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ml.chartshapes+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3.xml" ContentType="application/vnd.openxmlformats-officedocument.themeOverride+xml"/>
  <Override PartName="/xl/drawings/drawing21.xml" ContentType="application/vnd.openxmlformats-officedocument.drawingml.chartshapes+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4.xml" ContentType="application/vnd.openxmlformats-officedocument.drawingml.chartshapes+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ml.chartshapes+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30.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1.xml" ContentType="application/vnd.openxmlformats-officedocument.drawingml.chartshapes+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drawings/drawing34.xml" ContentType="application/vnd.openxmlformats-officedocument.drawingml.chartshapes+xml"/>
  <Override PartName="/xl/charts/chart26.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27.xml" ContentType="application/vnd.openxmlformats-officedocument.drawingml.chart+xml"/>
  <Override PartName="/xl/theme/themeOverride5.xml" ContentType="application/vnd.openxmlformats-officedocument.themeOverride+xml"/>
  <Override PartName="/xl/drawings/drawing37.xml" ContentType="application/vnd.openxmlformats-officedocument.drawingml.chartshapes+xml"/>
  <Override PartName="/xl/charts/chart28.xml" ContentType="application/vnd.openxmlformats-officedocument.drawingml.chart+xml"/>
  <Override PartName="/xl/theme/themeOverride6.xml" ContentType="application/vnd.openxmlformats-officedocument.themeOverride+xml"/>
  <Override PartName="/xl/drawings/drawing38.xml" ContentType="application/vnd.openxmlformats-officedocument.drawingml.chartshapes+xml"/>
  <Override PartName="/xl/drawings/drawing39.xml" ContentType="application/vnd.openxmlformats-officedocument.drawing+xml"/>
  <Override PartName="/xl/charts/chart29.xml" ContentType="application/vnd.openxmlformats-officedocument.drawingml.chart+xml"/>
  <Override PartName="/xl/theme/themeOverride7.xml" ContentType="application/vnd.openxmlformats-officedocument.themeOverride+xml"/>
  <Override PartName="/xl/charts/chart30.xml" ContentType="application/vnd.openxmlformats-officedocument.drawingml.chart+xml"/>
  <Override PartName="/xl/theme/themeOverride8.xml" ContentType="application/vnd.openxmlformats-officedocument.themeOverride+xml"/>
  <Override PartName="/xl/drawings/drawing40.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1.xml" ContentType="application/vnd.openxmlformats-officedocument.drawingml.chartshapes+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3.xml" ContentType="application/vnd.openxmlformats-officedocument.drawingml.chart+xml"/>
  <Override PartName="/xl/drawings/drawing44.xml" ContentType="application/vnd.openxmlformats-officedocument.drawingml.chartshapes+xml"/>
  <Override PartName="/xl/charts/chart34.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3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7.xml" ContentType="application/vnd.openxmlformats-officedocument.drawingml.chartshapes+xml"/>
  <Override PartName="/xl/charts/chart3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0.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3.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6.xml" ContentType="application/vnd.openxmlformats-officedocument.drawingml.chartshapes+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9.xml" ContentType="application/vnd.openxmlformats-officedocument.drawingml.chartshapes+xml"/>
  <Override PartName="/xl/charts/chart4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5.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2.xml" ContentType="application/vnd.openxmlformats-officedocument.drawingml.chartshapes+xml"/>
  <Override PartName="/xl/charts/chart4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4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5.xml" ContentType="application/vnd.openxmlformats-officedocument.drawingml.chartshapes+xml"/>
  <Override PartName="/xl/charts/chart4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49.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8.xml" ContentType="application/vnd.openxmlformats-officedocument.drawingml.chartshapes+xml"/>
  <Override PartName="/xl/charts/chart5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1.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1.xml" ContentType="application/vnd.openxmlformats-officedocument.drawingml.chartshapes+xml"/>
  <Override PartName="/xl/charts/chart5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3.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4.xml" ContentType="application/vnd.openxmlformats-officedocument.drawingml.chartshapes+xml"/>
  <Override PartName="/xl/charts/chart54.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55.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7.xml" ContentType="application/vnd.openxmlformats-officedocument.drawingml.chartshapes+xml"/>
  <Override PartName="/xl/charts/chart56.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57.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0.xml" ContentType="application/vnd.openxmlformats-officedocument.drawingml.chartshapes+xml"/>
  <Override PartName="/xl/charts/chart5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59.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3.xml" ContentType="application/vnd.openxmlformats-officedocument.drawingml.chartshapes+xml"/>
  <Override PartName="/xl/charts/chart6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61.xml" ContentType="application/vnd.openxmlformats-officedocument.drawingml.chart+xml"/>
  <Override PartName="/xl/charts/style45.xml" ContentType="application/vnd.ms-office.chartstyle+xml"/>
  <Override PartName="/xl/charts/colors45.xml" ContentType="application/vnd.ms-office.chartcolorstyle+xml"/>
  <Override PartName="/xl/charts/chart6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6.xml" ContentType="application/vnd.openxmlformats-officedocument.drawing+xml"/>
  <Override PartName="/xl/charts/chart63.xml" ContentType="application/vnd.openxmlformats-officedocument.drawingml.chart+xml"/>
  <Override PartName="/xl/charts/style47.xml" ContentType="application/vnd.ms-office.chartstyle+xml"/>
  <Override PartName="/xl/charts/colors47.xml" ContentType="application/vnd.ms-office.chartcolorstyle+xml"/>
  <Override PartName="/xl/charts/chart6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87.xml" ContentType="application/vnd.openxmlformats-officedocument.drawing+xml"/>
  <Override PartName="/xl/charts/chart65.xml" ContentType="application/vnd.openxmlformats-officedocument.drawingml.chart+xml"/>
  <Override PartName="/xl/theme/themeOverride9.xml" ContentType="application/vnd.openxmlformats-officedocument.themeOverride+xml"/>
  <Override PartName="/xl/charts/chart66.xml" ContentType="application/vnd.openxmlformats-officedocument.drawingml.chart+xml"/>
  <Override PartName="/xl/theme/themeOverride10.xml" ContentType="application/vnd.openxmlformats-officedocument.themeOverride+xml"/>
  <Override PartName="/xl/drawings/drawing88.xml" ContentType="application/vnd.openxmlformats-officedocument.drawing+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89.xml" ContentType="application/vnd.openxmlformats-officedocument.drawingml.chartshapes+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69.xml" ContentType="application/vnd.openxmlformats-officedocument.drawingml.chart+xml"/>
  <Override PartName="/xl/charts/style51.xml" ContentType="application/vnd.ms-office.chartstyle+xml"/>
  <Override PartName="/xl/charts/colors51.xml" ContentType="application/vnd.ms-office.chartcolorstyle+xml"/>
  <Override PartName="/xl/charts/chart7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2.xml" ContentType="application/vnd.openxmlformats-officedocument.drawing+xml"/>
  <Override PartName="/xl/charts/chart71.xml" ContentType="application/vnd.openxmlformats-officedocument.drawingml.chart+xml"/>
  <Override PartName="/xl/charts/style53.xml" ContentType="application/vnd.ms-office.chartstyle+xml"/>
  <Override PartName="/xl/charts/colors53.xml" ContentType="application/vnd.ms-office.chartcolorstyle+xml"/>
  <Override PartName="/xl/charts/chart7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3.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94.xml" ContentType="application/vnd.openxmlformats-officedocument.drawing+xml"/>
  <Override PartName="/xl/charts/chart7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5.xml" ContentType="application/vnd.openxmlformats-officedocument.drawingml.chartshapes+xml"/>
  <Override PartName="/xl/charts/chart7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7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8.xml" ContentType="application/vnd.openxmlformats-officedocument.drawingml.chartshapes+xml"/>
  <Override PartName="/xl/charts/chart7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7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01.xml" ContentType="application/vnd.openxmlformats-officedocument.drawingml.chartshapes+xml"/>
  <Override PartName="/xl/charts/chart8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8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104.xml" ContentType="application/vnd.openxmlformats-officedocument.drawingml.chartshapes+xml"/>
  <Override PartName="/xl/charts/chart8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05.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_workflow\KKF\_IR összes\2024_06\ábrák\NETRE\"/>
    </mc:Choice>
  </mc:AlternateContent>
  <xr:revisionPtr revIDLastSave="0" documentId="13_ncr:1_{7FD6C070-1D26-4EC6-8DFD-8056D578A8F0}" xr6:coauthVersionLast="47" xr6:coauthVersionMax="47" xr10:uidLastSave="{00000000-0000-0000-0000-000000000000}"/>
  <bookViews>
    <workbookView xWindow="-120" yWindow="-120" windowWidth="29040" windowHeight="15840" tabRatio="909" firstSheet="20" activeTab="38" xr2:uid="{00000000-000D-0000-FFFF-FFFF00000000}"/>
  </bookViews>
  <sheets>
    <sheet name="c3-1" sheetId="1046" r:id="rId1"/>
    <sheet name="c3-2" sheetId="862" r:id="rId2"/>
    <sheet name="c3-3" sheetId="1099" r:id="rId3"/>
    <sheet name="c3-4" sheetId="959" r:id="rId4"/>
    <sheet name=" c3-5" sheetId="1011" r:id="rId5"/>
    <sheet name="c3-6" sheetId="962" r:id="rId6"/>
    <sheet name="c3-7" sheetId="1100" r:id="rId7"/>
    <sheet name="cb3-8" sheetId="1095" r:id="rId8"/>
    <sheet name="cb3-9" sheetId="1096" r:id="rId9"/>
    <sheet name="cb3-10" sheetId="1097" r:id="rId10"/>
    <sheet name="c3-11" sheetId="1029" r:id="rId11"/>
    <sheet name="c3-12" sheetId="1030" r:id="rId12"/>
    <sheet name="c3-13" sheetId="1031" r:id="rId13"/>
    <sheet name="c3-14" sheetId="1036" r:id="rId14"/>
    <sheet name="c3-15" sheetId="1069" r:id="rId15"/>
    <sheet name="c3-16" sheetId="1068" r:id="rId16"/>
    <sheet name="cb3-17" sheetId="1105" r:id="rId17"/>
    <sheet name="cb3-18" sheetId="1106" r:id="rId18"/>
    <sheet name="cb3-19" sheetId="1107" r:id="rId19"/>
    <sheet name="cb3-20" sheetId="1108" r:id="rId20"/>
    <sheet name="c3-21" sheetId="1079" r:id="rId21"/>
    <sheet name="cb3-22" sheetId="1080" r:id="rId22"/>
    <sheet name="cb3-23" sheetId="1094" r:id="rId23"/>
    <sheet name="cb3-24" sheetId="1083" r:id="rId24"/>
    <sheet name="cb3-25" sheetId="1084" r:id="rId25"/>
    <sheet name="cb3-26" sheetId="1085" r:id="rId26"/>
    <sheet name="cb3-27" sheetId="1087" r:id="rId27"/>
    <sheet name="c3-28" sheetId="1062" r:id="rId28"/>
    <sheet name="c3-29" sheetId="1017" r:id="rId29"/>
    <sheet name="c3-30" sheetId="1002" r:id="rId30"/>
    <sheet name="c3-31" sheetId="1003" r:id="rId31"/>
    <sheet name="c3-32" sheetId="1004" r:id="rId32"/>
    <sheet name="c3-33" sheetId="1005" r:id="rId33"/>
    <sheet name="c3-34" sheetId="1006" r:id="rId34"/>
    <sheet name="c3-35" sheetId="1007" r:id="rId35"/>
    <sheet name="c3-36" sheetId="1008" r:id="rId36"/>
    <sheet name="c3-37" sheetId="936" r:id="rId37"/>
    <sheet name="cb3-38" sheetId="1088" r:id="rId38"/>
    <sheet name="cb3-39" sheetId="1089" r:id="rId39"/>
    <sheet name="cb3-40" sheetId="1098" r:id="rId40"/>
    <sheet name="cb3-41" sheetId="1093"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s>
  <definedNames>
    <definedName name="_" localSheetId="15" hidden="1">[1]Market!#REF!</definedName>
    <definedName name="_" localSheetId="20" hidden="1">[1]Market!#REF!</definedName>
    <definedName name="_" localSheetId="2" hidden="1">#REF!</definedName>
    <definedName name="_" localSheetId="6" hidden="1">#REF!</definedName>
    <definedName name="_" localSheetId="9" hidden="1">#REF!</definedName>
    <definedName name="_" localSheetId="21" hidden="1">[1]Market!#REF!</definedName>
    <definedName name="_" localSheetId="22" hidden="1">[1]Market!#REF!</definedName>
    <definedName name="_" localSheetId="37" hidden="1">#REF!</definedName>
    <definedName name="_" localSheetId="38" hidden="1">#REF!</definedName>
    <definedName name="_" localSheetId="7" hidden="1">#REF!</definedName>
    <definedName name="_" localSheetId="8" hidden="1">#REF!</definedName>
    <definedName name="_" hidden="1">#REF!</definedName>
    <definedName name="__" localSheetId="15">#REF!</definedName>
    <definedName name="__" localSheetId="20">#REF!</definedName>
    <definedName name="__" localSheetId="2">#REF!</definedName>
    <definedName name="__" localSheetId="6">#REF!</definedName>
    <definedName name="__" localSheetId="21">#REF!</definedName>
    <definedName name="__" localSheetId="22">#REF!</definedName>
    <definedName name="__">#REF!</definedName>
    <definedName name="___" localSheetId="15">#REF!</definedName>
    <definedName name="___" localSheetId="20">#REF!</definedName>
    <definedName name="___" localSheetId="2">#REF!</definedName>
    <definedName name="___" localSheetId="6">#REF!</definedName>
    <definedName name="___" localSheetId="21">#REF!</definedName>
    <definedName name="___" localSheetId="22">#REF!</definedName>
    <definedName name="___">#REF!</definedName>
    <definedName name="____" localSheetId="15">#REF!</definedName>
    <definedName name="____" localSheetId="20">#REF!</definedName>
    <definedName name="____" localSheetId="21">#REF!</definedName>
    <definedName name="____" localSheetId="22">#REF!</definedName>
    <definedName name="____">#REF!</definedName>
    <definedName name="_____" localSheetId="20">#REF!</definedName>
    <definedName name="_____" localSheetId="21">#REF!</definedName>
    <definedName name="_____" localSheetId="22">#REF!</definedName>
    <definedName name="_____">#REF!</definedName>
    <definedName name="______" localSheetId="20">#REF!</definedName>
    <definedName name="______" localSheetId="21">#REF!</definedName>
    <definedName name="______" localSheetId="22">#REF!</definedName>
    <definedName name="______">#REF!</definedName>
    <definedName name="_______" localSheetId="20">#REF!</definedName>
    <definedName name="_______" localSheetId="21">#REF!</definedName>
    <definedName name="_______" localSheetId="22">#REF!</definedName>
    <definedName name="_______">#REF!</definedName>
    <definedName name="________" localSheetId="20">#REF!</definedName>
    <definedName name="________" localSheetId="21">#REF!</definedName>
    <definedName name="________" localSheetId="22">#REF!</definedName>
    <definedName name="________">#REF!</definedName>
    <definedName name="_________" localSheetId="20">#REF!</definedName>
    <definedName name="_________" localSheetId="21">#REF!</definedName>
    <definedName name="_________" localSheetId="22">#REF!</definedName>
    <definedName name="_________">#REF!</definedName>
    <definedName name="__________" localSheetId="20">#REF!</definedName>
    <definedName name="__________" localSheetId="21">#REF!</definedName>
    <definedName name="__________" localSheetId="22">#REF!</definedName>
    <definedName name="__________">#REF!</definedName>
    <definedName name="___________" localSheetId="20">#REF!</definedName>
    <definedName name="___________" localSheetId="21">#REF!</definedName>
    <definedName name="___________" localSheetId="22">#REF!</definedName>
    <definedName name="___________">#REF!</definedName>
    <definedName name="____________" localSheetId="20">#REF!</definedName>
    <definedName name="____________" localSheetId="21">#REF!</definedName>
    <definedName name="____________" localSheetId="22">#REF!</definedName>
    <definedName name="____________">#REF!</definedName>
    <definedName name="_____________" localSheetId="20">#REF!</definedName>
    <definedName name="_____________" localSheetId="21">#REF!</definedName>
    <definedName name="_____________" localSheetId="22">#REF!</definedName>
    <definedName name="_____________">#REF!</definedName>
    <definedName name="______________" localSheetId="20">#REF!</definedName>
    <definedName name="______________" localSheetId="21">#REF!</definedName>
    <definedName name="______________" localSheetId="22">#REF!</definedName>
    <definedName name="______________">#REF!</definedName>
    <definedName name="_______________" localSheetId="20">#REF!</definedName>
    <definedName name="_______________" localSheetId="21">#REF!</definedName>
    <definedName name="_______________" localSheetId="22">#REF!</definedName>
    <definedName name="_______________">#REF!</definedName>
    <definedName name="____________________________cp1" localSheetId="15" hidden="1">{"'előző év december'!$A$2:$CP$214"}</definedName>
    <definedName name="____________________________cp1" localSheetId="20" hidden="1">{"'előző év december'!$A$2:$CP$214"}</definedName>
    <definedName name="____________________________cp1" localSheetId="2" hidden="1">{"'előző év december'!$A$2:$CP$214"}</definedName>
    <definedName name="____________________________cp1" localSheetId="6" hidden="1">{"'előző év december'!$A$2:$CP$214"}</definedName>
    <definedName name="____________________________cp1" localSheetId="9"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hidden="1">{"'előző év december'!$A$2:$CP$214"}</definedName>
    <definedName name="____________________________cp10" localSheetId="15" hidden="1">{"'előző év december'!$A$2:$CP$214"}</definedName>
    <definedName name="____________________________cp10" localSheetId="20" hidden="1">{"'előző év december'!$A$2:$CP$214"}</definedName>
    <definedName name="____________________________cp10" localSheetId="2" hidden="1">{"'előző év december'!$A$2:$CP$214"}</definedName>
    <definedName name="____________________________cp10" localSheetId="6" hidden="1">{"'előző év december'!$A$2:$CP$214"}</definedName>
    <definedName name="____________________________cp10" localSheetId="9"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hidden="1">{"'előző év december'!$A$2:$CP$214"}</definedName>
    <definedName name="____________________________cp11" localSheetId="15" hidden="1">{"'előző év december'!$A$2:$CP$214"}</definedName>
    <definedName name="____________________________cp11" localSheetId="20" hidden="1">{"'előző év december'!$A$2:$CP$214"}</definedName>
    <definedName name="____________________________cp11" localSheetId="2" hidden="1">{"'előző év december'!$A$2:$CP$214"}</definedName>
    <definedName name="____________________________cp11" localSheetId="6" hidden="1">{"'előző év december'!$A$2:$CP$214"}</definedName>
    <definedName name="____________________________cp11" localSheetId="9"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hidden="1">{"'előző év december'!$A$2:$CP$214"}</definedName>
    <definedName name="____________________________cp2" localSheetId="15" hidden="1">{"'előző év december'!$A$2:$CP$214"}</definedName>
    <definedName name="____________________________cp2" localSheetId="20" hidden="1">{"'előző év december'!$A$2:$CP$214"}</definedName>
    <definedName name="____________________________cp2" localSheetId="2" hidden="1">{"'előző év december'!$A$2:$CP$214"}</definedName>
    <definedName name="____________________________cp2" localSheetId="6" hidden="1">{"'előző év december'!$A$2:$CP$214"}</definedName>
    <definedName name="____________________________cp2" localSheetId="9"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hidden="1">{"'előző év december'!$A$2:$CP$214"}</definedName>
    <definedName name="____________________________cp3" localSheetId="15" hidden="1">{"'előző év december'!$A$2:$CP$214"}</definedName>
    <definedName name="____________________________cp3" localSheetId="20" hidden="1">{"'előző év december'!$A$2:$CP$214"}</definedName>
    <definedName name="____________________________cp3" localSheetId="2" hidden="1">{"'előző év december'!$A$2:$CP$214"}</definedName>
    <definedName name="____________________________cp3" localSheetId="6" hidden="1">{"'előző év december'!$A$2:$CP$214"}</definedName>
    <definedName name="____________________________cp3" localSheetId="9"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hidden="1">{"'előző év december'!$A$2:$CP$214"}</definedName>
    <definedName name="____________________________cp4" localSheetId="15" hidden="1">{"'előző év december'!$A$2:$CP$214"}</definedName>
    <definedName name="____________________________cp4" localSheetId="20" hidden="1">{"'előző év december'!$A$2:$CP$214"}</definedName>
    <definedName name="____________________________cp4" localSheetId="2" hidden="1">{"'előző év december'!$A$2:$CP$214"}</definedName>
    <definedName name="____________________________cp4" localSheetId="6" hidden="1">{"'előző év december'!$A$2:$CP$214"}</definedName>
    <definedName name="____________________________cp4" localSheetId="9"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hidden="1">{"'előző év december'!$A$2:$CP$214"}</definedName>
    <definedName name="____________________________cp5" localSheetId="15" hidden="1">{"'előző év december'!$A$2:$CP$214"}</definedName>
    <definedName name="____________________________cp5" localSheetId="20" hidden="1">{"'előző év december'!$A$2:$CP$214"}</definedName>
    <definedName name="____________________________cp5" localSheetId="2" hidden="1">{"'előző év december'!$A$2:$CP$214"}</definedName>
    <definedName name="____________________________cp5" localSheetId="6" hidden="1">{"'előző év december'!$A$2:$CP$214"}</definedName>
    <definedName name="____________________________cp5" localSheetId="9"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hidden="1">{"'előző év december'!$A$2:$CP$214"}</definedName>
    <definedName name="____________________________cp6" localSheetId="15" hidden="1">{"'előző év december'!$A$2:$CP$214"}</definedName>
    <definedName name="____________________________cp6" localSheetId="20" hidden="1">{"'előző év december'!$A$2:$CP$214"}</definedName>
    <definedName name="____________________________cp6" localSheetId="2" hidden="1">{"'előző év december'!$A$2:$CP$214"}</definedName>
    <definedName name="____________________________cp6" localSheetId="6" hidden="1">{"'előző év december'!$A$2:$CP$214"}</definedName>
    <definedName name="____________________________cp6" localSheetId="9"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hidden="1">{"'előző év december'!$A$2:$CP$214"}</definedName>
    <definedName name="____________________________cp7" localSheetId="15" hidden="1">{"'előző év december'!$A$2:$CP$214"}</definedName>
    <definedName name="____________________________cp7" localSheetId="20" hidden="1">{"'előző év december'!$A$2:$CP$214"}</definedName>
    <definedName name="____________________________cp7" localSheetId="2" hidden="1">{"'előző év december'!$A$2:$CP$214"}</definedName>
    <definedName name="____________________________cp7" localSheetId="6" hidden="1">{"'előző év december'!$A$2:$CP$214"}</definedName>
    <definedName name="____________________________cp7" localSheetId="9"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hidden="1">{"'előző év december'!$A$2:$CP$214"}</definedName>
    <definedName name="____________________________cp8" localSheetId="15" hidden="1">{"'előző év december'!$A$2:$CP$214"}</definedName>
    <definedName name="____________________________cp8" localSheetId="20" hidden="1">{"'előző év december'!$A$2:$CP$214"}</definedName>
    <definedName name="____________________________cp8" localSheetId="2" hidden="1">{"'előző év december'!$A$2:$CP$214"}</definedName>
    <definedName name="____________________________cp8" localSheetId="6" hidden="1">{"'előző év december'!$A$2:$CP$214"}</definedName>
    <definedName name="____________________________cp8" localSheetId="9"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hidden="1">{"'előző év december'!$A$2:$CP$214"}</definedName>
    <definedName name="____________________________cp9" localSheetId="15" hidden="1">{"'előző év december'!$A$2:$CP$214"}</definedName>
    <definedName name="____________________________cp9" localSheetId="20" hidden="1">{"'előző év december'!$A$2:$CP$214"}</definedName>
    <definedName name="____________________________cp9" localSheetId="2" hidden="1">{"'előző év december'!$A$2:$CP$214"}</definedName>
    <definedName name="____________________________cp9" localSheetId="6" hidden="1">{"'előző év december'!$A$2:$CP$214"}</definedName>
    <definedName name="____________________________cp9" localSheetId="9"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hidden="1">{"'előző év december'!$A$2:$CP$214"}</definedName>
    <definedName name="____________________________cpr2" localSheetId="15" hidden="1">{"'előző év december'!$A$2:$CP$214"}</definedName>
    <definedName name="____________________________cpr2" localSheetId="20" hidden="1">{"'előző év december'!$A$2:$CP$214"}</definedName>
    <definedName name="____________________________cpr2" localSheetId="2" hidden="1">{"'előző év december'!$A$2:$CP$214"}</definedName>
    <definedName name="____________________________cpr2" localSheetId="6" hidden="1">{"'előző év december'!$A$2:$CP$214"}</definedName>
    <definedName name="____________________________cpr2" localSheetId="9"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hidden="1">{"'előző év december'!$A$2:$CP$214"}</definedName>
    <definedName name="____________________________cpr3" localSheetId="15" hidden="1">{"'előző év december'!$A$2:$CP$214"}</definedName>
    <definedName name="____________________________cpr3" localSheetId="20" hidden="1">{"'előző év december'!$A$2:$CP$214"}</definedName>
    <definedName name="____________________________cpr3" localSheetId="2" hidden="1">{"'előző év december'!$A$2:$CP$214"}</definedName>
    <definedName name="____________________________cpr3" localSheetId="6" hidden="1">{"'előző év december'!$A$2:$CP$214"}</definedName>
    <definedName name="____________________________cpr3" localSheetId="9"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hidden="1">{"'előző év december'!$A$2:$CP$214"}</definedName>
    <definedName name="____________________________cpr4" localSheetId="15" hidden="1">{"'előző év december'!$A$2:$CP$214"}</definedName>
    <definedName name="____________________________cpr4" localSheetId="20" hidden="1">{"'előző év december'!$A$2:$CP$214"}</definedName>
    <definedName name="____________________________cpr4" localSheetId="2" hidden="1">{"'előző év december'!$A$2:$CP$214"}</definedName>
    <definedName name="____________________________cpr4" localSheetId="6" hidden="1">{"'előző év december'!$A$2:$CP$214"}</definedName>
    <definedName name="____________________________cpr4" localSheetId="9"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localSheetId="15" hidden="1">{"'előző év december'!$A$2:$CP$214"}</definedName>
    <definedName name="___________________________cp1" localSheetId="20" hidden="1">{"'előző év december'!$A$2:$CP$214"}</definedName>
    <definedName name="___________________________cp1" localSheetId="2" hidden="1">{"'előző év december'!$A$2:$CP$214"}</definedName>
    <definedName name="___________________________cp1" localSheetId="6" hidden="1">{"'előző év december'!$A$2:$CP$214"}</definedName>
    <definedName name="___________________________cp1" localSheetId="9"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hidden="1">{"'előző év december'!$A$2:$CP$214"}</definedName>
    <definedName name="___________________________cp10" localSheetId="15" hidden="1">{"'előző év december'!$A$2:$CP$214"}</definedName>
    <definedName name="___________________________cp10" localSheetId="20" hidden="1">{"'előző év december'!$A$2:$CP$214"}</definedName>
    <definedName name="___________________________cp10" localSheetId="2" hidden="1">{"'előző év december'!$A$2:$CP$214"}</definedName>
    <definedName name="___________________________cp10" localSheetId="6" hidden="1">{"'előző év december'!$A$2:$CP$214"}</definedName>
    <definedName name="___________________________cp10" localSheetId="9"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hidden="1">{"'előző év december'!$A$2:$CP$214"}</definedName>
    <definedName name="___________________________cp11" localSheetId="15" hidden="1">{"'előző év december'!$A$2:$CP$214"}</definedName>
    <definedName name="___________________________cp11" localSheetId="20" hidden="1">{"'előző év december'!$A$2:$CP$214"}</definedName>
    <definedName name="___________________________cp11" localSheetId="2" hidden="1">{"'előző év december'!$A$2:$CP$214"}</definedName>
    <definedName name="___________________________cp11" localSheetId="6" hidden="1">{"'előző év december'!$A$2:$CP$214"}</definedName>
    <definedName name="___________________________cp11" localSheetId="9"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hidden="1">{"'előző év december'!$A$2:$CP$214"}</definedName>
    <definedName name="___________________________cp2" localSheetId="15" hidden="1">{"'előző év december'!$A$2:$CP$214"}</definedName>
    <definedName name="___________________________cp2" localSheetId="20" hidden="1">{"'előző év december'!$A$2:$CP$214"}</definedName>
    <definedName name="___________________________cp2" localSheetId="2" hidden="1">{"'előző év december'!$A$2:$CP$214"}</definedName>
    <definedName name="___________________________cp2" localSheetId="6" hidden="1">{"'előző év december'!$A$2:$CP$214"}</definedName>
    <definedName name="___________________________cp2" localSheetId="9"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hidden="1">{"'előző év december'!$A$2:$CP$214"}</definedName>
    <definedName name="___________________________cp3" localSheetId="15" hidden="1">{"'előző év december'!$A$2:$CP$214"}</definedName>
    <definedName name="___________________________cp3" localSheetId="20" hidden="1">{"'előző év december'!$A$2:$CP$214"}</definedName>
    <definedName name="___________________________cp3" localSheetId="2" hidden="1">{"'előző év december'!$A$2:$CP$214"}</definedName>
    <definedName name="___________________________cp3" localSheetId="6" hidden="1">{"'előző év december'!$A$2:$CP$214"}</definedName>
    <definedName name="___________________________cp3" localSheetId="9"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hidden="1">{"'előző év december'!$A$2:$CP$214"}</definedName>
    <definedName name="___________________________cp4" localSheetId="15" hidden="1">{"'előző év december'!$A$2:$CP$214"}</definedName>
    <definedName name="___________________________cp4" localSheetId="20" hidden="1">{"'előző év december'!$A$2:$CP$214"}</definedName>
    <definedName name="___________________________cp4" localSheetId="2" hidden="1">{"'előző év december'!$A$2:$CP$214"}</definedName>
    <definedName name="___________________________cp4" localSheetId="6" hidden="1">{"'előző év december'!$A$2:$CP$214"}</definedName>
    <definedName name="___________________________cp4" localSheetId="9"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hidden="1">{"'előző év december'!$A$2:$CP$214"}</definedName>
    <definedName name="___________________________cp5" localSheetId="15" hidden="1">{"'előző év december'!$A$2:$CP$214"}</definedName>
    <definedName name="___________________________cp5" localSheetId="20" hidden="1">{"'előző év december'!$A$2:$CP$214"}</definedName>
    <definedName name="___________________________cp5" localSheetId="2" hidden="1">{"'előző év december'!$A$2:$CP$214"}</definedName>
    <definedName name="___________________________cp5" localSheetId="6" hidden="1">{"'előző év december'!$A$2:$CP$214"}</definedName>
    <definedName name="___________________________cp5" localSheetId="9"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hidden="1">{"'előző év december'!$A$2:$CP$214"}</definedName>
    <definedName name="___________________________cp6" localSheetId="15" hidden="1">{"'előző év december'!$A$2:$CP$214"}</definedName>
    <definedName name="___________________________cp6" localSheetId="20" hidden="1">{"'előző év december'!$A$2:$CP$214"}</definedName>
    <definedName name="___________________________cp6" localSheetId="2" hidden="1">{"'előző év december'!$A$2:$CP$214"}</definedName>
    <definedName name="___________________________cp6" localSheetId="6" hidden="1">{"'előző év december'!$A$2:$CP$214"}</definedName>
    <definedName name="___________________________cp6" localSheetId="9"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hidden="1">{"'előző év december'!$A$2:$CP$214"}</definedName>
    <definedName name="___________________________cp7" localSheetId="15" hidden="1">{"'előző év december'!$A$2:$CP$214"}</definedName>
    <definedName name="___________________________cp7" localSheetId="20" hidden="1">{"'előző év december'!$A$2:$CP$214"}</definedName>
    <definedName name="___________________________cp7" localSheetId="2" hidden="1">{"'előző év december'!$A$2:$CP$214"}</definedName>
    <definedName name="___________________________cp7" localSheetId="6" hidden="1">{"'előző év december'!$A$2:$CP$214"}</definedName>
    <definedName name="___________________________cp7" localSheetId="9"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hidden="1">{"'előző év december'!$A$2:$CP$214"}</definedName>
    <definedName name="___________________________cp8" localSheetId="15" hidden="1">{"'előző év december'!$A$2:$CP$214"}</definedName>
    <definedName name="___________________________cp8" localSheetId="20" hidden="1">{"'előző év december'!$A$2:$CP$214"}</definedName>
    <definedName name="___________________________cp8" localSheetId="2" hidden="1">{"'előző év december'!$A$2:$CP$214"}</definedName>
    <definedName name="___________________________cp8" localSheetId="6" hidden="1">{"'előző év december'!$A$2:$CP$214"}</definedName>
    <definedName name="___________________________cp8" localSheetId="9"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hidden="1">{"'előző év december'!$A$2:$CP$214"}</definedName>
    <definedName name="___________________________cp9" localSheetId="15" hidden="1">{"'előző év december'!$A$2:$CP$214"}</definedName>
    <definedName name="___________________________cp9" localSheetId="20" hidden="1">{"'előző év december'!$A$2:$CP$214"}</definedName>
    <definedName name="___________________________cp9" localSheetId="2" hidden="1">{"'előző év december'!$A$2:$CP$214"}</definedName>
    <definedName name="___________________________cp9" localSheetId="6" hidden="1">{"'előző év december'!$A$2:$CP$214"}</definedName>
    <definedName name="___________________________cp9" localSheetId="9"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hidden="1">{"'előző év december'!$A$2:$CP$214"}</definedName>
    <definedName name="___________________________cpr2" localSheetId="15" hidden="1">{"'előző év december'!$A$2:$CP$214"}</definedName>
    <definedName name="___________________________cpr2" localSheetId="20" hidden="1">{"'előző év december'!$A$2:$CP$214"}</definedName>
    <definedName name="___________________________cpr2" localSheetId="2" hidden="1">{"'előző év december'!$A$2:$CP$214"}</definedName>
    <definedName name="___________________________cpr2" localSheetId="6" hidden="1">{"'előző év december'!$A$2:$CP$214"}</definedName>
    <definedName name="___________________________cpr2" localSheetId="9"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hidden="1">{"'előző év december'!$A$2:$CP$214"}</definedName>
    <definedName name="___________________________cpr3" localSheetId="15" hidden="1">{"'előző év december'!$A$2:$CP$214"}</definedName>
    <definedName name="___________________________cpr3" localSheetId="20" hidden="1">{"'előző év december'!$A$2:$CP$214"}</definedName>
    <definedName name="___________________________cpr3" localSheetId="2" hidden="1">{"'előző év december'!$A$2:$CP$214"}</definedName>
    <definedName name="___________________________cpr3" localSheetId="6" hidden="1">{"'előző év december'!$A$2:$CP$214"}</definedName>
    <definedName name="___________________________cpr3" localSheetId="9"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hidden="1">{"'előző év december'!$A$2:$CP$214"}</definedName>
    <definedName name="___________________________cpr4" localSheetId="15" hidden="1">{"'előző év december'!$A$2:$CP$214"}</definedName>
    <definedName name="___________________________cpr4" localSheetId="20" hidden="1">{"'előző év december'!$A$2:$CP$214"}</definedName>
    <definedName name="___________________________cpr4" localSheetId="2" hidden="1">{"'előző év december'!$A$2:$CP$214"}</definedName>
    <definedName name="___________________________cpr4" localSheetId="6" hidden="1">{"'előző év december'!$A$2:$CP$214"}</definedName>
    <definedName name="___________________________cpr4" localSheetId="9"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5" hidden="1">{"'előző év december'!$A$2:$CP$214"}</definedName>
    <definedName name="__________________________cp1" localSheetId="20" hidden="1">{"'előző év december'!$A$2:$CP$214"}</definedName>
    <definedName name="__________________________cp1" localSheetId="2" hidden="1">{"'előző év december'!$A$2:$CP$214"}</definedName>
    <definedName name="__________________________cp1" localSheetId="6" hidden="1">{"'előző év december'!$A$2:$CP$214"}</definedName>
    <definedName name="__________________________cp1" localSheetId="9"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hidden="1">{"'előző év december'!$A$2:$CP$214"}</definedName>
    <definedName name="__________________________cp10" localSheetId="15" hidden="1">{"'előző év december'!$A$2:$CP$214"}</definedName>
    <definedName name="__________________________cp10" localSheetId="20" hidden="1">{"'előző év december'!$A$2:$CP$214"}</definedName>
    <definedName name="__________________________cp10" localSheetId="2" hidden="1">{"'előző év december'!$A$2:$CP$214"}</definedName>
    <definedName name="__________________________cp10" localSheetId="6" hidden="1">{"'előző év december'!$A$2:$CP$214"}</definedName>
    <definedName name="__________________________cp10" localSheetId="9"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hidden="1">{"'előző év december'!$A$2:$CP$214"}</definedName>
    <definedName name="__________________________cp11" localSheetId="15" hidden="1">{"'előző év december'!$A$2:$CP$214"}</definedName>
    <definedName name="__________________________cp11" localSheetId="20" hidden="1">{"'előző év december'!$A$2:$CP$214"}</definedName>
    <definedName name="__________________________cp11" localSheetId="2" hidden="1">{"'előző év december'!$A$2:$CP$214"}</definedName>
    <definedName name="__________________________cp11" localSheetId="6" hidden="1">{"'előző év december'!$A$2:$CP$214"}</definedName>
    <definedName name="__________________________cp11" localSheetId="9"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hidden="1">{"'előző év december'!$A$2:$CP$214"}</definedName>
    <definedName name="__________________________cp2" localSheetId="15" hidden="1">{"'előző év december'!$A$2:$CP$214"}</definedName>
    <definedName name="__________________________cp2" localSheetId="20" hidden="1">{"'előző év december'!$A$2:$CP$214"}</definedName>
    <definedName name="__________________________cp2" localSheetId="2" hidden="1">{"'előző év december'!$A$2:$CP$214"}</definedName>
    <definedName name="__________________________cp2" localSheetId="6" hidden="1">{"'előző év december'!$A$2:$CP$214"}</definedName>
    <definedName name="__________________________cp2" localSheetId="9"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hidden="1">{"'előző év december'!$A$2:$CP$214"}</definedName>
    <definedName name="__________________________cp3" localSheetId="15" hidden="1">{"'előző év december'!$A$2:$CP$214"}</definedName>
    <definedName name="__________________________cp3" localSheetId="20" hidden="1">{"'előző év december'!$A$2:$CP$214"}</definedName>
    <definedName name="__________________________cp3" localSheetId="2" hidden="1">{"'előző év december'!$A$2:$CP$214"}</definedName>
    <definedName name="__________________________cp3" localSheetId="6" hidden="1">{"'előző év december'!$A$2:$CP$214"}</definedName>
    <definedName name="__________________________cp3" localSheetId="9"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hidden="1">{"'előző év december'!$A$2:$CP$214"}</definedName>
    <definedName name="__________________________cp4" localSheetId="15" hidden="1">{"'előző év december'!$A$2:$CP$214"}</definedName>
    <definedName name="__________________________cp4" localSheetId="20" hidden="1">{"'előző év december'!$A$2:$CP$214"}</definedName>
    <definedName name="__________________________cp4" localSheetId="2" hidden="1">{"'előző év december'!$A$2:$CP$214"}</definedName>
    <definedName name="__________________________cp4" localSheetId="6" hidden="1">{"'előző év december'!$A$2:$CP$214"}</definedName>
    <definedName name="__________________________cp4" localSheetId="9"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hidden="1">{"'előző év december'!$A$2:$CP$214"}</definedName>
    <definedName name="__________________________cp5" localSheetId="15" hidden="1">{"'előző év december'!$A$2:$CP$214"}</definedName>
    <definedName name="__________________________cp5" localSheetId="20" hidden="1">{"'előző év december'!$A$2:$CP$214"}</definedName>
    <definedName name="__________________________cp5" localSheetId="2" hidden="1">{"'előző év december'!$A$2:$CP$214"}</definedName>
    <definedName name="__________________________cp5" localSheetId="6" hidden="1">{"'előző év december'!$A$2:$CP$214"}</definedName>
    <definedName name="__________________________cp5" localSheetId="9"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hidden="1">{"'előző év december'!$A$2:$CP$214"}</definedName>
    <definedName name="__________________________cp6" localSheetId="15" hidden="1">{"'előző év december'!$A$2:$CP$214"}</definedName>
    <definedName name="__________________________cp6" localSheetId="20" hidden="1">{"'előző év december'!$A$2:$CP$214"}</definedName>
    <definedName name="__________________________cp6" localSheetId="2" hidden="1">{"'előző év december'!$A$2:$CP$214"}</definedName>
    <definedName name="__________________________cp6" localSheetId="6" hidden="1">{"'előző év december'!$A$2:$CP$214"}</definedName>
    <definedName name="__________________________cp6" localSheetId="9"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hidden="1">{"'előző év december'!$A$2:$CP$214"}</definedName>
    <definedName name="__________________________cp7" localSheetId="15" hidden="1">{"'előző év december'!$A$2:$CP$214"}</definedName>
    <definedName name="__________________________cp7" localSheetId="20" hidden="1">{"'előző év december'!$A$2:$CP$214"}</definedName>
    <definedName name="__________________________cp7" localSheetId="2" hidden="1">{"'előző év december'!$A$2:$CP$214"}</definedName>
    <definedName name="__________________________cp7" localSheetId="6" hidden="1">{"'előző év december'!$A$2:$CP$214"}</definedName>
    <definedName name="__________________________cp7" localSheetId="9"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hidden="1">{"'előző év december'!$A$2:$CP$214"}</definedName>
    <definedName name="__________________________cp8" localSheetId="15" hidden="1">{"'előző év december'!$A$2:$CP$214"}</definedName>
    <definedName name="__________________________cp8" localSheetId="20" hidden="1">{"'előző év december'!$A$2:$CP$214"}</definedName>
    <definedName name="__________________________cp8" localSheetId="2" hidden="1">{"'előző év december'!$A$2:$CP$214"}</definedName>
    <definedName name="__________________________cp8" localSheetId="6" hidden="1">{"'előző év december'!$A$2:$CP$214"}</definedName>
    <definedName name="__________________________cp8" localSheetId="9"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hidden="1">{"'előző év december'!$A$2:$CP$214"}</definedName>
    <definedName name="__________________________cp9" localSheetId="15" hidden="1">{"'előző év december'!$A$2:$CP$214"}</definedName>
    <definedName name="__________________________cp9" localSheetId="20" hidden="1">{"'előző év december'!$A$2:$CP$214"}</definedName>
    <definedName name="__________________________cp9" localSheetId="2" hidden="1">{"'előző év december'!$A$2:$CP$214"}</definedName>
    <definedName name="__________________________cp9" localSheetId="6" hidden="1">{"'előző év december'!$A$2:$CP$214"}</definedName>
    <definedName name="__________________________cp9" localSheetId="9"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hidden="1">{"'előző év december'!$A$2:$CP$214"}</definedName>
    <definedName name="__________________________cpr2" localSheetId="15" hidden="1">{"'előző év december'!$A$2:$CP$214"}</definedName>
    <definedName name="__________________________cpr2" localSheetId="20" hidden="1">{"'előző év december'!$A$2:$CP$214"}</definedName>
    <definedName name="__________________________cpr2" localSheetId="2" hidden="1">{"'előző év december'!$A$2:$CP$214"}</definedName>
    <definedName name="__________________________cpr2" localSheetId="6" hidden="1">{"'előző év december'!$A$2:$CP$214"}</definedName>
    <definedName name="__________________________cpr2" localSheetId="9"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hidden="1">{"'előző év december'!$A$2:$CP$214"}</definedName>
    <definedName name="__________________________cpr3" localSheetId="15" hidden="1">{"'előző év december'!$A$2:$CP$214"}</definedName>
    <definedName name="__________________________cpr3" localSheetId="20" hidden="1">{"'előző év december'!$A$2:$CP$214"}</definedName>
    <definedName name="__________________________cpr3" localSheetId="2" hidden="1">{"'előző év december'!$A$2:$CP$214"}</definedName>
    <definedName name="__________________________cpr3" localSheetId="6" hidden="1">{"'előző év december'!$A$2:$CP$214"}</definedName>
    <definedName name="__________________________cpr3" localSheetId="9"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hidden="1">{"'előző év december'!$A$2:$CP$214"}</definedName>
    <definedName name="__________________________cpr4" localSheetId="15" hidden="1">{"'előző év december'!$A$2:$CP$214"}</definedName>
    <definedName name="__________________________cpr4" localSheetId="20" hidden="1">{"'előző év december'!$A$2:$CP$214"}</definedName>
    <definedName name="__________________________cpr4" localSheetId="2" hidden="1">{"'előző év december'!$A$2:$CP$214"}</definedName>
    <definedName name="__________________________cpr4" localSheetId="6" hidden="1">{"'előző év december'!$A$2:$CP$214"}</definedName>
    <definedName name="__________________________cpr4" localSheetId="9"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localSheetId="15" hidden="1">{"'előző év december'!$A$2:$CP$214"}</definedName>
    <definedName name="_________________________cp1" localSheetId="20" hidden="1">{"'előző év december'!$A$2:$CP$214"}</definedName>
    <definedName name="_________________________cp1" localSheetId="2" hidden="1">{"'előző év december'!$A$2:$CP$214"}</definedName>
    <definedName name="_________________________cp1" localSheetId="6" hidden="1">{"'előző év december'!$A$2:$CP$214"}</definedName>
    <definedName name="_________________________cp1" localSheetId="9"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hidden="1">{"'előző év december'!$A$2:$CP$214"}</definedName>
    <definedName name="_________________________cp10" localSheetId="15" hidden="1">{"'előző év december'!$A$2:$CP$214"}</definedName>
    <definedName name="_________________________cp10" localSheetId="20" hidden="1">{"'előző év december'!$A$2:$CP$214"}</definedName>
    <definedName name="_________________________cp10" localSheetId="2" hidden="1">{"'előző év december'!$A$2:$CP$214"}</definedName>
    <definedName name="_________________________cp10" localSheetId="6" hidden="1">{"'előző év december'!$A$2:$CP$214"}</definedName>
    <definedName name="_________________________cp10" localSheetId="9"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hidden="1">{"'előző év december'!$A$2:$CP$214"}</definedName>
    <definedName name="_________________________cp11" localSheetId="15" hidden="1">{"'előző év december'!$A$2:$CP$214"}</definedName>
    <definedName name="_________________________cp11" localSheetId="20" hidden="1">{"'előző év december'!$A$2:$CP$214"}</definedName>
    <definedName name="_________________________cp11" localSheetId="2" hidden="1">{"'előző év december'!$A$2:$CP$214"}</definedName>
    <definedName name="_________________________cp11" localSheetId="6" hidden="1">{"'előző év december'!$A$2:$CP$214"}</definedName>
    <definedName name="_________________________cp11" localSheetId="9"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hidden="1">{"'előző év december'!$A$2:$CP$214"}</definedName>
    <definedName name="_________________________cp2" localSheetId="15" hidden="1">{"'előző év december'!$A$2:$CP$214"}</definedName>
    <definedName name="_________________________cp2" localSheetId="20" hidden="1">{"'előző év december'!$A$2:$CP$214"}</definedName>
    <definedName name="_________________________cp2" localSheetId="2" hidden="1">{"'előző év december'!$A$2:$CP$214"}</definedName>
    <definedName name="_________________________cp2" localSheetId="6" hidden="1">{"'előző év december'!$A$2:$CP$214"}</definedName>
    <definedName name="_________________________cp2" localSheetId="9"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hidden="1">{"'előző év december'!$A$2:$CP$214"}</definedName>
    <definedName name="_________________________cp3" localSheetId="15" hidden="1">{"'előző év december'!$A$2:$CP$214"}</definedName>
    <definedName name="_________________________cp3" localSheetId="20" hidden="1">{"'előző év december'!$A$2:$CP$214"}</definedName>
    <definedName name="_________________________cp3" localSheetId="2" hidden="1">{"'előző év december'!$A$2:$CP$214"}</definedName>
    <definedName name="_________________________cp3" localSheetId="6" hidden="1">{"'előző év december'!$A$2:$CP$214"}</definedName>
    <definedName name="_________________________cp3" localSheetId="9"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hidden="1">{"'előző év december'!$A$2:$CP$214"}</definedName>
    <definedName name="_________________________cp4" localSheetId="15" hidden="1">{"'előző év december'!$A$2:$CP$214"}</definedName>
    <definedName name="_________________________cp4" localSheetId="20" hidden="1">{"'előző év december'!$A$2:$CP$214"}</definedName>
    <definedName name="_________________________cp4" localSheetId="2" hidden="1">{"'előző év december'!$A$2:$CP$214"}</definedName>
    <definedName name="_________________________cp4" localSheetId="6" hidden="1">{"'előző év december'!$A$2:$CP$214"}</definedName>
    <definedName name="_________________________cp4" localSheetId="9"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hidden="1">{"'előző év december'!$A$2:$CP$214"}</definedName>
    <definedName name="_________________________cp5" localSheetId="15" hidden="1">{"'előző év december'!$A$2:$CP$214"}</definedName>
    <definedName name="_________________________cp5" localSheetId="20" hidden="1">{"'előző év december'!$A$2:$CP$214"}</definedName>
    <definedName name="_________________________cp5" localSheetId="2" hidden="1">{"'előző év december'!$A$2:$CP$214"}</definedName>
    <definedName name="_________________________cp5" localSheetId="6" hidden="1">{"'előző év december'!$A$2:$CP$214"}</definedName>
    <definedName name="_________________________cp5" localSheetId="9"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hidden="1">{"'előző év december'!$A$2:$CP$214"}</definedName>
    <definedName name="_________________________cp6" localSheetId="15" hidden="1">{"'előző év december'!$A$2:$CP$214"}</definedName>
    <definedName name="_________________________cp6" localSheetId="20" hidden="1">{"'előző év december'!$A$2:$CP$214"}</definedName>
    <definedName name="_________________________cp6" localSheetId="2" hidden="1">{"'előző év december'!$A$2:$CP$214"}</definedName>
    <definedName name="_________________________cp6" localSheetId="6" hidden="1">{"'előző év december'!$A$2:$CP$214"}</definedName>
    <definedName name="_________________________cp6" localSheetId="9"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hidden="1">{"'előző év december'!$A$2:$CP$214"}</definedName>
    <definedName name="_________________________cp7" localSheetId="15" hidden="1">{"'előző év december'!$A$2:$CP$214"}</definedName>
    <definedName name="_________________________cp7" localSheetId="20" hidden="1">{"'előző év december'!$A$2:$CP$214"}</definedName>
    <definedName name="_________________________cp7" localSheetId="2" hidden="1">{"'előző év december'!$A$2:$CP$214"}</definedName>
    <definedName name="_________________________cp7" localSheetId="6" hidden="1">{"'előző év december'!$A$2:$CP$214"}</definedName>
    <definedName name="_________________________cp7" localSheetId="9"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hidden="1">{"'előző év december'!$A$2:$CP$214"}</definedName>
    <definedName name="_________________________cp8" localSheetId="15" hidden="1">{"'előző év december'!$A$2:$CP$214"}</definedName>
    <definedName name="_________________________cp8" localSheetId="20" hidden="1">{"'előző év december'!$A$2:$CP$214"}</definedName>
    <definedName name="_________________________cp8" localSheetId="2" hidden="1">{"'előző év december'!$A$2:$CP$214"}</definedName>
    <definedName name="_________________________cp8" localSheetId="6" hidden="1">{"'előző év december'!$A$2:$CP$214"}</definedName>
    <definedName name="_________________________cp8" localSheetId="9"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hidden="1">{"'előző év december'!$A$2:$CP$214"}</definedName>
    <definedName name="_________________________cp9" localSheetId="15" hidden="1">{"'előző év december'!$A$2:$CP$214"}</definedName>
    <definedName name="_________________________cp9" localSheetId="20" hidden="1">{"'előző év december'!$A$2:$CP$214"}</definedName>
    <definedName name="_________________________cp9" localSheetId="2" hidden="1">{"'előző év december'!$A$2:$CP$214"}</definedName>
    <definedName name="_________________________cp9" localSheetId="6" hidden="1">{"'előző év december'!$A$2:$CP$214"}</definedName>
    <definedName name="_________________________cp9" localSheetId="9"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hidden="1">{"'előző év december'!$A$2:$CP$214"}</definedName>
    <definedName name="_________________________cpr2" localSheetId="15" hidden="1">{"'előző év december'!$A$2:$CP$214"}</definedName>
    <definedName name="_________________________cpr2" localSheetId="20" hidden="1">{"'előző év december'!$A$2:$CP$214"}</definedName>
    <definedName name="_________________________cpr2" localSheetId="2" hidden="1">{"'előző év december'!$A$2:$CP$214"}</definedName>
    <definedName name="_________________________cpr2" localSheetId="6" hidden="1">{"'előző év december'!$A$2:$CP$214"}</definedName>
    <definedName name="_________________________cpr2" localSheetId="9"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hidden="1">{"'előző év december'!$A$2:$CP$214"}</definedName>
    <definedName name="_________________________cpr3" localSheetId="15" hidden="1">{"'előző év december'!$A$2:$CP$214"}</definedName>
    <definedName name="_________________________cpr3" localSheetId="20" hidden="1">{"'előző év december'!$A$2:$CP$214"}</definedName>
    <definedName name="_________________________cpr3" localSheetId="2" hidden="1">{"'előző év december'!$A$2:$CP$214"}</definedName>
    <definedName name="_________________________cpr3" localSheetId="6" hidden="1">{"'előző év december'!$A$2:$CP$214"}</definedName>
    <definedName name="_________________________cpr3" localSheetId="9"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hidden="1">{"'előző év december'!$A$2:$CP$214"}</definedName>
    <definedName name="_________________________cpr4" localSheetId="15" hidden="1">{"'előző év december'!$A$2:$CP$214"}</definedName>
    <definedName name="_________________________cpr4" localSheetId="20" hidden="1">{"'előző év december'!$A$2:$CP$214"}</definedName>
    <definedName name="_________________________cpr4" localSheetId="2" hidden="1">{"'előző év december'!$A$2:$CP$214"}</definedName>
    <definedName name="_________________________cpr4" localSheetId="6" hidden="1">{"'előző év december'!$A$2:$CP$214"}</definedName>
    <definedName name="_________________________cpr4" localSheetId="9"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localSheetId="15" hidden="1">{"'előző év december'!$A$2:$CP$214"}</definedName>
    <definedName name="________________________cp1" localSheetId="20" hidden="1">{"'előző év december'!$A$2:$CP$214"}</definedName>
    <definedName name="________________________cp1" localSheetId="2" hidden="1">{"'előző év december'!$A$2:$CP$214"}</definedName>
    <definedName name="________________________cp1" localSheetId="6" hidden="1">{"'előző év december'!$A$2:$CP$214"}</definedName>
    <definedName name="________________________cp1" localSheetId="9"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hidden="1">{"'előző év december'!$A$2:$CP$214"}</definedName>
    <definedName name="________________________cp10" localSheetId="15" hidden="1">{"'előző év december'!$A$2:$CP$214"}</definedName>
    <definedName name="________________________cp10" localSheetId="20" hidden="1">{"'előző év december'!$A$2:$CP$214"}</definedName>
    <definedName name="________________________cp10" localSheetId="2" hidden="1">{"'előző év december'!$A$2:$CP$214"}</definedName>
    <definedName name="________________________cp10" localSheetId="6" hidden="1">{"'előző év december'!$A$2:$CP$214"}</definedName>
    <definedName name="________________________cp10" localSheetId="9"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hidden="1">{"'előző év december'!$A$2:$CP$214"}</definedName>
    <definedName name="________________________cp11" localSheetId="15" hidden="1">{"'előző év december'!$A$2:$CP$214"}</definedName>
    <definedName name="________________________cp11" localSheetId="20" hidden="1">{"'előző év december'!$A$2:$CP$214"}</definedName>
    <definedName name="________________________cp11" localSheetId="2" hidden="1">{"'előző év december'!$A$2:$CP$214"}</definedName>
    <definedName name="________________________cp11" localSheetId="6" hidden="1">{"'előző év december'!$A$2:$CP$214"}</definedName>
    <definedName name="________________________cp11" localSheetId="9"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hidden="1">{"'előző év december'!$A$2:$CP$214"}</definedName>
    <definedName name="________________________cp2" localSheetId="15" hidden="1">{"'előző év december'!$A$2:$CP$214"}</definedName>
    <definedName name="________________________cp2" localSheetId="20" hidden="1">{"'előző év december'!$A$2:$CP$214"}</definedName>
    <definedName name="________________________cp2" localSheetId="2" hidden="1">{"'előző év december'!$A$2:$CP$214"}</definedName>
    <definedName name="________________________cp2" localSheetId="6" hidden="1">{"'előző év december'!$A$2:$CP$214"}</definedName>
    <definedName name="________________________cp2" localSheetId="9"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hidden="1">{"'előző év december'!$A$2:$CP$214"}</definedName>
    <definedName name="________________________cp3" localSheetId="15" hidden="1">{"'előző év december'!$A$2:$CP$214"}</definedName>
    <definedName name="________________________cp3" localSheetId="20" hidden="1">{"'előző év december'!$A$2:$CP$214"}</definedName>
    <definedName name="________________________cp3" localSheetId="2" hidden="1">{"'előző év december'!$A$2:$CP$214"}</definedName>
    <definedName name="________________________cp3" localSheetId="6" hidden="1">{"'előző év december'!$A$2:$CP$214"}</definedName>
    <definedName name="________________________cp3" localSheetId="9"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hidden="1">{"'előző év december'!$A$2:$CP$214"}</definedName>
    <definedName name="________________________cp4" localSheetId="15" hidden="1">{"'előző év december'!$A$2:$CP$214"}</definedName>
    <definedName name="________________________cp4" localSheetId="20" hidden="1">{"'előző év december'!$A$2:$CP$214"}</definedName>
    <definedName name="________________________cp4" localSheetId="2" hidden="1">{"'előző év december'!$A$2:$CP$214"}</definedName>
    <definedName name="________________________cp4" localSheetId="6" hidden="1">{"'előző év december'!$A$2:$CP$214"}</definedName>
    <definedName name="________________________cp4" localSheetId="9"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hidden="1">{"'előző év december'!$A$2:$CP$214"}</definedName>
    <definedName name="________________________cp5" localSheetId="15" hidden="1">{"'előző év december'!$A$2:$CP$214"}</definedName>
    <definedName name="________________________cp5" localSheetId="20" hidden="1">{"'előző év december'!$A$2:$CP$214"}</definedName>
    <definedName name="________________________cp5" localSheetId="2" hidden="1">{"'előző év december'!$A$2:$CP$214"}</definedName>
    <definedName name="________________________cp5" localSheetId="6" hidden="1">{"'előző év december'!$A$2:$CP$214"}</definedName>
    <definedName name="________________________cp5" localSheetId="9"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hidden="1">{"'előző év december'!$A$2:$CP$214"}</definedName>
    <definedName name="________________________cp6" localSheetId="15" hidden="1">{"'előző év december'!$A$2:$CP$214"}</definedName>
    <definedName name="________________________cp6" localSheetId="20" hidden="1">{"'előző év december'!$A$2:$CP$214"}</definedName>
    <definedName name="________________________cp6" localSheetId="2" hidden="1">{"'előző év december'!$A$2:$CP$214"}</definedName>
    <definedName name="________________________cp6" localSheetId="6" hidden="1">{"'előző év december'!$A$2:$CP$214"}</definedName>
    <definedName name="________________________cp6" localSheetId="9"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hidden="1">{"'előző év december'!$A$2:$CP$214"}</definedName>
    <definedName name="________________________cp7" localSheetId="15" hidden="1">{"'előző év december'!$A$2:$CP$214"}</definedName>
    <definedName name="________________________cp7" localSheetId="20" hidden="1">{"'előző év december'!$A$2:$CP$214"}</definedName>
    <definedName name="________________________cp7" localSheetId="2" hidden="1">{"'előző év december'!$A$2:$CP$214"}</definedName>
    <definedName name="________________________cp7" localSheetId="6" hidden="1">{"'előző év december'!$A$2:$CP$214"}</definedName>
    <definedName name="________________________cp7" localSheetId="9"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hidden="1">{"'előző év december'!$A$2:$CP$214"}</definedName>
    <definedName name="________________________cp8" localSheetId="15" hidden="1">{"'előző év december'!$A$2:$CP$214"}</definedName>
    <definedName name="________________________cp8" localSheetId="20" hidden="1">{"'előző év december'!$A$2:$CP$214"}</definedName>
    <definedName name="________________________cp8" localSheetId="2" hidden="1">{"'előző év december'!$A$2:$CP$214"}</definedName>
    <definedName name="________________________cp8" localSheetId="6" hidden="1">{"'előző év december'!$A$2:$CP$214"}</definedName>
    <definedName name="________________________cp8" localSheetId="9"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hidden="1">{"'előző év december'!$A$2:$CP$214"}</definedName>
    <definedName name="________________________cp9" localSheetId="15" hidden="1">{"'előző év december'!$A$2:$CP$214"}</definedName>
    <definedName name="________________________cp9" localSheetId="20" hidden="1">{"'előző év december'!$A$2:$CP$214"}</definedName>
    <definedName name="________________________cp9" localSheetId="2" hidden="1">{"'előző év december'!$A$2:$CP$214"}</definedName>
    <definedName name="________________________cp9" localSheetId="6" hidden="1">{"'előző év december'!$A$2:$CP$214"}</definedName>
    <definedName name="________________________cp9" localSheetId="9"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hidden="1">{"'előző év december'!$A$2:$CP$214"}</definedName>
    <definedName name="________________________cpr2" localSheetId="15" hidden="1">{"'előző év december'!$A$2:$CP$214"}</definedName>
    <definedName name="________________________cpr2" localSheetId="20" hidden="1">{"'előző év december'!$A$2:$CP$214"}</definedName>
    <definedName name="________________________cpr2" localSheetId="2" hidden="1">{"'előző év december'!$A$2:$CP$214"}</definedName>
    <definedName name="________________________cpr2" localSheetId="6" hidden="1">{"'előző év december'!$A$2:$CP$214"}</definedName>
    <definedName name="________________________cpr2" localSheetId="9"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hidden="1">{"'előző év december'!$A$2:$CP$214"}</definedName>
    <definedName name="________________________cpr3" localSheetId="15" hidden="1">{"'előző év december'!$A$2:$CP$214"}</definedName>
    <definedName name="________________________cpr3" localSheetId="20" hidden="1">{"'előző év december'!$A$2:$CP$214"}</definedName>
    <definedName name="________________________cpr3" localSheetId="2" hidden="1">{"'előző év december'!$A$2:$CP$214"}</definedName>
    <definedName name="________________________cpr3" localSheetId="6" hidden="1">{"'előző év december'!$A$2:$CP$214"}</definedName>
    <definedName name="________________________cpr3" localSheetId="9"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hidden="1">{"'előző év december'!$A$2:$CP$214"}</definedName>
    <definedName name="________________________cpr4" localSheetId="15" hidden="1">{"'előző év december'!$A$2:$CP$214"}</definedName>
    <definedName name="________________________cpr4" localSheetId="20" hidden="1">{"'előző év december'!$A$2:$CP$214"}</definedName>
    <definedName name="________________________cpr4" localSheetId="2" hidden="1">{"'előző év december'!$A$2:$CP$214"}</definedName>
    <definedName name="________________________cpr4" localSheetId="6" hidden="1">{"'előző év december'!$A$2:$CP$214"}</definedName>
    <definedName name="________________________cpr4" localSheetId="9"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localSheetId="15" hidden="1">{"'előző év december'!$A$2:$CP$214"}</definedName>
    <definedName name="_______________________cp1" localSheetId="20" hidden="1">{"'előző év december'!$A$2:$CP$214"}</definedName>
    <definedName name="_______________________cp1" localSheetId="2" hidden="1">{"'előző év december'!$A$2:$CP$214"}</definedName>
    <definedName name="_______________________cp1" localSheetId="6" hidden="1">{"'előző év december'!$A$2:$CP$214"}</definedName>
    <definedName name="_______________________cp1" localSheetId="9"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hidden="1">{"'előző év december'!$A$2:$CP$214"}</definedName>
    <definedName name="_______________________cp10" localSheetId="15" hidden="1">{"'előző év december'!$A$2:$CP$214"}</definedName>
    <definedName name="_______________________cp10" localSheetId="20" hidden="1">{"'előző év december'!$A$2:$CP$214"}</definedName>
    <definedName name="_______________________cp10" localSheetId="2" hidden="1">{"'előző év december'!$A$2:$CP$214"}</definedName>
    <definedName name="_______________________cp10" localSheetId="6" hidden="1">{"'előző év december'!$A$2:$CP$214"}</definedName>
    <definedName name="_______________________cp10" localSheetId="9"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hidden="1">{"'előző év december'!$A$2:$CP$214"}</definedName>
    <definedName name="_______________________cp11" localSheetId="15" hidden="1">{"'előző év december'!$A$2:$CP$214"}</definedName>
    <definedName name="_______________________cp11" localSheetId="20" hidden="1">{"'előző év december'!$A$2:$CP$214"}</definedName>
    <definedName name="_______________________cp11" localSheetId="2" hidden="1">{"'előző év december'!$A$2:$CP$214"}</definedName>
    <definedName name="_______________________cp11" localSheetId="6" hidden="1">{"'előző év december'!$A$2:$CP$214"}</definedName>
    <definedName name="_______________________cp11" localSheetId="9"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hidden="1">{"'előző év december'!$A$2:$CP$214"}</definedName>
    <definedName name="_______________________cp2" localSheetId="15" hidden="1">{"'előző év december'!$A$2:$CP$214"}</definedName>
    <definedName name="_______________________cp2" localSheetId="20" hidden="1">{"'előző év december'!$A$2:$CP$214"}</definedName>
    <definedName name="_______________________cp2" localSheetId="2" hidden="1">{"'előző év december'!$A$2:$CP$214"}</definedName>
    <definedName name="_______________________cp2" localSheetId="6" hidden="1">{"'előző év december'!$A$2:$CP$214"}</definedName>
    <definedName name="_______________________cp2" localSheetId="9"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hidden="1">{"'előző év december'!$A$2:$CP$214"}</definedName>
    <definedName name="_______________________cp3" localSheetId="15" hidden="1">{"'előző év december'!$A$2:$CP$214"}</definedName>
    <definedName name="_______________________cp3" localSheetId="20" hidden="1">{"'előző év december'!$A$2:$CP$214"}</definedName>
    <definedName name="_______________________cp3" localSheetId="2" hidden="1">{"'előző év december'!$A$2:$CP$214"}</definedName>
    <definedName name="_______________________cp3" localSheetId="6" hidden="1">{"'előző év december'!$A$2:$CP$214"}</definedName>
    <definedName name="_______________________cp3" localSheetId="9"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hidden="1">{"'előző év december'!$A$2:$CP$214"}</definedName>
    <definedName name="_______________________cp4" localSheetId="15" hidden="1">{"'előző év december'!$A$2:$CP$214"}</definedName>
    <definedName name="_______________________cp4" localSheetId="20" hidden="1">{"'előző év december'!$A$2:$CP$214"}</definedName>
    <definedName name="_______________________cp4" localSheetId="2" hidden="1">{"'előző év december'!$A$2:$CP$214"}</definedName>
    <definedName name="_______________________cp4" localSheetId="6" hidden="1">{"'előző év december'!$A$2:$CP$214"}</definedName>
    <definedName name="_______________________cp4" localSheetId="9"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hidden="1">{"'előző év december'!$A$2:$CP$214"}</definedName>
    <definedName name="_______________________cp5" localSheetId="15" hidden="1">{"'előző év december'!$A$2:$CP$214"}</definedName>
    <definedName name="_______________________cp5" localSheetId="20" hidden="1">{"'előző év december'!$A$2:$CP$214"}</definedName>
    <definedName name="_______________________cp5" localSheetId="2" hidden="1">{"'előző év december'!$A$2:$CP$214"}</definedName>
    <definedName name="_______________________cp5" localSheetId="6" hidden="1">{"'előző év december'!$A$2:$CP$214"}</definedName>
    <definedName name="_______________________cp5" localSheetId="9"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hidden="1">{"'előző év december'!$A$2:$CP$214"}</definedName>
    <definedName name="_______________________cp6" localSheetId="15" hidden="1">{"'előző év december'!$A$2:$CP$214"}</definedName>
    <definedName name="_______________________cp6" localSheetId="20" hidden="1">{"'előző év december'!$A$2:$CP$214"}</definedName>
    <definedName name="_______________________cp6" localSheetId="2" hidden="1">{"'előző év december'!$A$2:$CP$214"}</definedName>
    <definedName name="_______________________cp6" localSheetId="6" hidden="1">{"'előző év december'!$A$2:$CP$214"}</definedName>
    <definedName name="_______________________cp6" localSheetId="9"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hidden="1">{"'előző év december'!$A$2:$CP$214"}</definedName>
    <definedName name="_______________________cp7" localSheetId="15" hidden="1">{"'előző év december'!$A$2:$CP$214"}</definedName>
    <definedName name="_______________________cp7" localSheetId="20" hidden="1">{"'előző év december'!$A$2:$CP$214"}</definedName>
    <definedName name="_______________________cp7" localSheetId="2" hidden="1">{"'előző év december'!$A$2:$CP$214"}</definedName>
    <definedName name="_______________________cp7" localSheetId="6" hidden="1">{"'előző év december'!$A$2:$CP$214"}</definedName>
    <definedName name="_______________________cp7" localSheetId="9"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hidden="1">{"'előző év december'!$A$2:$CP$214"}</definedName>
    <definedName name="_______________________cp8" localSheetId="15" hidden="1">{"'előző év december'!$A$2:$CP$214"}</definedName>
    <definedName name="_______________________cp8" localSheetId="20" hidden="1">{"'előző év december'!$A$2:$CP$214"}</definedName>
    <definedName name="_______________________cp8" localSheetId="2" hidden="1">{"'előző év december'!$A$2:$CP$214"}</definedName>
    <definedName name="_______________________cp8" localSheetId="6" hidden="1">{"'előző év december'!$A$2:$CP$214"}</definedName>
    <definedName name="_______________________cp8" localSheetId="9"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hidden="1">{"'előző év december'!$A$2:$CP$214"}</definedName>
    <definedName name="_______________________cp9" localSheetId="15" hidden="1">{"'előző év december'!$A$2:$CP$214"}</definedName>
    <definedName name="_______________________cp9" localSheetId="20" hidden="1">{"'előző év december'!$A$2:$CP$214"}</definedName>
    <definedName name="_______________________cp9" localSheetId="2" hidden="1">{"'előző év december'!$A$2:$CP$214"}</definedName>
    <definedName name="_______________________cp9" localSheetId="6" hidden="1">{"'előző év december'!$A$2:$CP$214"}</definedName>
    <definedName name="_______________________cp9" localSheetId="9"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hidden="1">{"'előző év december'!$A$2:$CP$214"}</definedName>
    <definedName name="_______________________cpr2" localSheetId="15" hidden="1">{"'előző év december'!$A$2:$CP$214"}</definedName>
    <definedName name="_______________________cpr2" localSheetId="20" hidden="1">{"'előző év december'!$A$2:$CP$214"}</definedName>
    <definedName name="_______________________cpr2" localSheetId="2" hidden="1">{"'előző év december'!$A$2:$CP$214"}</definedName>
    <definedName name="_______________________cpr2" localSheetId="6" hidden="1">{"'előző év december'!$A$2:$CP$214"}</definedName>
    <definedName name="_______________________cpr2" localSheetId="9"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hidden="1">{"'előző év december'!$A$2:$CP$214"}</definedName>
    <definedName name="_______________________cpr3" localSheetId="15" hidden="1">{"'előző év december'!$A$2:$CP$214"}</definedName>
    <definedName name="_______________________cpr3" localSheetId="20" hidden="1">{"'előző év december'!$A$2:$CP$214"}</definedName>
    <definedName name="_______________________cpr3" localSheetId="2" hidden="1">{"'előző év december'!$A$2:$CP$214"}</definedName>
    <definedName name="_______________________cpr3" localSheetId="6" hidden="1">{"'előző év december'!$A$2:$CP$214"}</definedName>
    <definedName name="_______________________cpr3" localSheetId="9"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hidden="1">{"'előző év december'!$A$2:$CP$214"}</definedName>
    <definedName name="_______________________cpr4" localSheetId="15" hidden="1">{"'előző év december'!$A$2:$CP$214"}</definedName>
    <definedName name="_______________________cpr4" localSheetId="20" hidden="1">{"'előző év december'!$A$2:$CP$214"}</definedName>
    <definedName name="_______________________cpr4" localSheetId="2" hidden="1">{"'előző év december'!$A$2:$CP$214"}</definedName>
    <definedName name="_______________________cpr4" localSheetId="6" hidden="1">{"'előző év december'!$A$2:$CP$214"}</definedName>
    <definedName name="_______________________cpr4" localSheetId="9"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localSheetId="15" hidden="1">{"'előző év december'!$A$2:$CP$214"}</definedName>
    <definedName name="______________________cp1" localSheetId="20" hidden="1">{"'előző év december'!$A$2:$CP$214"}</definedName>
    <definedName name="______________________cp1" localSheetId="2" hidden="1">{"'előző év december'!$A$2:$CP$214"}</definedName>
    <definedName name="______________________cp1" localSheetId="6" hidden="1">{"'előző év december'!$A$2:$CP$214"}</definedName>
    <definedName name="______________________cp1" localSheetId="9"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hidden="1">{"'előző év december'!$A$2:$CP$214"}</definedName>
    <definedName name="______________________cp10" localSheetId="15" hidden="1">{"'előző év december'!$A$2:$CP$214"}</definedName>
    <definedName name="______________________cp10" localSheetId="20" hidden="1">{"'előző év december'!$A$2:$CP$214"}</definedName>
    <definedName name="______________________cp10" localSheetId="2" hidden="1">{"'előző év december'!$A$2:$CP$214"}</definedName>
    <definedName name="______________________cp10" localSheetId="6" hidden="1">{"'előző év december'!$A$2:$CP$214"}</definedName>
    <definedName name="______________________cp10" localSheetId="9"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hidden="1">{"'előző év december'!$A$2:$CP$214"}</definedName>
    <definedName name="______________________cp11" localSheetId="15" hidden="1">{"'előző év december'!$A$2:$CP$214"}</definedName>
    <definedName name="______________________cp11" localSheetId="20" hidden="1">{"'előző év december'!$A$2:$CP$214"}</definedName>
    <definedName name="______________________cp11" localSheetId="2" hidden="1">{"'előző év december'!$A$2:$CP$214"}</definedName>
    <definedName name="______________________cp11" localSheetId="6" hidden="1">{"'előző év december'!$A$2:$CP$214"}</definedName>
    <definedName name="______________________cp11" localSheetId="9"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hidden="1">{"'előző év december'!$A$2:$CP$214"}</definedName>
    <definedName name="______________________cp2" localSheetId="15" hidden="1">{"'előző év december'!$A$2:$CP$214"}</definedName>
    <definedName name="______________________cp2" localSheetId="20" hidden="1">{"'előző év december'!$A$2:$CP$214"}</definedName>
    <definedName name="______________________cp2" localSheetId="2" hidden="1">{"'előző év december'!$A$2:$CP$214"}</definedName>
    <definedName name="______________________cp2" localSheetId="6" hidden="1">{"'előző év december'!$A$2:$CP$214"}</definedName>
    <definedName name="______________________cp2" localSheetId="9"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hidden="1">{"'előző év december'!$A$2:$CP$214"}</definedName>
    <definedName name="______________________cp3" localSheetId="15" hidden="1">{"'előző év december'!$A$2:$CP$214"}</definedName>
    <definedName name="______________________cp3" localSheetId="20" hidden="1">{"'előző év december'!$A$2:$CP$214"}</definedName>
    <definedName name="______________________cp3" localSheetId="2" hidden="1">{"'előző év december'!$A$2:$CP$214"}</definedName>
    <definedName name="______________________cp3" localSheetId="6" hidden="1">{"'előző év december'!$A$2:$CP$214"}</definedName>
    <definedName name="______________________cp3" localSheetId="9"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hidden="1">{"'előző év december'!$A$2:$CP$214"}</definedName>
    <definedName name="______________________cp4" localSheetId="15" hidden="1">{"'előző év december'!$A$2:$CP$214"}</definedName>
    <definedName name="______________________cp4" localSheetId="20" hidden="1">{"'előző év december'!$A$2:$CP$214"}</definedName>
    <definedName name="______________________cp4" localSheetId="2" hidden="1">{"'előző év december'!$A$2:$CP$214"}</definedName>
    <definedName name="______________________cp4" localSheetId="6" hidden="1">{"'előző év december'!$A$2:$CP$214"}</definedName>
    <definedName name="______________________cp4" localSheetId="9"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hidden="1">{"'előző év december'!$A$2:$CP$214"}</definedName>
    <definedName name="______________________cp5" localSheetId="15" hidden="1">{"'előző év december'!$A$2:$CP$214"}</definedName>
    <definedName name="______________________cp5" localSheetId="20" hidden="1">{"'előző év december'!$A$2:$CP$214"}</definedName>
    <definedName name="______________________cp5" localSheetId="2" hidden="1">{"'előző év december'!$A$2:$CP$214"}</definedName>
    <definedName name="______________________cp5" localSheetId="6" hidden="1">{"'előző év december'!$A$2:$CP$214"}</definedName>
    <definedName name="______________________cp5" localSheetId="9"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hidden="1">{"'előző év december'!$A$2:$CP$214"}</definedName>
    <definedName name="______________________cp6" localSheetId="15" hidden="1">{"'előző év december'!$A$2:$CP$214"}</definedName>
    <definedName name="______________________cp6" localSheetId="20" hidden="1">{"'előző év december'!$A$2:$CP$214"}</definedName>
    <definedName name="______________________cp6" localSheetId="2" hidden="1">{"'előző év december'!$A$2:$CP$214"}</definedName>
    <definedName name="______________________cp6" localSheetId="6" hidden="1">{"'előző év december'!$A$2:$CP$214"}</definedName>
    <definedName name="______________________cp6" localSheetId="9"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hidden="1">{"'előző év december'!$A$2:$CP$214"}</definedName>
    <definedName name="______________________cp7" localSheetId="15" hidden="1">{"'előző év december'!$A$2:$CP$214"}</definedName>
    <definedName name="______________________cp7" localSheetId="20" hidden="1">{"'előző év december'!$A$2:$CP$214"}</definedName>
    <definedName name="______________________cp7" localSheetId="2" hidden="1">{"'előző év december'!$A$2:$CP$214"}</definedName>
    <definedName name="______________________cp7" localSheetId="6" hidden="1">{"'előző év december'!$A$2:$CP$214"}</definedName>
    <definedName name="______________________cp7" localSheetId="9"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hidden="1">{"'előző év december'!$A$2:$CP$214"}</definedName>
    <definedName name="______________________cp8" localSheetId="15" hidden="1">{"'előző év december'!$A$2:$CP$214"}</definedName>
    <definedName name="______________________cp8" localSheetId="20" hidden="1">{"'előző év december'!$A$2:$CP$214"}</definedName>
    <definedName name="______________________cp8" localSheetId="2" hidden="1">{"'előző év december'!$A$2:$CP$214"}</definedName>
    <definedName name="______________________cp8" localSheetId="6" hidden="1">{"'előző év december'!$A$2:$CP$214"}</definedName>
    <definedName name="______________________cp8" localSheetId="9"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hidden="1">{"'előző év december'!$A$2:$CP$214"}</definedName>
    <definedName name="______________________cp9" localSheetId="15" hidden="1">{"'előző év december'!$A$2:$CP$214"}</definedName>
    <definedName name="______________________cp9" localSheetId="20" hidden="1">{"'előző év december'!$A$2:$CP$214"}</definedName>
    <definedName name="______________________cp9" localSheetId="2" hidden="1">{"'előző év december'!$A$2:$CP$214"}</definedName>
    <definedName name="______________________cp9" localSheetId="6" hidden="1">{"'előző év december'!$A$2:$CP$214"}</definedName>
    <definedName name="______________________cp9" localSheetId="9"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hidden="1">{"'előző év december'!$A$2:$CP$214"}</definedName>
    <definedName name="______________________cpr2" localSheetId="15" hidden="1">{"'előző év december'!$A$2:$CP$214"}</definedName>
    <definedName name="______________________cpr2" localSheetId="20" hidden="1">{"'előző év december'!$A$2:$CP$214"}</definedName>
    <definedName name="______________________cpr2" localSheetId="2" hidden="1">{"'előző év december'!$A$2:$CP$214"}</definedName>
    <definedName name="______________________cpr2" localSheetId="6" hidden="1">{"'előző év december'!$A$2:$CP$214"}</definedName>
    <definedName name="______________________cpr2" localSheetId="9"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hidden="1">{"'előző év december'!$A$2:$CP$214"}</definedName>
    <definedName name="______________________cpr3" localSheetId="15" hidden="1">{"'előző év december'!$A$2:$CP$214"}</definedName>
    <definedName name="______________________cpr3" localSheetId="20" hidden="1">{"'előző év december'!$A$2:$CP$214"}</definedName>
    <definedName name="______________________cpr3" localSheetId="2" hidden="1">{"'előző év december'!$A$2:$CP$214"}</definedName>
    <definedName name="______________________cpr3" localSheetId="6" hidden="1">{"'előző év december'!$A$2:$CP$214"}</definedName>
    <definedName name="______________________cpr3" localSheetId="9"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hidden="1">{"'előző év december'!$A$2:$CP$214"}</definedName>
    <definedName name="______________________cpr4" localSheetId="15" hidden="1">{"'előző év december'!$A$2:$CP$214"}</definedName>
    <definedName name="______________________cpr4" localSheetId="20" hidden="1">{"'előző év december'!$A$2:$CP$214"}</definedName>
    <definedName name="______________________cpr4" localSheetId="2" hidden="1">{"'előző év december'!$A$2:$CP$214"}</definedName>
    <definedName name="______________________cpr4" localSheetId="6" hidden="1">{"'előző év december'!$A$2:$CP$214"}</definedName>
    <definedName name="______________________cpr4" localSheetId="9"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localSheetId="15" hidden="1">{"'előző év december'!$A$2:$CP$214"}</definedName>
    <definedName name="_____________________cp1" localSheetId="20" hidden="1">{"'előző év december'!$A$2:$CP$214"}</definedName>
    <definedName name="_____________________cp1" localSheetId="2" hidden="1">{"'előző év december'!$A$2:$CP$214"}</definedName>
    <definedName name="_____________________cp1" localSheetId="6" hidden="1">{"'előző év december'!$A$2:$CP$214"}</definedName>
    <definedName name="_____________________cp1" localSheetId="9"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hidden="1">{"'előző év december'!$A$2:$CP$214"}</definedName>
    <definedName name="_____________________cp10" localSheetId="15" hidden="1">{"'előző év december'!$A$2:$CP$214"}</definedName>
    <definedName name="_____________________cp10" localSheetId="20" hidden="1">{"'előző év december'!$A$2:$CP$214"}</definedName>
    <definedName name="_____________________cp10" localSheetId="2" hidden="1">{"'előző év december'!$A$2:$CP$214"}</definedName>
    <definedName name="_____________________cp10" localSheetId="6" hidden="1">{"'előző év december'!$A$2:$CP$214"}</definedName>
    <definedName name="_____________________cp10" localSheetId="9"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hidden="1">{"'előző év december'!$A$2:$CP$214"}</definedName>
    <definedName name="_____________________cp11" localSheetId="15" hidden="1">{"'előző év december'!$A$2:$CP$214"}</definedName>
    <definedName name="_____________________cp11" localSheetId="20" hidden="1">{"'előző év december'!$A$2:$CP$214"}</definedName>
    <definedName name="_____________________cp11" localSheetId="2" hidden="1">{"'előző év december'!$A$2:$CP$214"}</definedName>
    <definedName name="_____________________cp11" localSheetId="6" hidden="1">{"'előző év december'!$A$2:$CP$214"}</definedName>
    <definedName name="_____________________cp11" localSheetId="9"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hidden="1">{"'előző év december'!$A$2:$CP$214"}</definedName>
    <definedName name="_____________________cp2" localSheetId="15" hidden="1">{"'előző év december'!$A$2:$CP$214"}</definedName>
    <definedName name="_____________________cp2" localSheetId="20" hidden="1">{"'előző év december'!$A$2:$CP$214"}</definedName>
    <definedName name="_____________________cp2" localSheetId="2" hidden="1">{"'előző év december'!$A$2:$CP$214"}</definedName>
    <definedName name="_____________________cp2" localSheetId="6" hidden="1">{"'előző év december'!$A$2:$CP$214"}</definedName>
    <definedName name="_____________________cp2" localSheetId="9"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hidden="1">{"'előző év december'!$A$2:$CP$214"}</definedName>
    <definedName name="_____________________cp3" localSheetId="15" hidden="1">{"'előző év december'!$A$2:$CP$214"}</definedName>
    <definedName name="_____________________cp3" localSheetId="20" hidden="1">{"'előző év december'!$A$2:$CP$214"}</definedName>
    <definedName name="_____________________cp3" localSheetId="2" hidden="1">{"'előző év december'!$A$2:$CP$214"}</definedName>
    <definedName name="_____________________cp3" localSheetId="6" hidden="1">{"'előző év december'!$A$2:$CP$214"}</definedName>
    <definedName name="_____________________cp3" localSheetId="9"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hidden="1">{"'előző év december'!$A$2:$CP$214"}</definedName>
    <definedName name="_____________________cp4" localSheetId="15" hidden="1">{"'előző év december'!$A$2:$CP$214"}</definedName>
    <definedName name="_____________________cp4" localSheetId="20" hidden="1">{"'előző év december'!$A$2:$CP$214"}</definedName>
    <definedName name="_____________________cp4" localSheetId="2" hidden="1">{"'előző év december'!$A$2:$CP$214"}</definedName>
    <definedName name="_____________________cp4" localSheetId="6" hidden="1">{"'előző év december'!$A$2:$CP$214"}</definedName>
    <definedName name="_____________________cp4" localSheetId="9"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hidden="1">{"'előző év december'!$A$2:$CP$214"}</definedName>
    <definedName name="_____________________cp5" localSheetId="15" hidden="1">{"'előző év december'!$A$2:$CP$214"}</definedName>
    <definedName name="_____________________cp5" localSheetId="20" hidden="1">{"'előző év december'!$A$2:$CP$214"}</definedName>
    <definedName name="_____________________cp5" localSheetId="2" hidden="1">{"'előző év december'!$A$2:$CP$214"}</definedName>
    <definedName name="_____________________cp5" localSheetId="6" hidden="1">{"'előző év december'!$A$2:$CP$214"}</definedName>
    <definedName name="_____________________cp5" localSheetId="9"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hidden="1">{"'előző év december'!$A$2:$CP$214"}</definedName>
    <definedName name="_____________________cp6" localSheetId="15" hidden="1">{"'előző év december'!$A$2:$CP$214"}</definedName>
    <definedName name="_____________________cp6" localSheetId="20" hidden="1">{"'előző év december'!$A$2:$CP$214"}</definedName>
    <definedName name="_____________________cp6" localSheetId="2" hidden="1">{"'előző év december'!$A$2:$CP$214"}</definedName>
    <definedName name="_____________________cp6" localSheetId="6" hidden="1">{"'előző év december'!$A$2:$CP$214"}</definedName>
    <definedName name="_____________________cp6" localSheetId="9"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hidden="1">{"'előző év december'!$A$2:$CP$214"}</definedName>
    <definedName name="_____________________cp7" localSheetId="15" hidden="1">{"'előző év december'!$A$2:$CP$214"}</definedName>
    <definedName name="_____________________cp7" localSheetId="20" hidden="1">{"'előző év december'!$A$2:$CP$214"}</definedName>
    <definedName name="_____________________cp7" localSheetId="2" hidden="1">{"'előző év december'!$A$2:$CP$214"}</definedName>
    <definedName name="_____________________cp7" localSheetId="6" hidden="1">{"'előző év december'!$A$2:$CP$214"}</definedName>
    <definedName name="_____________________cp7" localSheetId="9"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hidden="1">{"'előző év december'!$A$2:$CP$214"}</definedName>
    <definedName name="_____________________cp8" localSheetId="15" hidden="1">{"'előző év december'!$A$2:$CP$214"}</definedName>
    <definedName name="_____________________cp8" localSheetId="20" hidden="1">{"'előző év december'!$A$2:$CP$214"}</definedName>
    <definedName name="_____________________cp8" localSheetId="2" hidden="1">{"'előző év december'!$A$2:$CP$214"}</definedName>
    <definedName name="_____________________cp8" localSheetId="6" hidden="1">{"'előző év december'!$A$2:$CP$214"}</definedName>
    <definedName name="_____________________cp8" localSheetId="9"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hidden="1">{"'előző év december'!$A$2:$CP$214"}</definedName>
    <definedName name="_____________________cp9" localSheetId="15" hidden="1">{"'előző év december'!$A$2:$CP$214"}</definedName>
    <definedName name="_____________________cp9" localSheetId="20" hidden="1">{"'előző év december'!$A$2:$CP$214"}</definedName>
    <definedName name="_____________________cp9" localSheetId="2" hidden="1">{"'előző év december'!$A$2:$CP$214"}</definedName>
    <definedName name="_____________________cp9" localSheetId="6" hidden="1">{"'előző év december'!$A$2:$CP$214"}</definedName>
    <definedName name="_____________________cp9" localSheetId="9"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hidden="1">{"'előző év december'!$A$2:$CP$214"}</definedName>
    <definedName name="_____________________cpr2" localSheetId="15" hidden="1">{"'előző év december'!$A$2:$CP$214"}</definedName>
    <definedName name="_____________________cpr2" localSheetId="20" hidden="1">{"'előző év december'!$A$2:$CP$214"}</definedName>
    <definedName name="_____________________cpr2" localSheetId="2" hidden="1">{"'előző év december'!$A$2:$CP$214"}</definedName>
    <definedName name="_____________________cpr2" localSheetId="6" hidden="1">{"'előző év december'!$A$2:$CP$214"}</definedName>
    <definedName name="_____________________cpr2" localSheetId="9"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hidden="1">{"'előző év december'!$A$2:$CP$214"}</definedName>
    <definedName name="_____________________cpr3" localSheetId="15" hidden="1">{"'előző év december'!$A$2:$CP$214"}</definedName>
    <definedName name="_____________________cpr3" localSheetId="20" hidden="1">{"'előző év december'!$A$2:$CP$214"}</definedName>
    <definedName name="_____________________cpr3" localSheetId="2" hidden="1">{"'előző év december'!$A$2:$CP$214"}</definedName>
    <definedName name="_____________________cpr3" localSheetId="6" hidden="1">{"'előző év december'!$A$2:$CP$214"}</definedName>
    <definedName name="_____________________cpr3" localSheetId="9"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hidden="1">{"'előző év december'!$A$2:$CP$214"}</definedName>
    <definedName name="_____________________cpr4" localSheetId="15" hidden="1">{"'előző év december'!$A$2:$CP$214"}</definedName>
    <definedName name="_____________________cpr4" localSheetId="20" hidden="1">{"'előző év december'!$A$2:$CP$214"}</definedName>
    <definedName name="_____________________cpr4" localSheetId="2" hidden="1">{"'előző év december'!$A$2:$CP$214"}</definedName>
    <definedName name="_____________________cpr4" localSheetId="6" hidden="1">{"'előző év december'!$A$2:$CP$214"}</definedName>
    <definedName name="_____________________cpr4" localSheetId="9"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localSheetId="15" hidden="1">{"'előző év december'!$A$2:$CP$214"}</definedName>
    <definedName name="____________________cp1" localSheetId="20" hidden="1">{"'előző év december'!$A$2:$CP$214"}</definedName>
    <definedName name="____________________cp1" localSheetId="2" hidden="1">{"'előző év december'!$A$2:$CP$214"}</definedName>
    <definedName name="____________________cp1" localSheetId="6" hidden="1">{"'előző év december'!$A$2:$CP$214"}</definedName>
    <definedName name="____________________cp1" localSheetId="9"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hidden="1">{"'előző év december'!$A$2:$CP$214"}</definedName>
    <definedName name="____________________cp10" localSheetId="15" hidden="1">{"'előző év december'!$A$2:$CP$214"}</definedName>
    <definedName name="____________________cp10" localSheetId="20" hidden="1">{"'előző év december'!$A$2:$CP$214"}</definedName>
    <definedName name="____________________cp10" localSheetId="2" hidden="1">{"'előző év december'!$A$2:$CP$214"}</definedName>
    <definedName name="____________________cp10" localSheetId="6" hidden="1">{"'előző év december'!$A$2:$CP$214"}</definedName>
    <definedName name="____________________cp10" localSheetId="9"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hidden="1">{"'előző év december'!$A$2:$CP$214"}</definedName>
    <definedName name="____________________cp11" localSheetId="15" hidden="1">{"'előző év december'!$A$2:$CP$214"}</definedName>
    <definedName name="____________________cp11" localSheetId="20" hidden="1">{"'előző év december'!$A$2:$CP$214"}</definedName>
    <definedName name="____________________cp11" localSheetId="2" hidden="1">{"'előző év december'!$A$2:$CP$214"}</definedName>
    <definedName name="____________________cp11" localSheetId="6" hidden="1">{"'előző év december'!$A$2:$CP$214"}</definedName>
    <definedName name="____________________cp11" localSheetId="9"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hidden="1">{"'előző év december'!$A$2:$CP$214"}</definedName>
    <definedName name="____________________cp2" localSheetId="15" hidden="1">{"'előző év december'!$A$2:$CP$214"}</definedName>
    <definedName name="____________________cp2" localSheetId="20" hidden="1">{"'előző év december'!$A$2:$CP$214"}</definedName>
    <definedName name="____________________cp2" localSheetId="2" hidden="1">{"'előző év december'!$A$2:$CP$214"}</definedName>
    <definedName name="____________________cp2" localSheetId="6" hidden="1">{"'előző év december'!$A$2:$CP$214"}</definedName>
    <definedName name="____________________cp2" localSheetId="9"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hidden="1">{"'előző év december'!$A$2:$CP$214"}</definedName>
    <definedName name="____________________cp3" localSheetId="15" hidden="1">{"'előző év december'!$A$2:$CP$214"}</definedName>
    <definedName name="____________________cp3" localSheetId="20" hidden="1">{"'előző év december'!$A$2:$CP$214"}</definedName>
    <definedName name="____________________cp3" localSheetId="2" hidden="1">{"'előző év december'!$A$2:$CP$214"}</definedName>
    <definedName name="____________________cp3" localSheetId="6" hidden="1">{"'előző év december'!$A$2:$CP$214"}</definedName>
    <definedName name="____________________cp3" localSheetId="9"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hidden="1">{"'előző év december'!$A$2:$CP$214"}</definedName>
    <definedName name="____________________cp4" localSheetId="15" hidden="1">{"'előző év december'!$A$2:$CP$214"}</definedName>
    <definedName name="____________________cp4" localSheetId="20" hidden="1">{"'előző év december'!$A$2:$CP$214"}</definedName>
    <definedName name="____________________cp4" localSheetId="2" hidden="1">{"'előző év december'!$A$2:$CP$214"}</definedName>
    <definedName name="____________________cp4" localSheetId="6" hidden="1">{"'előző év december'!$A$2:$CP$214"}</definedName>
    <definedName name="____________________cp4" localSheetId="9"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hidden="1">{"'előző év december'!$A$2:$CP$214"}</definedName>
    <definedName name="____________________cp5" localSheetId="15" hidden="1">{"'előző év december'!$A$2:$CP$214"}</definedName>
    <definedName name="____________________cp5" localSheetId="20" hidden="1">{"'előző év december'!$A$2:$CP$214"}</definedName>
    <definedName name="____________________cp5" localSheetId="2" hidden="1">{"'előző év december'!$A$2:$CP$214"}</definedName>
    <definedName name="____________________cp5" localSheetId="6" hidden="1">{"'előző év december'!$A$2:$CP$214"}</definedName>
    <definedName name="____________________cp5" localSheetId="9"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hidden="1">{"'előző év december'!$A$2:$CP$214"}</definedName>
    <definedName name="____________________cp6" localSheetId="15" hidden="1">{"'előző év december'!$A$2:$CP$214"}</definedName>
    <definedName name="____________________cp6" localSheetId="20" hidden="1">{"'előző év december'!$A$2:$CP$214"}</definedName>
    <definedName name="____________________cp6" localSheetId="2" hidden="1">{"'előző év december'!$A$2:$CP$214"}</definedName>
    <definedName name="____________________cp6" localSheetId="6" hidden="1">{"'előző év december'!$A$2:$CP$214"}</definedName>
    <definedName name="____________________cp6" localSheetId="9"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hidden="1">{"'előző év december'!$A$2:$CP$214"}</definedName>
    <definedName name="____________________cp7" localSheetId="15" hidden="1">{"'előző év december'!$A$2:$CP$214"}</definedName>
    <definedName name="____________________cp7" localSheetId="20" hidden="1">{"'előző év december'!$A$2:$CP$214"}</definedName>
    <definedName name="____________________cp7" localSheetId="2" hidden="1">{"'előző év december'!$A$2:$CP$214"}</definedName>
    <definedName name="____________________cp7" localSheetId="6" hidden="1">{"'előző év december'!$A$2:$CP$214"}</definedName>
    <definedName name="____________________cp7" localSheetId="9"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hidden="1">{"'előző év december'!$A$2:$CP$214"}</definedName>
    <definedName name="____________________cp8" localSheetId="15" hidden="1">{"'előző év december'!$A$2:$CP$214"}</definedName>
    <definedName name="____________________cp8" localSheetId="20" hidden="1">{"'előző év december'!$A$2:$CP$214"}</definedName>
    <definedName name="____________________cp8" localSheetId="2" hidden="1">{"'előző év december'!$A$2:$CP$214"}</definedName>
    <definedName name="____________________cp8" localSheetId="6" hidden="1">{"'előző év december'!$A$2:$CP$214"}</definedName>
    <definedName name="____________________cp8" localSheetId="9"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hidden="1">{"'előző év december'!$A$2:$CP$214"}</definedName>
    <definedName name="____________________cp9" localSheetId="15" hidden="1">{"'előző év december'!$A$2:$CP$214"}</definedName>
    <definedName name="____________________cp9" localSheetId="20" hidden="1">{"'előző év december'!$A$2:$CP$214"}</definedName>
    <definedName name="____________________cp9" localSheetId="2" hidden="1">{"'előző év december'!$A$2:$CP$214"}</definedName>
    <definedName name="____________________cp9" localSheetId="6" hidden="1">{"'előző év december'!$A$2:$CP$214"}</definedName>
    <definedName name="____________________cp9" localSheetId="9"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hidden="1">{"'előző év december'!$A$2:$CP$214"}</definedName>
    <definedName name="____________________cpr2" localSheetId="15" hidden="1">{"'előző év december'!$A$2:$CP$214"}</definedName>
    <definedName name="____________________cpr2" localSheetId="20" hidden="1">{"'előző év december'!$A$2:$CP$214"}</definedName>
    <definedName name="____________________cpr2" localSheetId="2" hidden="1">{"'előző év december'!$A$2:$CP$214"}</definedName>
    <definedName name="____________________cpr2" localSheetId="6" hidden="1">{"'előző év december'!$A$2:$CP$214"}</definedName>
    <definedName name="____________________cpr2" localSheetId="9"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hidden="1">{"'előző év december'!$A$2:$CP$214"}</definedName>
    <definedName name="____________________cpr3" localSheetId="15" hidden="1">{"'előző év december'!$A$2:$CP$214"}</definedName>
    <definedName name="____________________cpr3" localSheetId="20" hidden="1">{"'előző év december'!$A$2:$CP$214"}</definedName>
    <definedName name="____________________cpr3" localSheetId="2" hidden="1">{"'előző év december'!$A$2:$CP$214"}</definedName>
    <definedName name="____________________cpr3" localSheetId="6" hidden="1">{"'előző év december'!$A$2:$CP$214"}</definedName>
    <definedName name="____________________cpr3" localSheetId="9"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hidden="1">{"'előző év december'!$A$2:$CP$214"}</definedName>
    <definedName name="____________________cpr4" localSheetId="15" hidden="1">{"'előző év december'!$A$2:$CP$214"}</definedName>
    <definedName name="____________________cpr4" localSheetId="20" hidden="1">{"'előző év december'!$A$2:$CP$214"}</definedName>
    <definedName name="____________________cpr4" localSheetId="2" hidden="1">{"'előző év december'!$A$2:$CP$214"}</definedName>
    <definedName name="____________________cpr4" localSheetId="6" hidden="1">{"'előző év december'!$A$2:$CP$214"}</definedName>
    <definedName name="____________________cpr4" localSheetId="9"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localSheetId="15" hidden="1">{"'előző év december'!$A$2:$CP$214"}</definedName>
    <definedName name="___________________cp1" localSheetId="20" hidden="1">{"'előző év december'!$A$2:$CP$214"}</definedName>
    <definedName name="___________________cp1" localSheetId="2" hidden="1">{"'előző év december'!$A$2:$CP$214"}</definedName>
    <definedName name="___________________cp1" localSheetId="6" hidden="1">{"'előző év december'!$A$2:$CP$214"}</definedName>
    <definedName name="___________________cp1" localSheetId="9"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hidden="1">{"'előző év december'!$A$2:$CP$214"}</definedName>
    <definedName name="___________________cp10" localSheetId="15" hidden="1">{"'előző év december'!$A$2:$CP$214"}</definedName>
    <definedName name="___________________cp10" localSheetId="20" hidden="1">{"'előző év december'!$A$2:$CP$214"}</definedName>
    <definedName name="___________________cp10" localSheetId="2" hidden="1">{"'előző év december'!$A$2:$CP$214"}</definedName>
    <definedName name="___________________cp10" localSheetId="6" hidden="1">{"'előző év december'!$A$2:$CP$214"}</definedName>
    <definedName name="___________________cp10" localSheetId="9"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hidden="1">{"'előző év december'!$A$2:$CP$214"}</definedName>
    <definedName name="___________________cp11" localSheetId="15" hidden="1">{"'előző év december'!$A$2:$CP$214"}</definedName>
    <definedName name="___________________cp11" localSheetId="20" hidden="1">{"'előző év december'!$A$2:$CP$214"}</definedName>
    <definedName name="___________________cp11" localSheetId="2" hidden="1">{"'előző év december'!$A$2:$CP$214"}</definedName>
    <definedName name="___________________cp11" localSheetId="6" hidden="1">{"'előző év december'!$A$2:$CP$214"}</definedName>
    <definedName name="___________________cp11" localSheetId="9"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hidden="1">{"'előző év december'!$A$2:$CP$214"}</definedName>
    <definedName name="___________________cp2" localSheetId="15" hidden="1">{"'előző év december'!$A$2:$CP$214"}</definedName>
    <definedName name="___________________cp2" localSheetId="20" hidden="1">{"'előző év december'!$A$2:$CP$214"}</definedName>
    <definedName name="___________________cp2" localSheetId="2" hidden="1">{"'előző év december'!$A$2:$CP$214"}</definedName>
    <definedName name="___________________cp2" localSheetId="6" hidden="1">{"'előző év december'!$A$2:$CP$214"}</definedName>
    <definedName name="___________________cp2" localSheetId="9"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hidden="1">{"'előző év december'!$A$2:$CP$214"}</definedName>
    <definedName name="___________________cp3" localSheetId="15" hidden="1">{"'előző év december'!$A$2:$CP$214"}</definedName>
    <definedName name="___________________cp3" localSheetId="20" hidden="1">{"'előző év december'!$A$2:$CP$214"}</definedName>
    <definedName name="___________________cp3" localSheetId="2" hidden="1">{"'előző év december'!$A$2:$CP$214"}</definedName>
    <definedName name="___________________cp3" localSheetId="6" hidden="1">{"'előző év december'!$A$2:$CP$214"}</definedName>
    <definedName name="___________________cp3" localSheetId="9"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hidden="1">{"'előző év december'!$A$2:$CP$214"}</definedName>
    <definedName name="___________________cp4" localSheetId="15" hidden="1">{"'előző év december'!$A$2:$CP$214"}</definedName>
    <definedName name="___________________cp4" localSheetId="20" hidden="1">{"'előző év december'!$A$2:$CP$214"}</definedName>
    <definedName name="___________________cp4" localSheetId="2" hidden="1">{"'előző év december'!$A$2:$CP$214"}</definedName>
    <definedName name="___________________cp4" localSheetId="6" hidden="1">{"'előző év december'!$A$2:$CP$214"}</definedName>
    <definedName name="___________________cp4" localSheetId="9"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hidden="1">{"'előző év december'!$A$2:$CP$214"}</definedName>
    <definedName name="___________________cp5" localSheetId="15" hidden="1">{"'előző év december'!$A$2:$CP$214"}</definedName>
    <definedName name="___________________cp5" localSheetId="20" hidden="1">{"'előző év december'!$A$2:$CP$214"}</definedName>
    <definedName name="___________________cp5" localSheetId="2" hidden="1">{"'előző év december'!$A$2:$CP$214"}</definedName>
    <definedName name="___________________cp5" localSheetId="6" hidden="1">{"'előző év december'!$A$2:$CP$214"}</definedName>
    <definedName name="___________________cp5" localSheetId="9"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hidden="1">{"'előző év december'!$A$2:$CP$214"}</definedName>
    <definedName name="___________________cp6" localSheetId="15" hidden="1">{"'előző év december'!$A$2:$CP$214"}</definedName>
    <definedName name="___________________cp6" localSheetId="20" hidden="1">{"'előző év december'!$A$2:$CP$214"}</definedName>
    <definedName name="___________________cp6" localSheetId="2" hidden="1">{"'előző év december'!$A$2:$CP$214"}</definedName>
    <definedName name="___________________cp6" localSheetId="6" hidden="1">{"'előző év december'!$A$2:$CP$214"}</definedName>
    <definedName name="___________________cp6" localSheetId="9"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hidden="1">{"'előző év december'!$A$2:$CP$214"}</definedName>
    <definedName name="___________________cp7" localSheetId="15" hidden="1">{"'előző év december'!$A$2:$CP$214"}</definedName>
    <definedName name="___________________cp7" localSheetId="20" hidden="1">{"'előző év december'!$A$2:$CP$214"}</definedName>
    <definedName name="___________________cp7" localSheetId="2" hidden="1">{"'előző év december'!$A$2:$CP$214"}</definedName>
    <definedName name="___________________cp7" localSheetId="6" hidden="1">{"'előző év december'!$A$2:$CP$214"}</definedName>
    <definedName name="___________________cp7" localSheetId="9"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hidden="1">{"'előző év december'!$A$2:$CP$214"}</definedName>
    <definedName name="___________________cp8" localSheetId="15" hidden="1">{"'előző év december'!$A$2:$CP$214"}</definedName>
    <definedName name="___________________cp8" localSheetId="20" hidden="1">{"'előző év december'!$A$2:$CP$214"}</definedName>
    <definedName name="___________________cp8" localSheetId="2" hidden="1">{"'előző év december'!$A$2:$CP$214"}</definedName>
    <definedName name="___________________cp8" localSheetId="6" hidden="1">{"'előző év december'!$A$2:$CP$214"}</definedName>
    <definedName name="___________________cp8" localSheetId="9"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hidden="1">{"'előző év december'!$A$2:$CP$214"}</definedName>
    <definedName name="___________________cp9" localSheetId="15" hidden="1">{"'előző év december'!$A$2:$CP$214"}</definedName>
    <definedName name="___________________cp9" localSheetId="20" hidden="1">{"'előző év december'!$A$2:$CP$214"}</definedName>
    <definedName name="___________________cp9" localSheetId="2" hidden="1">{"'előző év december'!$A$2:$CP$214"}</definedName>
    <definedName name="___________________cp9" localSheetId="6" hidden="1">{"'előző év december'!$A$2:$CP$214"}</definedName>
    <definedName name="___________________cp9" localSheetId="9"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hidden="1">{"'előző év december'!$A$2:$CP$214"}</definedName>
    <definedName name="___________________cpr2" localSheetId="15" hidden="1">{"'előző év december'!$A$2:$CP$214"}</definedName>
    <definedName name="___________________cpr2" localSheetId="20" hidden="1">{"'előző év december'!$A$2:$CP$214"}</definedName>
    <definedName name="___________________cpr2" localSheetId="2" hidden="1">{"'előző év december'!$A$2:$CP$214"}</definedName>
    <definedName name="___________________cpr2" localSheetId="6" hidden="1">{"'előző év december'!$A$2:$CP$214"}</definedName>
    <definedName name="___________________cpr2" localSheetId="9"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hidden="1">{"'előző év december'!$A$2:$CP$214"}</definedName>
    <definedName name="___________________cpr3" localSheetId="15" hidden="1">{"'előző év december'!$A$2:$CP$214"}</definedName>
    <definedName name="___________________cpr3" localSheetId="20" hidden="1">{"'előző év december'!$A$2:$CP$214"}</definedName>
    <definedName name="___________________cpr3" localSheetId="2" hidden="1">{"'előző év december'!$A$2:$CP$214"}</definedName>
    <definedName name="___________________cpr3" localSheetId="6" hidden="1">{"'előző év december'!$A$2:$CP$214"}</definedName>
    <definedName name="___________________cpr3" localSheetId="9"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hidden="1">{"'előző év december'!$A$2:$CP$214"}</definedName>
    <definedName name="___________________cpr4" localSheetId="15" hidden="1">{"'előző év december'!$A$2:$CP$214"}</definedName>
    <definedName name="___________________cpr4" localSheetId="20" hidden="1">{"'előző év december'!$A$2:$CP$214"}</definedName>
    <definedName name="___________________cpr4" localSheetId="2" hidden="1">{"'előző év december'!$A$2:$CP$214"}</definedName>
    <definedName name="___________________cpr4" localSheetId="6" hidden="1">{"'előző év december'!$A$2:$CP$214"}</definedName>
    <definedName name="___________________cpr4" localSheetId="9"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localSheetId="15" hidden="1">{"'előző év december'!$A$2:$CP$214"}</definedName>
    <definedName name="__________________cp1" localSheetId="20" hidden="1">{"'előző év december'!$A$2:$CP$214"}</definedName>
    <definedName name="__________________cp1" localSheetId="2" hidden="1">{"'előző év december'!$A$2:$CP$214"}</definedName>
    <definedName name="__________________cp1" localSheetId="6" hidden="1">{"'előző év december'!$A$2:$CP$214"}</definedName>
    <definedName name="__________________cp1" localSheetId="9"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hidden="1">{"'előző év december'!$A$2:$CP$214"}</definedName>
    <definedName name="__________________cp10" localSheetId="15" hidden="1">{"'előző év december'!$A$2:$CP$214"}</definedName>
    <definedName name="__________________cp10" localSheetId="20" hidden="1">{"'előző év december'!$A$2:$CP$214"}</definedName>
    <definedName name="__________________cp10" localSheetId="2" hidden="1">{"'előző év december'!$A$2:$CP$214"}</definedName>
    <definedName name="__________________cp10" localSheetId="6" hidden="1">{"'előző év december'!$A$2:$CP$214"}</definedName>
    <definedName name="__________________cp10" localSheetId="9"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hidden="1">{"'előző év december'!$A$2:$CP$214"}</definedName>
    <definedName name="__________________cp11" localSheetId="15" hidden="1">{"'előző év december'!$A$2:$CP$214"}</definedName>
    <definedName name="__________________cp11" localSheetId="20" hidden="1">{"'előző év december'!$A$2:$CP$214"}</definedName>
    <definedName name="__________________cp11" localSheetId="2" hidden="1">{"'előző év december'!$A$2:$CP$214"}</definedName>
    <definedName name="__________________cp11" localSheetId="6" hidden="1">{"'előző év december'!$A$2:$CP$214"}</definedName>
    <definedName name="__________________cp11" localSheetId="9"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hidden="1">{"'előző év december'!$A$2:$CP$214"}</definedName>
    <definedName name="__________________cp2" localSheetId="15" hidden="1">{"'előző év december'!$A$2:$CP$214"}</definedName>
    <definedName name="__________________cp2" localSheetId="20" hidden="1">{"'előző év december'!$A$2:$CP$214"}</definedName>
    <definedName name="__________________cp2" localSheetId="2" hidden="1">{"'előző év december'!$A$2:$CP$214"}</definedName>
    <definedName name="__________________cp2" localSheetId="6" hidden="1">{"'előző év december'!$A$2:$CP$214"}</definedName>
    <definedName name="__________________cp2" localSheetId="9"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hidden="1">{"'előző év december'!$A$2:$CP$214"}</definedName>
    <definedName name="__________________cp3" localSheetId="15" hidden="1">{"'előző év december'!$A$2:$CP$214"}</definedName>
    <definedName name="__________________cp3" localSheetId="20" hidden="1">{"'előző év december'!$A$2:$CP$214"}</definedName>
    <definedName name="__________________cp3" localSheetId="2" hidden="1">{"'előző év december'!$A$2:$CP$214"}</definedName>
    <definedName name="__________________cp3" localSheetId="6" hidden="1">{"'előző év december'!$A$2:$CP$214"}</definedName>
    <definedName name="__________________cp3" localSheetId="9"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hidden="1">{"'előző év december'!$A$2:$CP$214"}</definedName>
    <definedName name="__________________cp4" localSheetId="15" hidden="1">{"'előző év december'!$A$2:$CP$214"}</definedName>
    <definedName name="__________________cp4" localSheetId="20" hidden="1">{"'előző év december'!$A$2:$CP$214"}</definedName>
    <definedName name="__________________cp4" localSheetId="2" hidden="1">{"'előző év december'!$A$2:$CP$214"}</definedName>
    <definedName name="__________________cp4" localSheetId="6" hidden="1">{"'előző év december'!$A$2:$CP$214"}</definedName>
    <definedName name="__________________cp4" localSheetId="9"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hidden="1">{"'előző év december'!$A$2:$CP$214"}</definedName>
    <definedName name="__________________cp5" localSheetId="15" hidden="1">{"'előző év december'!$A$2:$CP$214"}</definedName>
    <definedName name="__________________cp5" localSheetId="20" hidden="1">{"'előző év december'!$A$2:$CP$214"}</definedName>
    <definedName name="__________________cp5" localSheetId="2" hidden="1">{"'előző év december'!$A$2:$CP$214"}</definedName>
    <definedName name="__________________cp5" localSheetId="6" hidden="1">{"'előző év december'!$A$2:$CP$214"}</definedName>
    <definedName name="__________________cp5" localSheetId="9"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hidden="1">{"'előző év december'!$A$2:$CP$214"}</definedName>
    <definedName name="__________________cp6" localSheetId="15" hidden="1">{"'előző év december'!$A$2:$CP$214"}</definedName>
    <definedName name="__________________cp6" localSheetId="20" hidden="1">{"'előző év december'!$A$2:$CP$214"}</definedName>
    <definedName name="__________________cp6" localSheetId="2" hidden="1">{"'előző év december'!$A$2:$CP$214"}</definedName>
    <definedName name="__________________cp6" localSheetId="6" hidden="1">{"'előző év december'!$A$2:$CP$214"}</definedName>
    <definedName name="__________________cp6" localSheetId="9"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hidden="1">{"'előző év december'!$A$2:$CP$214"}</definedName>
    <definedName name="__________________cp7" localSheetId="15" hidden="1">{"'előző év december'!$A$2:$CP$214"}</definedName>
    <definedName name="__________________cp7" localSheetId="20" hidden="1">{"'előző év december'!$A$2:$CP$214"}</definedName>
    <definedName name="__________________cp7" localSheetId="2" hidden="1">{"'előző év december'!$A$2:$CP$214"}</definedName>
    <definedName name="__________________cp7" localSheetId="6" hidden="1">{"'előző év december'!$A$2:$CP$214"}</definedName>
    <definedName name="__________________cp7" localSheetId="9"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hidden="1">{"'előző év december'!$A$2:$CP$214"}</definedName>
    <definedName name="__________________cp8" localSheetId="15" hidden="1">{"'előző év december'!$A$2:$CP$214"}</definedName>
    <definedName name="__________________cp8" localSheetId="20" hidden="1">{"'előző év december'!$A$2:$CP$214"}</definedName>
    <definedName name="__________________cp8" localSheetId="2" hidden="1">{"'előző év december'!$A$2:$CP$214"}</definedName>
    <definedName name="__________________cp8" localSheetId="6" hidden="1">{"'előző év december'!$A$2:$CP$214"}</definedName>
    <definedName name="__________________cp8" localSheetId="9"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hidden="1">{"'előző év december'!$A$2:$CP$214"}</definedName>
    <definedName name="__________________cp9" localSheetId="15" hidden="1">{"'előző év december'!$A$2:$CP$214"}</definedName>
    <definedName name="__________________cp9" localSheetId="20" hidden="1">{"'előző év december'!$A$2:$CP$214"}</definedName>
    <definedName name="__________________cp9" localSheetId="2" hidden="1">{"'előző év december'!$A$2:$CP$214"}</definedName>
    <definedName name="__________________cp9" localSheetId="6" hidden="1">{"'előző év december'!$A$2:$CP$214"}</definedName>
    <definedName name="__________________cp9" localSheetId="9"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hidden="1">{"'előző év december'!$A$2:$CP$214"}</definedName>
    <definedName name="__________________cpr2" localSheetId="15" hidden="1">{"'előző év december'!$A$2:$CP$214"}</definedName>
    <definedName name="__________________cpr2" localSheetId="20" hidden="1">{"'előző év december'!$A$2:$CP$214"}</definedName>
    <definedName name="__________________cpr2" localSheetId="2" hidden="1">{"'előző év december'!$A$2:$CP$214"}</definedName>
    <definedName name="__________________cpr2" localSheetId="6" hidden="1">{"'előző év december'!$A$2:$CP$214"}</definedName>
    <definedName name="__________________cpr2" localSheetId="9"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hidden="1">{"'előző év december'!$A$2:$CP$214"}</definedName>
    <definedName name="__________________cpr3" localSheetId="15" hidden="1">{"'előző év december'!$A$2:$CP$214"}</definedName>
    <definedName name="__________________cpr3" localSheetId="20" hidden="1">{"'előző év december'!$A$2:$CP$214"}</definedName>
    <definedName name="__________________cpr3" localSheetId="2" hidden="1">{"'előző év december'!$A$2:$CP$214"}</definedName>
    <definedName name="__________________cpr3" localSheetId="6" hidden="1">{"'előző év december'!$A$2:$CP$214"}</definedName>
    <definedName name="__________________cpr3" localSheetId="9"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hidden="1">{"'előző év december'!$A$2:$CP$214"}</definedName>
    <definedName name="__________________cpr4" localSheetId="15" hidden="1">{"'előző év december'!$A$2:$CP$214"}</definedName>
    <definedName name="__________________cpr4" localSheetId="20" hidden="1">{"'előző év december'!$A$2:$CP$214"}</definedName>
    <definedName name="__________________cpr4" localSheetId="2" hidden="1">{"'előző év december'!$A$2:$CP$214"}</definedName>
    <definedName name="__________________cpr4" localSheetId="6" hidden="1">{"'előző év december'!$A$2:$CP$214"}</definedName>
    <definedName name="__________________cpr4" localSheetId="9"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localSheetId="15" hidden="1">{"'előző év december'!$A$2:$CP$214"}</definedName>
    <definedName name="_________________cp1" localSheetId="20" hidden="1">{"'előző év december'!$A$2:$CP$214"}</definedName>
    <definedName name="_________________cp1" localSheetId="2" hidden="1">{"'előző év december'!$A$2:$CP$214"}</definedName>
    <definedName name="_________________cp1" localSheetId="6" hidden="1">{"'előző év december'!$A$2:$CP$214"}</definedName>
    <definedName name="_________________cp1" localSheetId="9"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7" hidden="1">{"'előző év december'!$A$2:$CP$214"}</definedName>
    <definedName name="_________________cp1" localSheetId="8" hidden="1">{"'előző év december'!$A$2:$CP$214"}</definedName>
    <definedName name="_________________cp1" hidden="1">{"'előző év december'!$A$2:$CP$214"}</definedName>
    <definedName name="_________________cp10" localSheetId="15" hidden="1">{"'előző év december'!$A$2:$CP$214"}</definedName>
    <definedName name="_________________cp10" localSheetId="20" hidden="1">{"'előző év december'!$A$2:$CP$214"}</definedName>
    <definedName name="_________________cp10" localSheetId="2" hidden="1">{"'előző év december'!$A$2:$CP$214"}</definedName>
    <definedName name="_________________cp10" localSheetId="6" hidden="1">{"'előző év december'!$A$2:$CP$214"}</definedName>
    <definedName name="_________________cp10" localSheetId="9"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hidden="1">{"'előző év december'!$A$2:$CP$214"}</definedName>
    <definedName name="_________________cp11" localSheetId="15" hidden="1">{"'előző év december'!$A$2:$CP$214"}</definedName>
    <definedName name="_________________cp11" localSheetId="20" hidden="1">{"'előző év december'!$A$2:$CP$214"}</definedName>
    <definedName name="_________________cp11" localSheetId="2" hidden="1">{"'előző év december'!$A$2:$CP$214"}</definedName>
    <definedName name="_________________cp11" localSheetId="6" hidden="1">{"'előző év december'!$A$2:$CP$214"}</definedName>
    <definedName name="_________________cp11" localSheetId="9"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hidden="1">{"'előző év december'!$A$2:$CP$214"}</definedName>
    <definedName name="_________________cp2" localSheetId="15" hidden="1">{"'előző év december'!$A$2:$CP$214"}</definedName>
    <definedName name="_________________cp2" localSheetId="20" hidden="1">{"'előző év december'!$A$2:$CP$214"}</definedName>
    <definedName name="_________________cp2" localSheetId="2" hidden="1">{"'előző év december'!$A$2:$CP$214"}</definedName>
    <definedName name="_________________cp2" localSheetId="6" hidden="1">{"'előző év december'!$A$2:$CP$214"}</definedName>
    <definedName name="_________________cp2" localSheetId="9"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7" hidden="1">{"'előző év december'!$A$2:$CP$214"}</definedName>
    <definedName name="_________________cp2" localSheetId="8" hidden="1">{"'előző év december'!$A$2:$CP$214"}</definedName>
    <definedName name="_________________cp2" hidden="1">{"'előző év december'!$A$2:$CP$214"}</definedName>
    <definedName name="_________________cp3" localSheetId="15" hidden="1">{"'előző év december'!$A$2:$CP$214"}</definedName>
    <definedName name="_________________cp3" localSheetId="20" hidden="1">{"'előző év december'!$A$2:$CP$214"}</definedName>
    <definedName name="_________________cp3" localSheetId="2" hidden="1">{"'előző év december'!$A$2:$CP$214"}</definedName>
    <definedName name="_________________cp3" localSheetId="6" hidden="1">{"'előző év december'!$A$2:$CP$214"}</definedName>
    <definedName name="_________________cp3" localSheetId="9"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7" hidden="1">{"'előző év december'!$A$2:$CP$214"}</definedName>
    <definedName name="_________________cp3" localSheetId="8" hidden="1">{"'előző év december'!$A$2:$CP$214"}</definedName>
    <definedName name="_________________cp3" hidden="1">{"'előző év december'!$A$2:$CP$214"}</definedName>
    <definedName name="_________________cp4" localSheetId="15" hidden="1">{"'előző év december'!$A$2:$CP$214"}</definedName>
    <definedName name="_________________cp4" localSheetId="20" hidden="1">{"'előző év december'!$A$2:$CP$214"}</definedName>
    <definedName name="_________________cp4" localSheetId="2" hidden="1">{"'előző év december'!$A$2:$CP$214"}</definedName>
    <definedName name="_________________cp4" localSheetId="6" hidden="1">{"'előző év december'!$A$2:$CP$214"}</definedName>
    <definedName name="_________________cp4" localSheetId="9"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7" hidden="1">{"'előző év december'!$A$2:$CP$214"}</definedName>
    <definedName name="_________________cp4" localSheetId="8" hidden="1">{"'előző év december'!$A$2:$CP$214"}</definedName>
    <definedName name="_________________cp4" hidden="1">{"'előző év december'!$A$2:$CP$214"}</definedName>
    <definedName name="_________________cp5" localSheetId="15" hidden="1">{"'előző év december'!$A$2:$CP$214"}</definedName>
    <definedName name="_________________cp5" localSheetId="20" hidden="1">{"'előző év december'!$A$2:$CP$214"}</definedName>
    <definedName name="_________________cp5" localSheetId="2" hidden="1">{"'előző év december'!$A$2:$CP$214"}</definedName>
    <definedName name="_________________cp5" localSheetId="6" hidden="1">{"'előző év december'!$A$2:$CP$214"}</definedName>
    <definedName name="_________________cp5" localSheetId="9"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7" hidden="1">{"'előző év december'!$A$2:$CP$214"}</definedName>
    <definedName name="_________________cp5" localSheetId="8" hidden="1">{"'előző év december'!$A$2:$CP$214"}</definedName>
    <definedName name="_________________cp5" hidden="1">{"'előző év december'!$A$2:$CP$214"}</definedName>
    <definedName name="_________________cp6" localSheetId="15" hidden="1">{"'előző év december'!$A$2:$CP$214"}</definedName>
    <definedName name="_________________cp6" localSheetId="20" hidden="1">{"'előző év december'!$A$2:$CP$214"}</definedName>
    <definedName name="_________________cp6" localSheetId="2" hidden="1">{"'előző év december'!$A$2:$CP$214"}</definedName>
    <definedName name="_________________cp6" localSheetId="6" hidden="1">{"'előző év december'!$A$2:$CP$214"}</definedName>
    <definedName name="_________________cp6" localSheetId="9"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7" hidden="1">{"'előző év december'!$A$2:$CP$214"}</definedName>
    <definedName name="_________________cp6" localSheetId="8" hidden="1">{"'előző év december'!$A$2:$CP$214"}</definedName>
    <definedName name="_________________cp6" hidden="1">{"'előző év december'!$A$2:$CP$214"}</definedName>
    <definedName name="_________________cp7" localSheetId="15" hidden="1">{"'előző év december'!$A$2:$CP$214"}</definedName>
    <definedName name="_________________cp7" localSheetId="20" hidden="1">{"'előző év december'!$A$2:$CP$214"}</definedName>
    <definedName name="_________________cp7" localSheetId="2" hidden="1">{"'előző év december'!$A$2:$CP$214"}</definedName>
    <definedName name="_________________cp7" localSheetId="6" hidden="1">{"'előző év december'!$A$2:$CP$214"}</definedName>
    <definedName name="_________________cp7" localSheetId="9"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7" hidden="1">{"'előző év december'!$A$2:$CP$214"}</definedName>
    <definedName name="_________________cp7" localSheetId="8" hidden="1">{"'előző év december'!$A$2:$CP$214"}</definedName>
    <definedName name="_________________cp7" hidden="1">{"'előző év december'!$A$2:$CP$214"}</definedName>
    <definedName name="_________________cp8" localSheetId="15" hidden="1">{"'előző év december'!$A$2:$CP$214"}</definedName>
    <definedName name="_________________cp8" localSheetId="20" hidden="1">{"'előző év december'!$A$2:$CP$214"}</definedName>
    <definedName name="_________________cp8" localSheetId="2" hidden="1">{"'előző év december'!$A$2:$CP$214"}</definedName>
    <definedName name="_________________cp8" localSheetId="6" hidden="1">{"'előző év december'!$A$2:$CP$214"}</definedName>
    <definedName name="_________________cp8" localSheetId="9"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7" hidden="1">{"'előző év december'!$A$2:$CP$214"}</definedName>
    <definedName name="_________________cp8" localSheetId="8" hidden="1">{"'előző év december'!$A$2:$CP$214"}</definedName>
    <definedName name="_________________cp8" hidden="1">{"'előző év december'!$A$2:$CP$214"}</definedName>
    <definedName name="_________________cp9" localSheetId="15" hidden="1">{"'előző év december'!$A$2:$CP$214"}</definedName>
    <definedName name="_________________cp9" localSheetId="20" hidden="1">{"'előző év december'!$A$2:$CP$214"}</definedName>
    <definedName name="_________________cp9" localSheetId="2" hidden="1">{"'előző év december'!$A$2:$CP$214"}</definedName>
    <definedName name="_________________cp9" localSheetId="6" hidden="1">{"'előző év december'!$A$2:$CP$214"}</definedName>
    <definedName name="_________________cp9" localSheetId="9"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7" hidden="1">{"'előző év december'!$A$2:$CP$214"}</definedName>
    <definedName name="_________________cp9" localSheetId="8" hidden="1">{"'előző év december'!$A$2:$CP$214"}</definedName>
    <definedName name="_________________cp9" hidden="1">{"'előző év december'!$A$2:$CP$214"}</definedName>
    <definedName name="_________________cpr2" localSheetId="15" hidden="1">{"'előző év december'!$A$2:$CP$214"}</definedName>
    <definedName name="_________________cpr2" localSheetId="20" hidden="1">{"'előző év december'!$A$2:$CP$214"}</definedName>
    <definedName name="_________________cpr2" localSheetId="2" hidden="1">{"'előző év december'!$A$2:$CP$214"}</definedName>
    <definedName name="_________________cpr2" localSheetId="6" hidden="1">{"'előző év december'!$A$2:$CP$214"}</definedName>
    <definedName name="_________________cpr2" localSheetId="9"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hidden="1">{"'előző év december'!$A$2:$CP$214"}</definedName>
    <definedName name="_________________cpr3" localSheetId="15" hidden="1">{"'előző év december'!$A$2:$CP$214"}</definedName>
    <definedName name="_________________cpr3" localSheetId="20" hidden="1">{"'előző év december'!$A$2:$CP$214"}</definedName>
    <definedName name="_________________cpr3" localSheetId="2" hidden="1">{"'előző év december'!$A$2:$CP$214"}</definedName>
    <definedName name="_________________cpr3" localSheetId="6" hidden="1">{"'előző év december'!$A$2:$CP$214"}</definedName>
    <definedName name="_________________cpr3" localSheetId="9"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hidden="1">{"'előző év december'!$A$2:$CP$214"}</definedName>
    <definedName name="_________________cpr4" localSheetId="15" hidden="1">{"'előző év december'!$A$2:$CP$214"}</definedName>
    <definedName name="_________________cpr4" localSheetId="20" hidden="1">{"'előző év december'!$A$2:$CP$214"}</definedName>
    <definedName name="_________________cpr4" localSheetId="2" hidden="1">{"'előző év december'!$A$2:$CP$214"}</definedName>
    <definedName name="_________________cpr4" localSheetId="6" hidden="1">{"'előző év december'!$A$2:$CP$214"}</definedName>
    <definedName name="_________________cpr4" localSheetId="9"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localSheetId="15" hidden="1">{"'előző év december'!$A$2:$CP$214"}</definedName>
    <definedName name="________________cp1" localSheetId="20" hidden="1">{"'előző év december'!$A$2:$CP$214"}</definedName>
    <definedName name="________________cp1" localSheetId="2" hidden="1">{"'előző év december'!$A$2:$CP$214"}</definedName>
    <definedName name="________________cp1" localSheetId="6" hidden="1">{"'előző év december'!$A$2:$CP$214"}</definedName>
    <definedName name="________________cp1" localSheetId="9"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7" hidden="1">{"'előző év december'!$A$2:$CP$214"}</definedName>
    <definedName name="________________cp1" localSheetId="8" hidden="1">{"'előző év december'!$A$2:$CP$214"}</definedName>
    <definedName name="________________cp1" hidden="1">{"'előző év december'!$A$2:$CP$214"}</definedName>
    <definedName name="________________cp10" localSheetId="15" hidden="1">{"'előző év december'!$A$2:$CP$214"}</definedName>
    <definedName name="________________cp10" localSheetId="20" hidden="1">{"'előző év december'!$A$2:$CP$214"}</definedName>
    <definedName name="________________cp10" localSheetId="2" hidden="1">{"'előző év december'!$A$2:$CP$214"}</definedName>
    <definedName name="________________cp10" localSheetId="6" hidden="1">{"'előző év december'!$A$2:$CP$214"}</definedName>
    <definedName name="________________cp10" localSheetId="9"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7" hidden="1">{"'előző év december'!$A$2:$CP$214"}</definedName>
    <definedName name="________________cp10" localSheetId="8" hidden="1">{"'előző év december'!$A$2:$CP$214"}</definedName>
    <definedName name="________________cp10" hidden="1">{"'előző év december'!$A$2:$CP$214"}</definedName>
    <definedName name="________________cp11" localSheetId="15" hidden="1">{"'előző év december'!$A$2:$CP$214"}</definedName>
    <definedName name="________________cp11" localSheetId="20" hidden="1">{"'előző év december'!$A$2:$CP$214"}</definedName>
    <definedName name="________________cp11" localSheetId="2" hidden="1">{"'előző év december'!$A$2:$CP$214"}</definedName>
    <definedName name="________________cp11" localSheetId="6" hidden="1">{"'előző év december'!$A$2:$CP$214"}</definedName>
    <definedName name="________________cp11" localSheetId="9"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7" hidden="1">{"'előző év december'!$A$2:$CP$214"}</definedName>
    <definedName name="________________cp11" localSheetId="8" hidden="1">{"'előző év december'!$A$2:$CP$214"}</definedName>
    <definedName name="________________cp11" hidden="1">{"'előző év december'!$A$2:$CP$214"}</definedName>
    <definedName name="________________cp2" localSheetId="15" hidden="1">{"'előző év december'!$A$2:$CP$214"}</definedName>
    <definedName name="________________cp2" localSheetId="20" hidden="1">{"'előző év december'!$A$2:$CP$214"}</definedName>
    <definedName name="________________cp2" localSheetId="2" hidden="1">{"'előző év december'!$A$2:$CP$214"}</definedName>
    <definedName name="________________cp2" localSheetId="6" hidden="1">{"'előző év december'!$A$2:$CP$214"}</definedName>
    <definedName name="________________cp2" localSheetId="9"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7" hidden="1">{"'előző év december'!$A$2:$CP$214"}</definedName>
    <definedName name="________________cp2" localSheetId="8" hidden="1">{"'előző év december'!$A$2:$CP$214"}</definedName>
    <definedName name="________________cp2" hidden="1">{"'előző év december'!$A$2:$CP$214"}</definedName>
    <definedName name="________________cp3" localSheetId="15" hidden="1">{"'előző év december'!$A$2:$CP$214"}</definedName>
    <definedName name="________________cp3" localSheetId="20" hidden="1">{"'előző év december'!$A$2:$CP$214"}</definedName>
    <definedName name="________________cp3" localSheetId="2" hidden="1">{"'előző év december'!$A$2:$CP$214"}</definedName>
    <definedName name="________________cp3" localSheetId="6" hidden="1">{"'előző év december'!$A$2:$CP$214"}</definedName>
    <definedName name="________________cp3" localSheetId="9"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7" hidden="1">{"'előző év december'!$A$2:$CP$214"}</definedName>
    <definedName name="________________cp3" localSheetId="8" hidden="1">{"'előző év december'!$A$2:$CP$214"}</definedName>
    <definedName name="________________cp3" hidden="1">{"'előző év december'!$A$2:$CP$214"}</definedName>
    <definedName name="________________cp4" localSheetId="15" hidden="1">{"'előző év december'!$A$2:$CP$214"}</definedName>
    <definedName name="________________cp4" localSheetId="20" hidden="1">{"'előző év december'!$A$2:$CP$214"}</definedName>
    <definedName name="________________cp4" localSheetId="2" hidden="1">{"'előző év december'!$A$2:$CP$214"}</definedName>
    <definedName name="________________cp4" localSheetId="6" hidden="1">{"'előző év december'!$A$2:$CP$214"}</definedName>
    <definedName name="________________cp4" localSheetId="9"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7" hidden="1">{"'előző év december'!$A$2:$CP$214"}</definedName>
    <definedName name="________________cp4" localSheetId="8" hidden="1">{"'előző év december'!$A$2:$CP$214"}</definedName>
    <definedName name="________________cp4" hidden="1">{"'előző év december'!$A$2:$CP$214"}</definedName>
    <definedName name="________________cp5" localSheetId="15" hidden="1">{"'előző év december'!$A$2:$CP$214"}</definedName>
    <definedName name="________________cp5" localSheetId="20" hidden="1">{"'előző év december'!$A$2:$CP$214"}</definedName>
    <definedName name="________________cp5" localSheetId="2" hidden="1">{"'előző év december'!$A$2:$CP$214"}</definedName>
    <definedName name="________________cp5" localSheetId="6" hidden="1">{"'előző év december'!$A$2:$CP$214"}</definedName>
    <definedName name="________________cp5" localSheetId="9"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7" hidden="1">{"'előző év december'!$A$2:$CP$214"}</definedName>
    <definedName name="________________cp5" localSheetId="8" hidden="1">{"'előző év december'!$A$2:$CP$214"}</definedName>
    <definedName name="________________cp5" hidden="1">{"'előző év december'!$A$2:$CP$214"}</definedName>
    <definedName name="________________cp6" localSheetId="15" hidden="1">{"'előző év december'!$A$2:$CP$214"}</definedName>
    <definedName name="________________cp6" localSheetId="20" hidden="1">{"'előző év december'!$A$2:$CP$214"}</definedName>
    <definedName name="________________cp6" localSheetId="2" hidden="1">{"'előző év december'!$A$2:$CP$214"}</definedName>
    <definedName name="________________cp6" localSheetId="6" hidden="1">{"'előző év december'!$A$2:$CP$214"}</definedName>
    <definedName name="________________cp6" localSheetId="9"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7" hidden="1">{"'előző év december'!$A$2:$CP$214"}</definedName>
    <definedName name="________________cp6" localSheetId="8" hidden="1">{"'előző év december'!$A$2:$CP$214"}</definedName>
    <definedName name="________________cp6" hidden="1">{"'előző év december'!$A$2:$CP$214"}</definedName>
    <definedName name="________________cp7" localSheetId="15" hidden="1">{"'előző év december'!$A$2:$CP$214"}</definedName>
    <definedName name="________________cp7" localSheetId="20" hidden="1">{"'előző év december'!$A$2:$CP$214"}</definedName>
    <definedName name="________________cp7" localSheetId="2" hidden="1">{"'előző év december'!$A$2:$CP$214"}</definedName>
    <definedName name="________________cp7" localSheetId="6" hidden="1">{"'előző év december'!$A$2:$CP$214"}</definedName>
    <definedName name="________________cp7" localSheetId="9"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7" hidden="1">{"'előző év december'!$A$2:$CP$214"}</definedName>
    <definedName name="________________cp7" localSheetId="8" hidden="1">{"'előző év december'!$A$2:$CP$214"}</definedName>
    <definedName name="________________cp7" hidden="1">{"'előző év december'!$A$2:$CP$214"}</definedName>
    <definedName name="________________cp8" localSheetId="15" hidden="1">{"'előző év december'!$A$2:$CP$214"}</definedName>
    <definedName name="________________cp8" localSheetId="20" hidden="1">{"'előző év december'!$A$2:$CP$214"}</definedName>
    <definedName name="________________cp8" localSheetId="2" hidden="1">{"'előző év december'!$A$2:$CP$214"}</definedName>
    <definedName name="________________cp8" localSheetId="6" hidden="1">{"'előző év december'!$A$2:$CP$214"}</definedName>
    <definedName name="________________cp8" localSheetId="9"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7" hidden="1">{"'előző év december'!$A$2:$CP$214"}</definedName>
    <definedName name="________________cp8" localSheetId="8" hidden="1">{"'előző év december'!$A$2:$CP$214"}</definedName>
    <definedName name="________________cp8" hidden="1">{"'előző év december'!$A$2:$CP$214"}</definedName>
    <definedName name="________________cp9" localSheetId="15" hidden="1">{"'előző év december'!$A$2:$CP$214"}</definedName>
    <definedName name="________________cp9" localSheetId="20" hidden="1">{"'előző év december'!$A$2:$CP$214"}</definedName>
    <definedName name="________________cp9" localSheetId="2" hidden="1">{"'előző év december'!$A$2:$CP$214"}</definedName>
    <definedName name="________________cp9" localSheetId="6" hidden="1">{"'előző év december'!$A$2:$CP$214"}</definedName>
    <definedName name="________________cp9" localSheetId="9"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7" hidden="1">{"'előző év december'!$A$2:$CP$214"}</definedName>
    <definedName name="________________cp9" localSheetId="8" hidden="1">{"'előző év december'!$A$2:$CP$214"}</definedName>
    <definedName name="________________cp9" hidden="1">{"'előző év december'!$A$2:$CP$214"}</definedName>
    <definedName name="________________cpr2" localSheetId="15" hidden="1">{"'előző év december'!$A$2:$CP$214"}</definedName>
    <definedName name="________________cpr2" localSheetId="20" hidden="1">{"'előző év december'!$A$2:$CP$214"}</definedName>
    <definedName name="________________cpr2" localSheetId="2" hidden="1">{"'előző év december'!$A$2:$CP$214"}</definedName>
    <definedName name="________________cpr2" localSheetId="6" hidden="1">{"'előző év december'!$A$2:$CP$214"}</definedName>
    <definedName name="________________cpr2" localSheetId="9"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7" hidden="1">{"'előző év december'!$A$2:$CP$214"}</definedName>
    <definedName name="________________cpr2" localSheetId="8" hidden="1">{"'előző év december'!$A$2:$CP$214"}</definedName>
    <definedName name="________________cpr2" hidden="1">{"'előző év december'!$A$2:$CP$214"}</definedName>
    <definedName name="________________cpr3" localSheetId="15" hidden="1">{"'előző év december'!$A$2:$CP$214"}</definedName>
    <definedName name="________________cpr3" localSheetId="20" hidden="1">{"'előző év december'!$A$2:$CP$214"}</definedName>
    <definedName name="________________cpr3" localSheetId="2" hidden="1">{"'előző év december'!$A$2:$CP$214"}</definedName>
    <definedName name="________________cpr3" localSheetId="6" hidden="1">{"'előző év december'!$A$2:$CP$214"}</definedName>
    <definedName name="________________cpr3" localSheetId="9"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7" hidden="1">{"'előző év december'!$A$2:$CP$214"}</definedName>
    <definedName name="________________cpr3" localSheetId="8" hidden="1">{"'előző év december'!$A$2:$CP$214"}</definedName>
    <definedName name="________________cpr3" hidden="1">{"'előző év december'!$A$2:$CP$214"}</definedName>
    <definedName name="________________cpr4" localSheetId="15" hidden="1">{"'előző év december'!$A$2:$CP$214"}</definedName>
    <definedName name="________________cpr4" localSheetId="20" hidden="1">{"'előző év december'!$A$2:$CP$214"}</definedName>
    <definedName name="________________cpr4" localSheetId="2" hidden="1">{"'előző év december'!$A$2:$CP$214"}</definedName>
    <definedName name="________________cpr4" localSheetId="6" hidden="1">{"'előző év december'!$A$2:$CP$214"}</definedName>
    <definedName name="________________cpr4" localSheetId="9"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7" hidden="1">{"'előző év december'!$A$2:$CP$214"}</definedName>
    <definedName name="________________cpr4" localSheetId="8"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localSheetId="15" hidden="1">{"'előző év december'!$A$2:$CP$214"}</definedName>
    <definedName name="_______________cp1" localSheetId="20" hidden="1">{"'előző év december'!$A$2:$CP$214"}</definedName>
    <definedName name="_______________cp1" localSheetId="2" hidden="1">{"'előző év december'!$A$2:$CP$214"}</definedName>
    <definedName name="_______________cp1" localSheetId="6" hidden="1">{"'előző év december'!$A$2:$CP$214"}</definedName>
    <definedName name="_______________cp1" localSheetId="9"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7" hidden="1">{"'előző év december'!$A$2:$CP$214"}</definedName>
    <definedName name="_______________cp1" localSheetId="8" hidden="1">{"'előző év december'!$A$2:$CP$214"}</definedName>
    <definedName name="_______________cp1" hidden="1">{"'előző év december'!$A$2:$CP$214"}</definedName>
    <definedName name="_______________cp10" localSheetId="15" hidden="1">{"'előző év december'!$A$2:$CP$214"}</definedName>
    <definedName name="_______________cp10" localSheetId="20" hidden="1">{"'előző év december'!$A$2:$CP$214"}</definedName>
    <definedName name="_______________cp10" localSheetId="2" hidden="1">{"'előző év december'!$A$2:$CP$214"}</definedName>
    <definedName name="_______________cp10" localSheetId="6" hidden="1">{"'előző év december'!$A$2:$CP$214"}</definedName>
    <definedName name="_______________cp10" localSheetId="9"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7" hidden="1">{"'előző év december'!$A$2:$CP$214"}</definedName>
    <definedName name="_______________cp10" localSheetId="8" hidden="1">{"'előző év december'!$A$2:$CP$214"}</definedName>
    <definedName name="_______________cp10" hidden="1">{"'előző év december'!$A$2:$CP$214"}</definedName>
    <definedName name="_______________cp11" localSheetId="15" hidden="1">{"'előző év december'!$A$2:$CP$214"}</definedName>
    <definedName name="_______________cp11" localSheetId="20" hidden="1">{"'előző év december'!$A$2:$CP$214"}</definedName>
    <definedName name="_______________cp11" localSheetId="2" hidden="1">{"'előző év december'!$A$2:$CP$214"}</definedName>
    <definedName name="_______________cp11" localSheetId="6" hidden="1">{"'előző év december'!$A$2:$CP$214"}</definedName>
    <definedName name="_______________cp11" localSheetId="9"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7" hidden="1">{"'előző év december'!$A$2:$CP$214"}</definedName>
    <definedName name="_______________cp11" localSheetId="8" hidden="1">{"'előző év december'!$A$2:$CP$214"}</definedName>
    <definedName name="_______________cp11" hidden="1">{"'előző év december'!$A$2:$CP$214"}</definedName>
    <definedName name="_______________cp2" localSheetId="15" hidden="1">{"'előző év december'!$A$2:$CP$214"}</definedName>
    <definedName name="_______________cp2" localSheetId="20" hidden="1">{"'előző év december'!$A$2:$CP$214"}</definedName>
    <definedName name="_______________cp2" localSheetId="2" hidden="1">{"'előző év december'!$A$2:$CP$214"}</definedName>
    <definedName name="_______________cp2" localSheetId="6" hidden="1">{"'előző év december'!$A$2:$CP$214"}</definedName>
    <definedName name="_______________cp2" localSheetId="9"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7" hidden="1">{"'előző év december'!$A$2:$CP$214"}</definedName>
    <definedName name="_______________cp2" localSheetId="8" hidden="1">{"'előző év december'!$A$2:$CP$214"}</definedName>
    <definedName name="_______________cp2" hidden="1">{"'előző év december'!$A$2:$CP$214"}</definedName>
    <definedName name="_______________cp3" localSheetId="15" hidden="1">{"'előző év december'!$A$2:$CP$214"}</definedName>
    <definedName name="_______________cp3" localSheetId="20" hidden="1">{"'előző év december'!$A$2:$CP$214"}</definedName>
    <definedName name="_______________cp3" localSheetId="2" hidden="1">{"'előző év december'!$A$2:$CP$214"}</definedName>
    <definedName name="_______________cp3" localSheetId="6" hidden="1">{"'előző év december'!$A$2:$CP$214"}</definedName>
    <definedName name="_______________cp3" localSheetId="9"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7" hidden="1">{"'előző év december'!$A$2:$CP$214"}</definedName>
    <definedName name="_______________cp3" localSheetId="8" hidden="1">{"'előző év december'!$A$2:$CP$214"}</definedName>
    <definedName name="_______________cp3" hidden="1">{"'előző év december'!$A$2:$CP$214"}</definedName>
    <definedName name="_______________cp4" localSheetId="15" hidden="1">{"'előző év december'!$A$2:$CP$214"}</definedName>
    <definedName name="_______________cp4" localSheetId="20" hidden="1">{"'előző év december'!$A$2:$CP$214"}</definedName>
    <definedName name="_______________cp4" localSheetId="2" hidden="1">{"'előző év december'!$A$2:$CP$214"}</definedName>
    <definedName name="_______________cp4" localSheetId="6" hidden="1">{"'előző év december'!$A$2:$CP$214"}</definedName>
    <definedName name="_______________cp4" localSheetId="9"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7" hidden="1">{"'előző év december'!$A$2:$CP$214"}</definedName>
    <definedName name="_______________cp4" localSheetId="8" hidden="1">{"'előző év december'!$A$2:$CP$214"}</definedName>
    <definedName name="_______________cp4" hidden="1">{"'előző év december'!$A$2:$CP$214"}</definedName>
    <definedName name="_______________cp5" localSheetId="15" hidden="1">{"'előző év december'!$A$2:$CP$214"}</definedName>
    <definedName name="_______________cp5" localSheetId="20" hidden="1">{"'előző év december'!$A$2:$CP$214"}</definedName>
    <definedName name="_______________cp5" localSheetId="2" hidden="1">{"'előző év december'!$A$2:$CP$214"}</definedName>
    <definedName name="_______________cp5" localSheetId="6" hidden="1">{"'előző év december'!$A$2:$CP$214"}</definedName>
    <definedName name="_______________cp5" localSheetId="9"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7" hidden="1">{"'előző év december'!$A$2:$CP$214"}</definedName>
    <definedName name="_______________cp5" localSheetId="8" hidden="1">{"'előző év december'!$A$2:$CP$214"}</definedName>
    <definedName name="_______________cp5" hidden="1">{"'előző év december'!$A$2:$CP$214"}</definedName>
    <definedName name="_______________cp6" localSheetId="15" hidden="1">{"'előző év december'!$A$2:$CP$214"}</definedName>
    <definedName name="_______________cp6" localSheetId="20" hidden="1">{"'előző év december'!$A$2:$CP$214"}</definedName>
    <definedName name="_______________cp6" localSheetId="2" hidden="1">{"'előző év december'!$A$2:$CP$214"}</definedName>
    <definedName name="_______________cp6" localSheetId="6" hidden="1">{"'előző év december'!$A$2:$CP$214"}</definedName>
    <definedName name="_______________cp6" localSheetId="9"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7" hidden="1">{"'előző év december'!$A$2:$CP$214"}</definedName>
    <definedName name="_______________cp6" localSheetId="8" hidden="1">{"'előző év december'!$A$2:$CP$214"}</definedName>
    <definedName name="_______________cp6" hidden="1">{"'előző év december'!$A$2:$CP$214"}</definedName>
    <definedName name="_______________cp7" localSheetId="15" hidden="1">{"'előző év december'!$A$2:$CP$214"}</definedName>
    <definedName name="_______________cp7" localSheetId="20" hidden="1">{"'előző év december'!$A$2:$CP$214"}</definedName>
    <definedName name="_______________cp7" localSheetId="2" hidden="1">{"'előző év december'!$A$2:$CP$214"}</definedName>
    <definedName name="_______________cp7" localSheetId="6" hidden="1">{"'előző év december'!$A$2:$CP$214"}</definedName>
    <definedName name="_______________cp7" localSheetId="9"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7" hidden="1">{"'előző év december'!$A$2:$CP$214"}</definedName>
    <definedName name="_______________cp7" localSheetId="8" hidden="1">{"'előző év december'!$A$2:$CP$214"}</definedName>
    <definedName name="_______________cp7" hidden="1">{"'előző év december'!$A$2:$CP$214"}</definedName>
    <definedName name="_______________cp8" localSheetId="15" hidden="1">{"'előző év december'!$A$2:$CP$214"}</definedName>
    <definedName name="_______________cp8" localSheetId="20" hidden="1">{"'előző év december'!$A$2:$CP$214"}</definedName>
    <definedName name="_______________cp8" localSheetId="2" hidden="1">{"'előző év december'!$A$2:$CP$214"}</definedName>
    <definedName name="_______________cp8" localSheetId="6" hidden="1">{"'előző év december'!$A$2:$CP$214"}</definedName>
    <definedName name="_______________cp8" localSheetId="9"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7" hidden="1">{"'előző év december'!$A$2:$CP$214"}</definedName>
    <definedName name="_______________cp8" localSheetId="8" hidden="1">{"'előző év december'!$A$2:$CP$214"}</definedName>
    <definedName name="_______________cp8" hidden="1">{"'előző év december'!$A$2:$CP$214"}</definedName>
    <definedName name="_______________cp9" localSheetId="15" hidden="1">{"'előző év december'!$A$2:$CP$214"}</definedName>
    <definedName name="_______________cp9" localSheetId="20" hidden="1">{"'előző év december'!$A$2:$CP$214"}</definedName>
    <definedName name="_______________cp9" localSheetId="2" hidden="1">{"'előző év december'!$A$2:$CP$214"}</definedName>
    <definedName name="_______________cp9" localSheetId="6" hidden="1">{"'előző év december'!$A$2:$CP$214"}</definedName>
    <definedName name="_______________cp9" localSheetId="9"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7" hidden="1">{"'előző év december'!$A$2:$CP$214"}</definedName>
    <definedName name="_______________cp9" localSheetId="8" hidden="1">{"'előző év december'!$A$2:$CP$214"}</definedName>
    <definedName name="_______________cp9" hidden="1">{"'előző év december'!$A$2:$CP$214"}</definedName>
    <definedName name="_______________cpr2" localSheetId="15" hidden="1">{"'előző év december'!$A$2:$CP$214"}</definedName>
    <definedName name="_______________cpr2" localSheetId="20" hidden="1">{"'előző év december'!$A$2:$CP$214"}</definedName>
    <definedName name="_______________cpr2" localSheetId="2" hidden="1">{"'előző év december'!$A$2:$CP$214"}</definedName>
    <definedName name="_______________cpr2" localSheetId="6" hidden="1">{"'előző év december'!$A$2:$CP$214"}</definedName>
    <definedName name="_______________cpr2" localSheetId="9"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7" hidden="1">{"'előző év december'!$A$2:$CP$214"}</definedName>
    <definedName name="_______________cpr2" localSheetId="8" hidden="1">{"'előző év december'!$A$2:$CP$214"}</definedName>
    <definedName name="_______________cpr2" hidden="1">{"'előző év december'!$A$2:$CP$214"}</definedName>
    <definedName name="_______________cpr3" localSheetId="15" hidden="1">{"'előző év december'!$A$2:$CP$214"}</definedName>
    <definedName name="_______________cpr3" localSheetId="20" hidden="1">{"'előző év december'!$A$2:$CP$214"}</definedName>
    <definedName name="_______________cpr3" localSheetId="2" hidden="1">{"'előző év december'!$A$2:$CP$214"}</definedName>
    <definedName name="_______________cpr3" localSheetId="6" hidden="1">{"'előző év december'!$A$2:$CP$214"}</definedName>
    <definedName name="_______________cpr3" localSheetId="9"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7" hidden="1">{"'előző év december'!$A$2:$CP$214"}</definedName>
    <definedName name="_______________cpr3" localSheetId="8" hidden="1">{"'előző év december'!$A$2:$CP$214"}</definedName>
    <definedName name="_______________cpr3" hidden="1">{"'előző év december'!$A$2:$CP$214"}</definedName>
    <definedName name="_______________cpr4" localSheetId="15" hidden="1">{"'előző év december'!$A$2:$CP$214"}</definedName>
    <definedName name="_______________cpr4" localSheetId="20" hidden="1">{"'előző év december'!$A$2:$CP$214"}</definedName>
    <definedName name="_______________cpr4" localSheetId="2" hidden="1">{"'előző év december'!$A$2:$CP$214"}</definedName>
    <definedName name="_______________cpr4" localSheetId="6" hidden="1">{"'előző év december'!$A$2:$CP$214"}</definedName>
    <definedName name="_______________cpr4" localSheetId="9"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7" hidden="1">{"'előző év december'!$A$2:$CP$214"}</definedName>
    <definedName name="_______________cpr4" localSheetId="8"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localSheetId="15" hidden="1">{"'előző év december'!$A$2:$CP$214"}</definedName>
    <definedName name="______________cp1" localSheetId="20" hidden="1">{"'előző év december'!$A$2:$CP$214"}</definedName>
    <definedName name="______________cp1" localSheetId="2" hidden="1">{"'előző év december'!$A$2:$CP$214"}</definedName>
    <definedName name="______________cp1" localSheetId="6" hidden="1">{"'előző év december'!$A$2:$CP$214"}</definedName>
    <definedName name="______________cp1" localSheetId="9"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7" hidden="1">{"'előző év december'!$A$2:$CP$214"}</definedName>
    <definedName name="______________cp1" localSheetId="8" hidden="1">{"'előző év december'!$A$2:$CP$214"}</definedName>
    <definedName name="______________cp1" hidden="1">{"'előző év december'!$A$2:$CP$214"}</definedName>
    <definedName name="______________cp10" localSheetId="15" hidden="1">{"'előző év december'!$A$2:$CP$214"}</definedName>
    <definedName name="______________cp10" localSheetId="20" hidden="1">{"'előző év december'!$A$2:$CP$214"}</definedName>
    <definedName name="______________cp10" localSheetId="2" hidden="1">{"'előző év december'!$A$2:$CP$214"}</definedName>
    <definedName name="______________cp10" localSheetId="6" hidden="1">{"'előző év december'!$A$2:$CP$214"}</definedName>
    <definedName name="______________cp10" localSheetId="9"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7" hidden="1">{"'előző év december'!$A$2:$CP$214"}</definedName>
    <definedName name="______________cp10" localSheetId="8" hidden="1">{"'előző év december'!$A$2:$CP$214"}</definedName>
    <definedName name="______________cp10" hidden="1">{"'előző év december'!$A$2:$CP$214"}</definedName>
    <definedName name="______________cp11" localSheetId="15" hidden="1">{"'előző év december'!$A$2:$CP$214"}</definedName>
    <definedName name="______________cp11" localSheetId="20" hidden="1">{"'előző év december'!$A$2:$CP$214"}</definedName>
    <definedName name="______________cp11" localSheetId="2" hidden="1">{"'előző év december'!$A$2:$CP$214"}</definedName>
    <definedName name="______________cp11" localSheetId="6" hidden="1">{"'előző év december'!$A$2:$CP$214"}</definedName>
    <definedName name="______________cp11" localSheetId="9"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7" hidden="1">{"'előző év december'!$A$2:$CP$214"}</definedName>
    <definedName name="______________cp11" localSheetId="8" hidden="1">{"'előző év december'!$A$2:$CP$214"}</definedName>
    <definedName name="______________cp11" hidden="1">{"'előző év december'!$A$2:$CP$214"}</definedName>
    <definedName name="______________cp2" localSheetId="15" hidden="1">{"'előző év december'!$A$2:$CP$214"}</definedName>
    <definedName name="______________cp2" localSheetId="20" hidden="1">{"'előző év december'!$A$2:$CP$214"}</definedName>
    <definedName name="______________cp2" localSheetId="2" hidden="1">{"'előző év december'!$A$2:$CP$214"}</definedName>
    <definedName name="______________cp2" localSheetId="6" hidden="1">{"'előző év december'!$A$2:$CP$214"}</definedName>
    <definedName name="______________cp2" localSheetId="9"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7" hidden="1">{"'előző év december'!$A$2:$CP$214"}</definedName>
    <definedName name="______________cp2" localSheetId="8" hidden="1">{"'előző év december'!$A$2:$CP$214"}</definedName>
    <definedName name="______________cp2" hidden="1">{"'előző év december'!$A$2:$CP$214"}</definedName>
    <definedName name="______________cp3" localSheetId="15" hidden="1">{"'előző év december'!$A$2:$CP$214"}</definedName>
    <definedName name="______________cp3" localSheetId="20" hidden="1">{"'előző év december'!$A$2:$CP$214"}</definedName>
    <definedName name="______________cp3" localSheetId="2" hidden="1">{"'előző év december'!$A$2:$CP$214"}</definedName>
    <definedName name="______________cp3" localSheetId="6" hidden="1">{"'előző év december'!$A$2:$CP$214"}</definedName>
    <definedName name="______________cp3" localSheetId="9"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7" hidden="1">{"'előző év december'!$A$2:$CP$214"}</definedName>
    <definedName name="______________cp3" localSheetId="8" hidden="1">{"'előző év december'!$A$2:$CP$214"}</definedName>
    <definedName name="______________cp3" hidden="1">{"'előző év december'!$A$2:$CP$214"}</definedName>
    <definedName name="______________cp4" localSheetId="15" hidden="1">{"'előző év december'!$A$2:$CP$214"}</definedName>
    <definedName name="______________cp4" localSheetId="20" hidden="1">{"'előző év december'!$A$2:$CP$214"}</definedName>
    <definedName name="______________cp4" localSheetId="2" hidden="1">{"'előző év december'!$A$2:$CP$214"}</definedName>
    <definedName name="______________cp4" localSheetId="6" hidden="1">{"'előző év december'!$A$2:$CP$214"}</definedName>
    <definedName name="______________cp4" localSheetId="9"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7" hidden="1">{"'előző év december'!$A$2:$CP$214"}</definedName>
    <definedName name="______________cp4" localSheetId="8" hidden="1">{"'előző év december'!$A$2:$CP$214"}</definedName>
    <definedName name="______________cp4" hidden="1">{"'előző év december'!$A$2:$CP$214"}</definedName>
    <definedName name="______________cp5" localSheetId="15" hidden="1">{"'előző év december'!$A$2:$CP$214"}</definedName>
    <definedName name="______________cp5" localSheetId="20" hidden="1">{"'előző év december'!$A$2:$CP$214"}</definedName>
    <definedName name="______________cp5" localSheetId="2" hidden="1">{"'előző év december'!$A$2:$CP$214"}</definedName>
    <definedName name="______________cp5" localSheetId="6" hidden="1">{"'előző év december'!$A$2:$CP$214"}</definedName>
    <definedName name="______________cp5" localSheetId="9"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7" hidden="1">{"'előző év december'!$A$2:$CP$214"}</definedName>
    <definedName name="______________cp5" localSheetId="8" hidden="1">{"'előző év december'!$A$2:$CP$214"}</definedName>
    <definedName name="______________cp5" hidden="1">{"'előző év december'!$A$2:$CP$214"}</definedName>
    <definedName name="______________cp6" localSheetId="15" hidden="1">{"'előző év december'!$A$2:$CP$214"}</definedName>
    <definedName name="______________cp6" localSheetId="20" hidden="1">{"'előző év december'!$A$2:$CP$214"}</definedName>
    <definedName name="______________cp6" localSheetId="2" hidden="1">{"'előző év december'!$A$2:$CP$214"}</definedName>
    <definedName name="______________cp6" localSheetId="6" hidden="1">{"'előző év december'!$A$2:$CP$214"}</definedName>
    <definedName name="______________cp6" localSheetId="9"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7" hidden="1">{"'előző év december'!$A$2:$CP$214"}</definedName>
    <definedName name="______________cp6" localSheetId="8" hidden="1">{"'előző év december'!$A$2:$CP$214"}</definedName>
    <definedName name="______________cp6" hidden="1">{"'előző év december'!$A$2:$CP$214"}</definedName>
    <definedName name="______________cp7" localSheetId="15" hidden="1">{"'előző év december'!$A$2:$CP$214"}</definedName>
    <definedName name="______________cp7" localSheetId="20" hidden="1">{"'előző év december'!$A$2:$CP$214"}</definedName>
    <definedName name="______________cp7" localSheetId="2" hidden="1">{"'előző év december'!$A$2:$CP$214"}</definedName>
    <definedName name="______________cp7" localSheetId="6" hidden="1">{"'előző év december'!$A$2:$CP$214"}</definedName>
    <definedName name="______________cp7" localSheetId="9"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7" hidden="1">{"'előző év december'!$A$2:$CP$214"}</definedName>
    <definedName name="______________cp7" localSheetId="8" hidden="1">{"'előző év december'!$A$2:$CP$214"}</definedName>
    <definedName name="______________cp7" hidden="1">{"'előző év december'!$A$2:$CP$214"}</definedName>
    <definedName name="______________cp8" localSheetId="15" hidden="1">{"'előző év december'!$A$2:$CP$214"}</definedName>
    <definedName name="______________cp8" localSheetId="20" hidden="1">{"'előző év december'!$A$2:$CP$214"}</definedName>
    <definedName name="______________cp8" localSheetId="2" hidden="1">{"'előző év december'!$A$2:$CP$214"}</definedName>
    <definedName name="______________cp8" localSheetId="6" hidden="1">{"'előző év december'!$A$2:$CP$214"}</definedName>
    <definedName name="______________cp8" localSheetId="9"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7" hidden="1">{"'előző év december'!$A$2:$CP$214"}</definedName>
    <definedName name="______________cp8" localSheetId="8" hidden="1">{"'előző év december'!$A$2:$CP$214"}</definedName>
    <definedName name="______________cp8" hidden="1">{"'előző év december'!$A$2:$CP$214"}</definedName>
    <definedName name="______________cp9" localSheetId="15" hidden="1">{"'előző év december'!$A$2:$CP$214"}</definedName>
    <definedName name="______________cp9" localSheetId="20" hidden="1">{"'előző év december'!$A$2:$CP$214"}</definedName>
    <definedName name="______________cp9" localSheetId="2" hidden="1">{"'előző év december'!$A$2:$CP$214"}</definedName>
    <definedName name="______________cp9" localSheetId="6" hidden="1">{"'előző év december'!$A$2:$CP$214"}</definedName>
    <definedName name="______________cp9" localSheetId="9"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7" hidden="1">{"'előző év december'!$A$2:$CP$214"}</definedName>
    <definedName name="______________cp9" localSheetId="8" hidden="1">{"'előző év december'!$A$2:$CP$214"}</definedName>
    <definedName name="______________cp9" hidden="1">{"'előző év december'!$A$2:$CP$214"}</definedName>
    <definedName name="______________cpr2" localSheetId="15" hidden="1">{"'előző év december'!$A$2:$CP$214"}</definedName>
    <definedName name="______________cpr2" localSheetId="20" hidden="1">{"'előző év december'!$A$2:$CP$214"}</definedName>
    <definedName name="______________cpr2" localSheetId="2" hidden="1">{"'előző év december'!$A$2:$CP$214"}</definedName>
    <definedName name="______________cpr2" localSheetId="6" hidden="1">{"'előző év december'!$A$2:$CP$214"}</definedName>
    <definedName name="______________cpr2" localSheetId="9"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7" hidden="1">{"'előző év december'!$A$2:$CP$214"}</definedName>
    <definedName name="______________cpr2" localSheetId="8" hidden="1">{"'előző év december'!$A$2:$CP$214"}</definedName>
    <definedName name="______________cpr2" hidden="1">{"'előző év december'!$A$2:$CP$214"}</definedName>
    <definedName name="______________cpr3" localSheetId="15" hidden="1">{"'előző év december'!$A$2:$CP$214"}</definedName>
    <definedName name="______________cpr3" localSheetId="20" hidden="1">{"'előző év december'!$A$2:$CP$214"}</definedName>
    <definedName name="______________cpr3" localSheetId="2" hidden="1">{"'előző év december'!$A$2:$CP$214"}</definedName>
    <definedName name="______________cpr3" localSheetId="6" hidden="1">{"'előző év december'!$A$2:$CP$214"}</definedName>
    <definedName name="______________cpr3" localSheetId="9"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7" hidden="1">{"'előző év december'!$A$2:$CP$214"}</definedName>
    <definedName name="______________cpr3" localSheetId="8" hidden="1">{"'előző év december'!$A$2:$CP$214"}</definedName>
    <definedName name="______________cpr3" hidden="1">{"'előző év december'!$A$2:$CP$214"}</definedName>
    <definedName name="______________cpr4" localSheetId="15" hidden="1">{"'előző év december'!$A$2:$CP$214"}</definedName>
    <definedName name="______________cpr4" localSheetId="20" hidden="1">{"'előző év december'!$A$2:$CP$214"}</definedName>
    <definedName name="______________cpr4" localSheetId="2" hidden="1">{"'előző év december'!$A$2:$CP$214"}</definedName>
    <definedName name="______________cpr4" localSheetId="6" hidden="1">{"'előző év december'!$A$2:$CP$214"}</definedName>
    <definedName name="______________cpr4" localSheetId="9"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7" hidden="1">{"'előző év december'!$A$2:$CP$214"}</definedName>
    <definedName name="______________cpr4" localSheetId="8"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localSheetId="15" hidden="1">{"'előző év december'!$A$2:$CP$214"}</definedName>
    <definedName name="_____________aaa" localSheetId="20" hidden="1">{"'előző év december'!$A$2:$CP$214"}</definedName>
    <definedName name="_____________aaa" localSheetId="2" hidden="1">{"'előző év december'!$A$2:$CP$214"}</definedName>
    <definedName name="_____________aaa" localSheetId="6" hidden="1">{"'előző év december'!$A$2:$CP$214"}</definedName>
    <definedName name="_____________aaa" localSheetId="9"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7" hidden="1">{"'előző év december'!$A$2:$CP$214"}</definedName>
    <definedName name="_____________aaa" localSheetId="8" hidden="1">{"'előző év december'!$A$2:$CP$214"}</definedName>
    <definedName name="_____________aaa" hidden="1">{"'előző év december'!$A$2:$CP$214"}</definedName>
    <definedName name="_____________cp1" localSheetId="15" hidden="1">{"'előző év december'!$A$2:$CP$214"}</definedName>
    <definedName name="_____________cp1" localSheetId="20" hidden="1">{"'előző év december'!$A$2:$CP$214"}</definedName>
    <definedName name="_____________cp1" localSheetId="2" hidden="1">{"'előző év december'!$A$2:$CP$214"}</definedName>
    <definedName name="_____________cp1" localSheetId="6" hidden="1">{"'előző év december'!$A$2:$CP$214"}</definedName>
    <definedName name="_____________cp1" localSheetId="9"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7" hidden="1">{"'előző év december'!$A$2:$CP$214"}</definedName>
    <definedName name="_____________cp1" localSheetId="8" hidden="1">{"'előző év december'!$A$2:$CP$214"}</definedName>
    <definedName name="_____________cp1" hidden="1">{"'előző év december'!$A$2:$CP$214"}</definedName>
    <definedName name="_____________cp10" localSheetId="15" hidden="1">{"'előző év december'!$A$2:$CP$214"}</definedName>
    <definedName name="_____________cp10" localSheetId="20" hidden="1">{"'előző év december'!$A$2:$CP$214"}</definedName>
    <definedName name="_____________cp10" localSheetId="2" hidden="1">{"'előző év december'!$A$2:$CP$214"}</definedName>
    <definedName name="_____________cp10" localSheetId="6" hidden="1">{"'előző év december'!$A$2:$CP$214"}</definedName>
    <definedName name="_____________cp10" localSheetId="9"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7" hidden="1">{"'előző év december'!$A$2:$CP$214"}</definedName>
    <definedName name="_____________cp10" localSheetId="8" hidden="1">{"'előző év december'!$A$2:$CP$214"}</definedName>
    <definedName name="_____________cp10" hidden="1">{"'előző év december'!$A$2:$CP$214"}</definedName>
    <definedName name="_____________cp11" localSheetId="15" hidden="1">{"'előző év december'!$A$2:$CP$214"}</definedName>
    <definedName name="_____________cp11" localSheetId="20" hidden="1">{"'előző év december'!$A$2:$CP$214"}</definedName>
    <definedName name="_____________cp11" localSheetId="2" hidden="1">{"'előző év december'!$A$2:$CP$214"}</definedName>
    <definedName name="_____________cp11" localSheetId="6" hidden="1">{"'előző év december'!$A$2:$CP$214"}</definedName>
    <definedName name="_____________cp11" localSheetId="9"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7" hidden="1">{"'előző év december'!$A$2:$CP$214"}</definedName>
    <definedName name="_____________cp11" localSheetId="8" hidden="1">{"'előző év december'!$A$2:$CP$214"}</definedName>
    <definedName name="_____________cp11" hidden="1">{"'előző év december'!$A$2:$CP$214"}</definedName>
    <definedName name="_____________cp2" localSheetId="15" hidden="1">{"'előző év december'!$A$2:$CP$214"}</definedName>
    <definedName name="_____________cp2" localSheetId="20" hidden="1">{"'előző év december'!$A$2:$CP$214"}</definedName>
    <definedName name="_____________cp2" localSheetId="2" hidden="1">{"'előző év december'!$A$2:$CP$214"}</definedName>
    <definedName name="_____________cp2" localSheetId="6" hidden="1">{"'előző év december'!$A$2:$CP$214"}</definedName>
    <definedName name="_____________cp2" localSheetId="9"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7" hidden="1">{"'előző év december'!$A$2:$CP$214"}</definedName>
    <definedName name="_____________cp2" localSheetId="8" hidden="1">{"'előző év december'!$A$2:$CP$214"}</definedName>
    <definedName name="_____________cp2" hidden="1">{"'előző év december'!$A$2:$CP$214"}</definedName>
    <definedName name="_____________cp3" localSheetId="15" hidden="1">{"'előző év december'!$A$2:$CP$214"}</definedName>
    <definedName name="_____________cp3" localSheetId="20" hidden="1">{"'előző év december'!$A$2:$CP$214"}</definedName>
    <definedName name="_____________cp3" localSheetId="2" hidden="1">{"'előző év december'!$A$2:$CP$214"}</definedName>
    <definedName name="_____________cp3" localSheetId="6" hidden="1">{"'előző év december'!$A$2:$CP$214"}</definedName>
    <definedName name="_____________cp3" localSheetId="9"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7" hidden="1">{"'előző év december'!$A$2:$CP$214"}</definedName>
    <definedName name="_____________cp3" localSheetId="8" hidden="1">{"'előző év december'!$A$2:$CP$214"}</definedName>
    <definedName name="_____________cp3" hidden="1">{"'előző év december'!$A$2:$CP$214"}</definedName>
    <definedName name="_____________cp4" localSheetId="15" hidden="1">{"'előző év december'!$A$2:$CP$214"}</definedName>
    <definedName name="_____________cp4" localSheetId="20" hidden="1">{"'előző év december'!$A$2:$CP$214"}</definedName>
    <definedName name="_____________cp4" localSheetId="2" hidden="1">{"'előző év december'!$A$2:$CP$214"}</definedName>
    <definedName name="_____________cp4" localSheetId="6" hidden="1">{"'előző év december'!$A$2:$CP$214"}</definedName>
    <definedName name="_____________cp4" localSheetId="9"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7" hidden="1">{"'előző év december'!$A$2:$CP$214"}</definedName>
    <definedName name="_____________cp4" localSheetId="8" hidden="1">{"'előző év december'!$A$2:$CP$214"}</definedName>
    <definedName name="_____________cp4" hidden="1">{"'előző év december'!$A$2:$CP$214"}</definedName>
    <definedName name="_____________cp5" localSheetId="15" hidden="1">{"'előző év december'!$A$2:$CP$214"}</definedName>
    <definedName name="_____________cp5" localSheetId="20" hidden="1">{"'előző év december'!$A$2:$CP$214"}</definedName>
    <definedName name="_____________cp5" localSheetId="2" hidden="1">{"'előző év december'!$A$2:$CP$214"}</definedName>
    <definedName name="_____________cp5" localSheetId="6" hidden="1">{"'előző év december'!$A$2:$CP$214"}</definedName>
    <definedName name="_____________cp5" localSheetId="9"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7" hidden="1">{"'előző év december'!$A$2:$CP$214"}</definedName>
    <definedName name="_____________cp5" localSheetId="8" hidden="1">{"'előző év december'!$A$2:$CP$214"}</definedName>
    <definedName name="_____________cp5" hidden="1">{"'előző év december'!$A$2:$CP$214"}</definedName>
    <definedName name="_____________cp6" localSheetId="15" hidden="1">{"'előző év december'!$A$2:$CP$214"}</definedName>
    <definedName name="_____________cp6" localSheetId="20" hidden="1">{"'előző év december'!$A$2:$CP$214"}</definedName>
    <definedName name="_____________cp6" localSheetId="2" hidden="1">{"'előző év december'!$A$2:$CP$214"}</definedName>
    <definedName name="_____________cp6" localSheetId="6" hidden="1">{"'előző év december'!$A$2:$CP$214"}</definedName>
    <definedName name="_____________cp6" localSheetId="9"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7" hidden="1">{"'előző év december'!$A$2:$CP$214"}</definedName>
    <definedName name="_____________cp6" localSheetId="8" hidden="1">{"'előző év december'!$A$2:$CP$214"}</definedName>
    <definedName name="_____________cp6" hidden="1">{"'előző év december'!$A$2:$CP$214"}</definedName>
    <definedName name="_____________cp7" localSheetId="15" hidden="1">{"'előző év december'!$A$2:$CP$214"}</definedName>
    <definedName name="_____________cp7" localSheetId="20" hidden="1">{"'előző év december'!$A$2:$CP$214"}</definedName>
    <definedName name="_____________cp7" localSheetId="2" hidden="1">{"'előző év december'!$A$2:$CP$214"}</definedName>
    <definedName name="_____________cp7" localSheetId="6" hidden="1">{"'előző év december'!$A$2:$CP$214"}</definedName>
    <definedName name="_____________cp7" localSheetId="9"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7" hidden="1">{"'előző év december'!$A$2:$CP$214"}</definedName>
    <definedName name="_____________cp7" localSheetId="8" hidden="1">{"'előző év december'!$A$2:$CP$214"}</definedName>
    <definedName name="_____________cp7" hidden="1">{"'előző év december'!$A$2:$CP$214"}</definedName>
    <definedName name="_____________cp8" localSheetId="15" hidden="1">{"'előző év december'!$A$2:$CP$214"}</definedName>
    <definedName name="_____________cp8" localSheetId="20" hidden="1">{"'előző év december'!$A$2:$CP$214"}</definedName>
    <definedName name="_____________cp8" localSheetId="2" hidden="1">{"'előző év december'!$A$2:$CP$214"}</definedName>
    <definedName name="_____________cp8" localSheetId="6" hidden="1">{"'előző év december'!$A$2:$CP$214"}</definedName>
    <definedName name="_____________cp8" localSheetId="9"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7" hidden="1">{"'előző év december'!$A$2:$CP$214"}</definedName>
    <definedName name="_____________cp8" localSheetId="8" hidden="1">{"'előző év december'!$A$2:$CP$214"}</definedName>
    <definedName name="_____________cp8" hidden="1">{"'előző év december'!$A$2:$CP$214"}</definedName>
    <definedName name="_____________cp9" localSheetId="15" hidden="1">{"'előző év december'!$A$2:$CP$214"}</definedName>
    <definedName name="_____________cp9" localSheetId="20" hidden="1">{"'előző év december'!$A$2:$CP$214"}</definedName>
    <definedName name="_____________cp9" localSheetId="2" hidden="1">{"'előző év december'!$A$2:$CP$214"}</definedName>
    <definedName name="_____________cp9" localSheetId="6" hidden="1">{"'előző év december'!$A$2:$CP$214"}</definedName>
    <definedName name="_____________cp9" localSheetId="9"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7" hidden="1">{"'előző év december'!$A$2:$CP$214"}</definedName>
    <definedName name="_____________cp9" localSheetId="8" hidden="1">{"'előző év december'!$A$2:$CP$214"}</definedName>
    <definedName name="_____________cp9" hidden="1">{"'előző év december'!$A$2:$CP$214"}</definedName>
    <definedName name="_____________cpr2" localSheetId="15" hidden="1">{"'előző év december'!$A$2:$CP$214"}</definedName>
    <definedName name="_____________cpr2" localSheetId="20" hidden="1">{"'előző év december'!$A$2:$CP$214"}</definedName>
    <definedName name="_____________cpr2" localSheetId="2" hidden="1">{"'előző év december'!$A$2:$CP$214"}</definedName>
    <definedName name="_____________cpr2" localSheetId="6" hidden="1">{"'előző év december'!$A$2:$CP$214"}</definedName>
    <definedName name="_____________cpr2" localSheetId="9"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7" hidden="1">{"'előző év december'!$A$2:$CP$214"}</definedName>
    <definedName name="_____________cpr2" localSheetId="8" hidden="1">{"'előző év december'!$A$2:$CP$214"}</definedName>
    <definedName name="_____________cpr2" hidden="1">{"'előző év december'!$A$2:$CP$214"}</definedName>
    <definedName name="_____________cpr3" localSheetId="15" hidden="1">{"'előző év december'!$A$2:$CP$214"}</definedName>
    <definedName name="_____________cpr3" localSheetId="20" hidden="1">{"'előző év december'!$A$2:$CP$214"}</definedName>
    <definedName name="_____________cpr3" localSheetId="2" hidden="1">{"'előző év december'!$A$2:$CP$214"}</definedName>
    <definedName name="_____________cpr3" localSheetId="6" hidden="1">{"'előző év december'!$A$2:$CP$214"}</definedName>
    <definedName name="_____________cpr3" localSheetId="9"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7" hidden="1">{"'előző év december'!$A$2:$CP$214"}</definedName>
    <definedName name="_____________cpr3" localSheetId="8" hidden="1">{"'előző év december'!$A$2:$CP$214"}</definedName>
    <definedName name="_____________cpr3" hidden="1">{"'előző év december'!$A$2:$CP$214"}</definedName>
    <definedName name="_____________cpr4" localSheetId="15" hidden="1">{"'előző év december'!$A$2:$CP$214"}</definedName>
    <definedName name="_____________cpr4" localSheetId="20" hidden="1">{"'előző év december'!$A$2:$CP$214"}</definedName>
    <definedName name="_____________cpr4" localSheetId="2" hidden="1">{"'előző év december'!$A$2:$CP$214"}</definedName>
    <definedName name="_____________cpr4" localSheetId="6" hidden="1">{"'előző év december'!$A$2:$CP$214"}</definedName>
    <definedName name="_____________cpr4" localSheetId="9"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7" hidden="1">{"'előző év december'!$A$2:$CP$214"}</definedName>
    <definedName name="_____________cpr4" localSheetId="8"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_tit39" localSheetId="2" hidden="1">{#N/A,#N/A,FALSE,"39";#N/A,#N/A,FALSE,"37"}</definedName>
    <definedName name="_____________tit39" localSheetId="6" hidden="1">{#N/A,#N/A,FALSE,"39";#N/A,#N/A,FALSE,"37"}</definedName>
    <definedName name="_____________tit39" hidden="1">{#N/A,#N/A,FALSE,"39";#N/A,#N/A,FALSE,"37"}</definedName>
    <definedName name="_____________tit40" localSheetId="2" hidden="1">{#N/A,#N/A,FALSE,"39";#N/A,#N/A,FALSE,"37"}</definedName>
    <definedName name="_____________tit40" localSheetId="6" hidden="1">{#N/A,#N/A,FALSE,"39";#N/A,#N/A,FALSE,"37"}</definedName>
    <definedName name="_____________tit40" hidden="1">{#N/A,#N/A,FALSE,"39";#N/A,#N/A,FALSE,"37"}</definedName>
    <definedName name="_____________tit78" localSheetId="2" hidden="1">{#N/A,#N/A,FALSE,"39";#N/A,#N/A,FALSE,"37"}</definedName>
    <definedName name="_____________tit78" localSheetId="6" hidden="1">{#N/A,#N/A,FALSE,"39";#N/A,#N/A,FALSE,"37"}</definedName>
    <definedName name="_____________tit78" hidden="1">{#N/A,#N/A,FALSE,"39";#N/A,#N/A,FALSE,"37"}</definedName>
    <definedName name="____________cp1" localSheetId="15" hidden="1">{"'előző év december'!$A$2:$CP$214"}</definedName>
    <definedName name="____________cp1" localSheetId="20" hidden="1">{"'előző év december'!$A$2:$CP$214"}</definedName>
    <definedName name="____________cp1" localSheetId="2" hidden="1">{"'előző év december'!$A$2:$CP$214"}</definedName>
    <definedName name="____________cp1" localSheetId="6" hidden="1">{"'előző év december'!$A$2:$CP$214"}</definedName>
    <definedName name="____________cp1" localSheetId="9" hidden="1">{"'előző év december'!$A$2:$CP$214"}</definedName>
    <definedName name="____________cp1" localSheetId="21" hidden="1">{"'előző év december'!$A$2:$CP$214"}</definedName>
    <definedName name="____________cp1" localSheetId="22" hidden="1">{"'előző év december'!$A$2:$CP$214"}</definedName>
    <definedName name="____________cp1" localSheetId="37" hidden="1">{"'előző év december'!$A$2:$CP$214"}</definedName>
    <definedName name="____________cp1" localSheetId="38" hidden="1">{"'előző év december'!$A$2:$CP$214"}</definedName>
    <definedName name="____________cp1" localSheetId="7" hidden="1">{"'előző év december'!$A$2:$CP$214"}</definedName>
    <definedName name="____________cp1" localSheetId="8" hidden="1">{"'előző év december'!$A$2:$CP$214"}</definedName>
    <definedName name="____________cp1" hidden="1">{"'előző év december'!$A$2:$CP$214"}</definedName>
    <definedName name="____________cp10" localSheetId="15" hidden="1">{"'előző év december'!$A$2:$CP$214"}</definedName>
    <definedName name="____________cp10" localSheetId="20" hidden="1">{"'előző év december'!$A$2:$CP$214"}</definedName>
    <definedName name="____________cp10" localSheetId="2" hidden="1">{"'előző év december'!$A$2:$CP$214"}</definedName>
    <definedName name="____________cp10" localSheetId="6" hidden="1">{"'előző év december'!$A$2:$CP$214"}</definedName>
    <definedName name="____________cp10" localSheetId="9"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7" hidden="1">{"'előző év december'!$A$2:$CP$214"}</definedName>
    <definedName name="____________cp10" localSheetId="8" hidden="1">{"'előző év december'!$A$2:$CP$214"}</definedName>
    <definedName name="____________cp10" hidden="1">{"'előző év december'!$A$2:$CP$214"}</definedName>
    <definedName name="____________cp11" localSheetId="15" hidden="1">{"'előző év december'!$A$2:$CP$214"}</definedName>
    <definedName name="____________cp11" localSheetId="20" hidden="1">{"'előző év december'!$A$2:$CP$214"}</definedName>
    <definedName name="____________cp11" localSheetId="2" hidden="1">{"'előző év december'!$A$2:$CP$214"}</definedName>
    <definedName name="____________cp11" localSheetId="6" hidden="1">{"'előző év december'!$A$2:$CP$214"}</definedName>
    <definedName name="____________cp11" localSheetId="9"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7" hidden="1">{"'előző év december'!$A$2:$CP$214"}</definedName>
    <definedName name="____________cp11" localSheetId="8" hidden="1">{"'előző év december'!$A$2:$CP$214"}</definedName>
    <definedName name="____________cp11" hidden="1">{"'előző év december'!$A$2:$CP$214"}</definedName>
    <definedName name="____________cp2" localSheetId="15" hidden="1">{"'előző év december'!$A$2:$CP$214"}</definedName>
    <definedName name="____________cp2" localSheetId="20" hidden="1">{"'előző év december'!$A$2:$CP$214"}</definedName>
    <definedName name="____________cp2" localSheetId="2" hidden="1">{"'előző év december'!$A$2:$CP$214"}</definedName>
    <definedName name="____________cp2" localSheetId="6" hidden="1">{"'előző év december'!$A$2:$CP$214"}</definedName>
    <definedName name="____________cp2" localSheetId="9" hidden="1">{"'előző év december'!$A$2:$CP$214"}</definedName>
    <definedName name="____________cp2" localSheetId="21" hidden="1">{"'előző év december'!$A$2:$CP$214"}</definedName>
    <definedName name="____________cp2" localSheetId="22" hidden="1">{"'előző év december'!$A$2:$CP$214"}</definedName>
    <definedName name="____________cp2" localSheetId="37" hidden="1">{"'előző év december'!$A$2:$CP$214"}</definedName>
    <definedName name="____________cp2" localSheetId="38" hidden="1">{"'előző év december'!$A$2:$CP$214"}</definedName>
    <definedName name="____________cp2" localSheetId="7" hidden="1">{"'előző év december'!$A$2:$CP$214"}</definedName>
    <definedName name="____________cp2" localSheetId="8" hidden="1">{"'előző év december'!$A$2:$CP$214"}</definedName>
    <definedName name="____________cp2" hidden="1">{"'előző év december'!$A$2:$CP$214"}</definedName>
    <definedName name="____________cp3" localSheetId="15" hidden="1">{"'előző év december'!$A$2:$CP$214"}</definedName>
    <definedName name="____________cp3" localSheetId="20" hidden="1">{"'előző év december'!$A$2:$CP$214"}</definedName>
    <definedName name="____________cp3" localSheetId="2" hidden="1">{"'előző év december'!$A$2:$CP$214"}</definedName>
    <definedName name="____________cp3" localSheetId="6" hidden="1">{"'előző év december'!$A$2:$CP$214"}</definedName>
    <definedName name="____________cp3" localSheetId="9" hidden="1">{"'előző év december'!$A$2:$CP$214"}</definedName>
    <definedName name="____________cp3" localSheetId="21" hidden="1">{"'előző év december'!$A$2:$CP$214"}</definedName>
    <definedName name="____________cp3" localSheetId="22" hidden="1">{"'előző év december'!$A$2:$CP$214"}</definedName>
    <definedName name="____________cp3" localSheetId="37" hidden="1">{"'előző év december'!$A$2:$CP$214"}</definedName>
    <definedName name="____________cp3" localSheetId="38" hidden="1">{"'előző év december'!$A$2:$CP$214"}</definedName>
    <definedName name="____________cp3" localSheetId="7" hidden="1">{"'előző év december'!$A$2:$CP$214"}</definedName>
    <definedName name="____________cp3" localSheetId="8" hidden="1">{"'előző év december'!$A$2:$CP$214"}</definedName>
    <definedName name="____________cp3" hidden="1">{"'előző év december'!$A$2:$CP$214"}</definedName>
    <definedName name="____________cp4" localSheetId="15" hidden="1">{"'előző év december'!$A$2:$CP$214"}</definedName>
    <definedName name="____________cp4" localSheetId="20" hidden="1">{"'előző év december'!$A$2:$CP$214"}</definedName>
    <definedName name="____________cp4" localSheetId="2" hidden="1">{"'előző év december'!$A$2:$CP$214"}</definedName>
    <definedName name="____________cp4" localSheetId="6" hidden="1">{"'előző év december'!$A$2:$CP$214"}</definedName>
    <definedName name="____________cp4" localSheetId="9" hidden="1">{"'előző év december'!$A$2:$CP$214"}</definedName>
    <definedName name="____________cp4" localSheetId="21" hidden="1">{"'előző év december'!$A$2:$CP$214"}</definedName>
    <definedName name="____________cp4" localSheetId="22" hidden="1">{"'előző év december'!$A$2:$CP$214"}</definedName>
    <definedName name="____________cp4" localSheetId="37" hidden="1">{"'előző év december'!$A$2:$CP$214"}</definedName>
    <definedName name="____________cp4" localSheetId="38" hidden="1">{"'előző év december'!$A$2:$CP$214"}</definedName>
    <definedName name="____________cp4" localSheetId="7" hidden="1">{"'előző év december'!$A$2:$CP$214"}</definedName>
    <definedName name="____________cp4" localSheetId="8" hidden="1">{"'előző év december'!$A$2:$CP$214"}</definedName>
    <definedName name="____________cp4" hidden="1">{"'előző év december'!$A$2:$CP$214"}</definedName>
    <definedName name="____________cp5" localSheetId="15" hidden="1">{"'előző év december'!$A$2:$CP$214"}</definedName>
    <definedName name="____________cp5" localSheetId="20" hidden="1">{"'előző év december'!$A$2:$CP$214"}</definedName>
    <definedName name="____________cp5" localSheetId="2" hidden="1">{"'előző év december'!$A$2:$CP$214"}</definedName>
    <definedName name="____________cp5" localSheetId="6" hidden="1">{"'előző év december'!$A$2:$CP$214"}</definedName>
    <definedName name="____________cp5" localSheetId="9" hidden="1">{"'előző év december'!$A$2:$CP$214"}</definedName>
    <definedName name="____________cp5" localSheetId="21" hidden="1">{"'előző év december'!$A$2:$CP$214"}</definedName>
    <definedName name="____________cp5" localSheetId="22" hidden="1">{"'előző év december'!$A$2:$CP$214"}</definedName>
    <definedName name="____________cp5" localSheetId="37" hidden="1">{"'előző év december'!$A$2:$CP$214"}</definedName>
    <definedName name="____________cp5" localSheetId="38" hidden="1">{"'előző év december'!$A$2:$CP$214"}</definedName>
    <definedName name="____________cp5" localSheetId="7" hidden="1">{"'előző év december'!$A$2:$CP$214"}</definedName>
    <definedName name="____________cp5" localSheetId="8" hidden="1">{"'előző év december'!$A$2:$CP$214"}</definedName>
    <definedName name="____________cp5" hidden="1">{"'előző év december'!$A$2:$CP$214"}</definedName>
    <definedName name="____________cp6" localSheetId="15" hidden="1">{"'előző év december'!$A$2:$CP$214"}</definedName>
    <definedName name="____________cp6" localSheetId="20" hidden="1">{"'előző év december'!$A$2:$CP$214"}</definedName>
    <definedName name="____________cp6" localSheetId="2" hidden="1">{"'előző év december'!$A$2:$CP$214"}</definedName>
    <definedName name="____________cp6" localSheetId="6" hidden="1">{"'előző év december'!$A$2:$CP$214"}</definedName>
    <definedName name="____________cp6" localSheetId="9" hidden="1">{"'előző év december'!$A$2:$CP$214"}</definedName>
    <definedName name="____________cp6" localSheetId="21" hidden="1">{"'előző év december'!$A$2:$CP$214"}</definedName>
    <definedName name="____________cp6" localSheetId="22" hidden="1">{"'előző év december'!$A$2:$CP$214"}</definedName>
    <definedName name="____________cp6" localSheetId="37" hidden="1">{"'előző év december'!$A$2:$CP$214"}</definedName>
    <definedName name="____________cp6" localSheetId="38" hidden="1">{"'előző év december'!$A$2:$CP$214"}</definedName>
    <definedName name="____________cp6" localSheetId="7" hidden="1">{"'előző év december'!$A$2:$CP$214"}</definedName>
    <definedName name="____________cp6" localSheetId="8" hidden="1">{"'előző év december'!$A$2:$CP$214"}</definedName>
    <definedName name="____________cp6" hidden="1">{"'előző év december'!$A$2:$CP$214"}</definedName>
    <definedName name="____________cp7" localSheetId="15" hidden="1">{"'előző év december'!$A$2:$CP$214"}</definedName>
    <definedName name="____________cp7" localSheetId="20" hidden="1">{"'előző év december'!$A$2:$CP$214"}</definedName>
    <definedName name="____________cp7" localSheetId="2" hidden="1">{"'előző év december'!$A$2:$CP$214"}</definedName>
    <definedName name="____________cp7" localSheetId="6" hidden="1">{"'előző év december'!$A$2:$CP$214"}</definedName>
    <definedName name="____________cp7" localSheetId="9" hidden="1">{"'előző év december'!$A$2:$CP$214"}</definedName>
    <definedName name="____________cp7" localSheetId="21" hidden="1">{"'előző év december'!$A$2:$CP$214"}</definedName>
    <definedName name="____________cp7" localSheetId="22" hidden="1">{"'előző év december'!$A$2:$CP$214"}</definedName>
    <definedName name="____________cp7" localSheetId="37" hidden="1">{"'előző év december'!$A$2:$CP$214"}</definedName>
    <definedName name="____________cp7" localSheetId="38" hidden="1">{"'előző év december'!$A$2:$CP$214"}</definedName>
    <definedName name="____________cp7" localSheetId="7" hidden="1">{"'előző év december'!$A$2:$CP$214"}</definedName>
    <definedName name="____________cp7" localSheetId="8" hidden="1">{"'előző év december'!$A$2:$CP$214"}</definedName>
    <definedName name="____________cp7" hidden="1">{"'előző év december'!$A$2:$CP$214"}</definedName>
    <definedName name="____________cp8" localSheetId="15" hidden="1">{"'előző év december'!$A$2:$CP$214"}</definedName>
    <definedName name="____________cp8" localSheetId="20" hidden="1">{"'előző év december'!$A$2:$CP$214"}</definedName>
    <definedName name="____________cp8" localSheetId="2" hidden="1">{"'előző év december'!$A$2:$CP$214"}</definedName>
    <definedName name="____________cp8" localSheetId="6" hidden="1">{"'előző év december'!$A$2:$CP$214"}</definedName>
    <definedName name="____________cp8" localSheetId="9" hidden="1">{"'előző év december'!$A$2:$CP$214"}</definedName>
    <definedName name="____________cp8" localSheetId="21" hidden="1">{"'előző év december'!$A$2:$CP$214"}</definedName>
    <definedName name="____________cp8" localSheetId="22" hidden="1">{"'előző év december'!$A$2:$CP$214"}</definedName>
    <definedName name="____________cp8" localSheetId="37" hidden="1">{"'előző év december'!$A$2:$CP$214"}</definedName>
    <definedName name="____________cp8" localSheetId="38" hidden="1">{"'előző év december'!$A$2:$CP$214"}</definedName>
    <definedName name="____________cp8" localSheetId="7" hidden="1">{"'előző év december'!$A$2:$CP$214"}</definedName>
    <definedName name="____________cp8" localSheetId="8" hidden="1">{"'előző év december'!$A$2:$CP$214"}</definedName>
    <definedName name="____________cp8" hidden="1">{"'előző év december'!$A$2:$CP$214"}</definedName>
    <definedName name="____________cp9" localSheetId="15" hidden="1">{"'előző év december'!$A$2:$CP$214"}</definedName>
    <definedName name="____________cp9" localSheetId="20" hidden="1">{"'előző év december'!$A$2:$CP$214"}</definedName>
    <definedName name="____________cp9" localSheetId="2" hidden="1">{"'előző év december'!$A$2:$CP$214"}</definedName>
    <definedName name="____________cp9" localSheetId="6" hidden="1">{"'előző év december'!$A$2:$CP$214"}</definedName>
    <definedName name="____________cp9" localSheetId="9" hidden="1">{"'előző év december'!$A$2:$CP$214"}</definedName>
    <definedName name="____________cp9" localSheetId="21" hidden="1">{"'előző év december'!$A$2:$CP$214"}</definedName>
    <definedName name="____________cp9" localSheetId="22" hidden="1">{"'előző év december'!$A$2:$CP$214"}</definedName>
    <definedName name="____________cp9" localSheetId="37" hidden="1">{"'előző év december'!$A$2:$CP$214"}</definedName>
    <definedName name="____________cp9" localSheetId="38" hidden="1">{"'előző év december'!$A$2:$CP$214"}</definedName>
    <definedName name="____________cp9" localSheetId="7" hidden="1">{"'előző év december'!$A$2:$CP$214"}</definedName>
    <definedName name="____________cp9" localSheetId="8" hidden="1">{"'előző év december'!$A$2:$CP$214"}</definedName>
    <definedName name="____________cp9" hidden="1">{"'előző év december'!$A$2:$CP$214"}</definedName>
    <definedName name="____________cpr2" localSheetId="15" hidden="1">{"'előző év december'!$A$2:$CP$214"}</definedName>
    <definedName name="____________cpr2" localSheetId="20" hidden="1">{"'előző év december'!$A$2:$CP$214"}</definedName>
    <definedName name="____________cpr2" localSheetId="2" hidden="1">{"'előző év december'!$A$2:$CP$214"}</definedName>
    <definedName name="____________cpr2" localSheetId="6" hidden="1">{"'előző év december'!$A$2:$CP$214"}</definedName>
    <definedName name="____________cpr2" localSheetId="9"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7" hidden="1">{"'előző év december'!$A$2:$CP$214"}</definedName>
    <definedName name="____________cpr2" localSheetId="8" hidden="1">{"'előző év december'!$A$2:$CP$214"}</definedName>
    <definedName name="____________cpr2" hidden="1">{"'előző év december'!$A$2:$CP$214"}</definedName>
    <definedName name="____________cpr3" localSheetId="15" hidden="1">{"'előző év december'!$A$2:$CP$214"}</definedName>
    <definedName name="____________cpr3" localSheetId="20" hidden="1">{"'előző év december'!$A$2:$CP$214"}</definedName>
    <definedName name="____________cpr3" localSheetId="2" hidden="1">{"'előző év december'!$A$2:$CP$214"}</definedName>
    <definedName name="____________cpr3" localSheetId="6" hidden="1">{"'előző év december'!$A$2:$CP$214"}</definedName>
    <definedName name="____________cpr3" localSheetId="9"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7" hidden="1">{"'előző év december'!$A$2:$CP$214"}</definedName>
    <definedName name="____________cpr3" localSheetId="8" hidden="1">{"'előző év december'!$A$2:$CP$214"}</definedName>
    <definedName name="____________cpr3" hidden="1">{"'előző év december'!$A$2:$CP$214"}</definedName>
    <definedName name="____________cpr4" localSheetId="15" hidden="1">{"'előző év december'!$A$2:$CP$214"}</definedName>
    <definedName name="____________cpr4" localSheetId="20" hidden="1">{"'előző év december'!$A$2:$CP$214"}</definedName>
    <definedName name="____________cpr4" localSheetId="2" hidden="1">{"'előző év december'!$A$2:$CP$214"}</definedName>
    <definedName name="____________cpr4" localSheetId="6" hidden="1">{"'előző év december'!$A$2:$CP$214"}</definedName>
    <definedName name="____________cpr4" localSheetId="9"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7" hidden="1">{"'előző év december'!$A$2:$CP$214"}</definedName>
    <definedName name="____________cpr4" localSheetId="8"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_tit39" localSheetId="2" hidden="1">{#N/A,#N/A,FALSE,"39";#N/A,#N/A,FALSE,"37"}</definedName>
    <definedName name="____________tit39" localSheetId="6" hidden="1">{#N/A,#N/A,FALSE,"39";#N/A,#N/A,FALSE,"37"}</definedName>
    <definedName name="____________tit39" hidden="1">{#N/A,#N/A,FALSE,"39";#N/A,#N/A,FALSE,"37"}</definedName>
    <definedName name="____________tit40" localSheetId="2" hidden="1">{#N/A,#N/A,FALSE,"39";#N/A,#N/A,FALSE,"37"}</definedName>
    <definedName name="____________tit40" localSheetId="6" hidden="1">{#N/A,#N/A,FALSE,"39";#N/A,#N/A,FALSE,"37"}</definedName>
    <definedName name="____________tit40" hidden="1">{#N/A,#N/A,FALSE,"39";#N/A,#N/A,FALSE,"37"}</definedName>
    <definedName name="____________tit78" localSheetId="2" hidden="1">{#N/A,#N/A,FALSE,"39";#N/A,#N/A,FALSE,"37"}</definedName>
    <definedName name="____________tit78" localSheetId="6" hidden="1">{#N/A,#N/A,FALSE,"39";#N/A,#N/A,FALSE,"37"}</definedName>
    <definedName name="____________tit78" hidden="1">{#N/A,#N/A,FALSE,"39";#N/A,#N/A,FALSE,"37"}</definedName>
    <definedName name="___________cp1" localSheetId="15" hidden="1">{"'előző év december'!$A$2:$CP$214"}</definedName>
    <definedName name="___________cp1" localSheetId="20" hidden="1">{"'előző év december'!$A$2:$CP$214"}</definedName>
    <definedName name="___________cp1" localSheetId="2" hidden="1">{"'előző év december'!$A$2:$CP$214"}</definedName>
    <definedName name="___________cp1" localSheetId="6" hidden="1">{"'előző év december'!$A$2:$CP$214"}</definedName>
    <definedName name="___________cp1" localSheetId="9" hidden="1">{"'előző év december'!$A$2:$CP$214"}</definedName>
    <definedName name="___________cp1" localSheetId="21" hidden="1">{"'előző év december'!$A$2:$CP$214"}</definedName>
    <definedName name="___________cp1" localSheetId="22" hidden="1">{"'előző év december'!$A$2:$CP$214"}</definedName>
    <definedName name="___________cp1" localSheetId="37" hidden="1">{"'előző év december'!$A$2:$CP$214"}</definedName>
    <definedName name="___________cp1" localSheetId="38" hidden="1">{"'előző év december'!$A$2:$CP$214"}</definedName>
    <definedName name="___________cp1" localSheetId="7" hidden="1">{"'előző év december'!$A$2:$CP$214"}</definedName>
    <definedName name="___________cp1" localSheetId="8" hidden="1">{"'előző év december'!$A$2:$CP$214"}</definedName>
    <definedName name="___________cp1" hidden="1">{"'előző év december'!$A$2:$CP$214"}</definedName>
    <definedName name="___________cp10" localSheetId="15" hidden="1">{"'előző év december'!$A$2:$CP$214"}</definedName>
    <definedName name="___________cp10" localSheetId="20" hidden="1">{"'előző év december'!$A$2:$CP$214"}</definedName>
    <definedName name="___________cp10" localSheetId="2" hidden="1">{"'előző év december'!$A$2:$CP$214"}</definedName>
    <definedName name="___________cp10" localSheetId="6" hidden="1">{"'előző év december'!$A$2:$CP$214"}</definedName>
    <definedName name="___________cp10" localSheetId="9" hidden="1">{"'előző év december'!$A$2:$CP$214"}</definedName>
    <definedName name="___________cp10" localSheetId="21" hidden="1">{"'előző év december'!$A$2:$CP$214"}</definedName>
    <definedName name="___________cp10" localSheetId="22" hidden="1">{"'előző év december'!$A$2:$CP$214"}</definedName>
    <definedName name="___________cp10" localSheetId="37" hidden="1">{"'előző év december'!$A$2:$CP$214"}</definedName>
    <definedName name="___________cp10" localSheetId="38" hidden="1">{"'előző év december'!$A$2:$CP$214"}</definedName>
    <definedName name="___________cp10" localSheetId="7" hidden="1">{"'előző év december'!$A$2:$CP$214"}</definedName>
    <definedName name="___________cp10" localSheetId="8" hidden="1">{"'előző év december'!$A$2:$CP$214"}</definedName>
    <definedName name="___________cp10" hidden="1">{"'előző év december'!$A$2:$CP$214"}</definedName>
    <definedName name="___________cp11" localSheetId="15" hidden="1">{"'előző év december'!$A$2:$CP$214"}</definedName>
    <definedName name="___________cp11" localSheetId="20" hidden="1">{"'előző év december'!$A$2:$CP$214"}</definedName>
    <definedName name="___________cp11" localSheetId="2" hidden="1">{"'előző év december'!$A$2:$CP$214"}</definedName>
    <definedName name="___________cp11" localSheetId="6" hidden="1">{"'előző év december'!$A$2:$CP$214"}</definedName>
    <definedName name="___________cp11" localSheetId="9" hidden="1">{"'előző év december'!$A$2:$CP$214"}</definedName>
    <definedName name="___________cp11" localSheetId="21" hidden="1">{"'előző év december'!$A$2:$CP$214"}</definedName>
    <definedName name="___________cp11" localSheetId="22" hidden="1">{"'előző év december'!$A$2:$CP$214"}</definedName>
    <definedName name="___________cp11" localSheetId="37" hidden="1">{"'előző év december'!$A$2:$CP$214"}</definedName>
    <definedName name="___________cp11" localSheetId="38" hidden="1">{"'előző év december'!$A$2:$CP$214"}</definedName>
    <definedName name="___________cp11" localSheetId="7" hidden="1">{"'előző év december'!$A$2:$CP$214"}</definedName>
    <definedName name="___________cp11" localSheetId="8" hidden="1">{"'előző év december'!$A$2:$CP$214"}</definedName>
    <definedName name="___________cp11" hidden="1">{"'előző év december'!$A$2:$CP$214"}</definedName>
    <definedName name="___________cp2" localSheetId="15" hidden="1">{"'előző év december'!$A$2:$CP$214"}</definedName>
    <definedName name="___________cp2" localSheetId="20" hidden="1">{"'előző év december'!$A$2:$CP$214"}</definedName>
    <definedName name="___________cp2" localSheetId="2" hidden="1">{"'előző év december'!$A$2:$CP$214"}</definedName>
    <definedName name="___________cp2" localSheetId="6" hidden="1">{"'előző év december'!$A$2:$CP$214"}</definedName>
    <definedName name="___________cp2" localSheetId="9" hidden="1">{"'előző év december'!$A$2:$CP$214"}</definedName>
    <definedName name="___________cp2" localSheetId="21" hidden="1">{"'előző év december'!$A$2:$CP$214"}</definedName>
    <definedName name="___________cp2" localSheetId="22" hidden="1">{"'előző év december'!$A$2:$CP$214"}</definedName>
    <definedName name="___________cp2" localSheetId="37" hidden="1">{"'előző év december'!$A$2:$CP$214"}</definedName>
    <definedName name="___________cp2" localSheetId="38" hidden="1">{"'előző év december'!$A$2:$CP$214"}</definedName>
    <definedName name="___________cp2" localSheetId="7" hidden="1">{"'előző év december'!$A$2:$CP$214"}</definedName>
    <definedName name="___________cp2" localSheetId="8" hidden="1">{"'előző év december'!$A$2:$CP$214"}</definedName>
    <definedName name="___________cp2" hidden="1">{"'előző év december'!$A$2:$CP$214"}</definedName>
    <definedName name="___________cp3" localSheetId="15" hidden="1">{"'előző év december'!$A$2:$CP$214"}</definedName>
    <definedName name="___________cp3" localSheetId="20" hidden="1">{"'előző év december'!$A$2:$CP$214"}</definedName>
    <definedName name="___________cp3" localSheetId="2" hidden="1">{"'előző év december'!$A$2:$CP$214"}</definedName>
    <definedName name="___________cp3" localSheetId="6" hidden="1">{"'előző év december'!$A$2:$CP$214"}</definedName>
    <definedName name="___________cp3" localSheetId="9" hidden="1">{"'előző év december'!$A$2:$CP$214"}</definedName>
    <definedName name="___________cp3" localSheetId="21" hidden="1">{"'előző év december'!$A$2:$CP$214"}</definedName>
    <definedName name="___________cp3" localSheetId="22" hidden="1">{"'előző év december'!$A$2:$CP$214"}</definedName>
    <definedName name="___________cp3" localSheetId="37" hidden="1">{"'előző év december'!$A$2:$CP$214"}</definedName>
    <definedName name="___________cp3" localSheetId="38" hidden="1">{"'előző év december'!$A$2:$CP$214"}</definedName>
    <definedName name="___________cp3" localSheetId="7" hidden="1">{"'előző év december'!$A$2:$CP$214"}</definedName>
    <definedName name="___________cp3" localSheetId="8" hidden="1">{"'előző év december'!$A$2:$CP$214"}</definedName>
    <definedName name="___________cp3" hidden="1">{"'előző év december'!$A$2:$CP$214"}</definedName>
    <definedName name="___________cp4" localSheetId="15" hidden="1">{"'előző év december'!$A$2:$CP$214"}</definedName>
    <definedName name="___________cp4" localSheetId="20" hidden="1">{"'előző év december'!$A$2:$CP$214"}</definedName>
    <definedName name="___________cp4" localSheetId="2" hidden="1">{"'előző év december'!$A$2:$CP$214"}</definedName>
    <definedName name="___________cp4" localSheetId="6" hidden="1">{"'előző év december'!$A$2:$CP$214"}</definedName>
    <definedName name="___________cp4" localSheetId="9" hidden="1">{"'előző év december'!$A$2:$CP$214"}</definedName>
    <definedName name="___________cp4" localSheetId="21" hidden="1">{"'előző év december'!$A$2:$CP$214"}</definedName>
    <definedName name="___________cp4" localSheetId="22" hidden="1">{"'előző év december'!$A$2:$CP$214"}</definedName>
    <definedName name="___________cp4" localSheetId="37" hidden="1">{"'előző év december'!$A$2:$CP$214"}</definedName>
    <definedName name="___________cp4" localSheetId="38" hidden="1">{"'előző év december'!$A$2:$CP$214"}</definedName>
    <definedName name="___________cp4" localSheetId="7" hidden="1">{"'előző év december'!$A$2:$CP$214"}</definedName>
    <definedName name="___________cp4" localSheetId="8" hidden="1">{"'előző év december'!$A$2:$CP$214"}</definedName>
    <definedName name="___________cp4" hidden="1">{"'előző év december'!$A$2:$CP$214"}</definedName>
    <definedName name="___________cp5" localSheetId="15" hidden="1">{"'előző év december'!$A$2:$CP$214"}</definedName>
    <definedName name="___________cp5" localSheetId="20" hidden="1">{"'előző év december'!$A$2:$CP$214"}</definedName>
    <definedName name="___________cp5" localSheetId="2" hidden="1">{"'előző év december'!$A$2:$CP$214"}</definedName>
    <definedName name="___________cp5" localSheetId="6" hidden="1">{"'előző év december'!$A$2:$CP$214"}</definedName>
    <definedName name="___________cp5" localSheetId="9" hidden="1">{"'előző év december'!$A$2:$CP$214"}</definedName>
    <definedName name="___________cp5" localSheetId="21" hidden="1">{"'előző év december'!$A$2:$CP$214"}</definedName>
    <definedName name="___________cp5" localSheetId="22" hidden="1">{"'előző év december'!$A$2:$CP$214"}</definedName>
    <definedName name="___________cp5" localSheetId="37" hidden="1">{"'előző év december'!$A$2:$CP$214"}</definedName>
    <definedName name="___________cp5" localSheetId="38" hidden="1">{"'előző év december'!$A$2:$CP$214"}</definedName>
    <definedName name="___________cp5" localSheetId="7" hidden="1">{"'előző év december'!$A$2:$CP$214"}</definedName>
    <definedName name="___________cp5" localSheetId="8" hidden="1">{"'előző év december'!$A$2:$CP$214"}</definedName>
    <definedName name="___________cp5" hidden="1">{"'előző év december'!$A$2:$CP$214"}</definedName>
    <definedName name="___________cp6" localSheetId="15" hidden="1">{"'előző év december'!$A$2:$CP$214"}</definedName>
    <definedName name="___________cp6" localSheetId="20" hidden="1">{"'előző év december'!$A$2:$CP$214"}</definedName>
    <definedName name="___________cp6" localSheetId="2" hidden="1">{"'előző év december'!$A$2:$CP$214"}</definedName>
    <definedName name="___________cp6" localSheetId="6" hidden="1">{"'előző év december'!$A$2:$CP$214"}</definedName>
    <definedName name="___________cp6" localSheetId="9" hidden="1">{"'előző év december'!$A$2:$CP$214"}</definedName>
    <definedName name="___________cp6" localSheetId="21" hidden="1">{"'előző év december'!$A$2:$CP$214"}</definedName>
    <definedName name="___________cp6" localSheetId="22" hidden="1">{"'előző év december'!$A$2:$CP$214"}</definedName>
    <definedName name="___________cp6" localSheetId="37" hidden="1">{"'előző év december'!$A$2:$CP$214"}</definedName>
    <definedName name="___________cp6" localSheetId="38" hidden="1">{"'előző év december'!$A$2:$CP$214"}</definedName>
    <definedName name="___________cp6" localSheetId="7" hidden="1">{"'előző év december'!$A$2:$CP$214"}</definedName>
    <definedName name="___________cp6" localSheetId="8" hidden="1">{"'előző év december'!$A$2:$CP$214"}</definedName>
    <definedName name="___________cp6" hidden="1">{"'előző év december'!$A$2:$CP$214"}</definedName>
    <definedName name="___________cp7" localSheetId="15" hidden="1">{"'előző év december'!$A$2:$CP$214"}</definedName>
    <definedName name="___________cp7" localSheetId="20" hidden="1">{"'előző év december'!$A$2:$CP$214"}</definedName>
    <definedName name="___________cp7" localSheetId="2" hidden="1">{"'előző év december'!$A$2:$CP$214"}</definedName>
    <definedName name="___________cp7" localSheetId="6" hidden="1">{"'előző év december'!$A$2:$CP$214"}</definedName>
    <definedName name="___________cp7" localSheetId="9" hidden="1">{"'előző év december'!$A$2:$CP$214"}</definedName>
    <definedName name="___________cp7" localSheetId="21" hidden="1">{"'előző év december'!$A$2:$CP$214"}</definedName>
    <definedName name="___________cp7" localSheetId="22" hidden="1">{"'előző év december'!$A$2:$CP$214"}</definedName>
    <definedName name="___________cp7" localSheetId="37" hidden="1">{"'előző év december'!$A$2:$CP$214"}</definedName>
    <definedName name="___________cp7" localSheetId="38" hidden="1">{"'előző év december'!$A$2:$CP$214"}</definedName>
    <definedName name="___________cp7" localSheetId="7" hidden="1">{"'előző év december'!$A$2:$CP$214"}</definedName>
    <definedName name="___________cp7" localSheetId="8" hidden="1">{"'előző év december'!$A$2:$CP$214"}</definedName>
    <definedName name="___________cp7" hidden="1">{"'előző év december'!$A$2:$CP$214"}</definedName>
    <definedName name="___________cp8" localSheetId="15" hidden="1">{"'előző év december'!$A$2:$CP$214"}</definedName>
    <definedName name="___________cp8" localSheetId="20" hidden="1">{"'előző év december'!$A$2:$CP$214"}</definedName>
    <definedName name="___________cp8" localSheetId="2" hidden="1">{"'előző év december'!$A$2:$CP$214"}</definedName>
    <definedName name="___________cp8" localSheetId="6" hidden="1">{"'előző év december'!$A$2:$CP$214"}</definedName>
    <definedName name="___________cp8" localSheetId="9" hidden="1">{"'előző év december'!$A$2:$CP$214"}</definedName>
    <definedName name="___________cp8" localSheetId="21" hidden="1">{"'előző év december'!$A$2:$CP$214"}</definedName>
    <definedName name="___________cp8" localSheetId="22" hidden="1">{"'előző év december'!$A$2:$CP$214"}</definedName>
    <definedName name="___________cp8" localSheetId="37" hidden="1">{"'előző év december'!$A$2:$CP$214"}</definedName>
    <definedName name="___________cp8" localSheetId="38" hidden="1">{"'előző év december'!$A$2:$CP$214"}</definedName>
    <definedName name="___________cp8" localSheetId="7" hidden="1">{"'előző év december'!$A$2:$CP$214"}</definedName>
    <definedName name="___________cp8" localSheetId="8" hidden="1">{"'előző év december'!$A$2:$CP$214"}</definedName>
    <definedName name="___________cp8" hidden="1">{"'előző év december'!$A$2:$CP$214"}</definedName>
    <definedName name="___________cp9" localSheetId="15" hidden="1">{"'előző év december'!$A$2:$CP$214"}</definedName>
    <definedName name="___________cp9" localSheetId="20" hidden="1">{"'előző év december'!$A$2:$CP$214"}</definedName>
    <definedName name="___________cp9" localSheetId="2" hidden="1">{"'előző év december'!$A$2:$CP$214"}</definedName>
    <definedName name="___________cp9" localSheetId="6" hidden="1">{"'előző év december'!$A$2:$CP$214"}</definedName>
    <definedName name="___________cp9" localSheetId="9" hidden="1">{"'előző év december'!$A$2:$CP$214"}</definedName>
    <definedName name="___________cp9" localSheetId="21" hidden="1">{"'előző év december'!$A$2:$CP$214"}</definedName>
    <definedName name="___________cp9" localSheetId="22" hidden="1">{"'előző év december'!$A$2:$CP$214"}</definedName>
    <definedName name="___________cp9" localSheetId="37" hidden="1">{"'előző év december'!$A$2:$CP$214"}</definedName>
    <definedName name="___________cp9" localSheetId="38" hidden="1">{"'előző év december'!$A$2:$CP$214"}</definedName>
    <definedName name="___________cp9" localSheetId="7" hidden="1">{"'előző év december'!$A$2:$CP$214"}</definedName>
    <definedName name="___________cp9" localSheetId="8" hidden="1">{"'előző év december'!$A$2:$CP$214"}</definedName>
    <definedName name="___________cp9" hidden="1">{"'előző év december'!$A$2:$CP$214"}</definedName>
    <definedName name="___________cpr2" localSheetId="15" hidden="1">{"'előző év december'!$A$2:$CP$214"}</definedName>
    <definedName name="___________cpr2" localSheetId="20" hidden="1">{"'előző év december'!$A$2:$CP$214"}</definedName>
    <definedName name="___________cpr2" localSheetId="2" hidden="1">{"'előző év december'!$A$2:$CP$214"}</definedName>
    <definedName name="___________cpr2" localSheetId="6" hidden="1">{"'előző év december'!$A$2:$CP$214"}</definedName>
    <definedName name="___________cpr2" localSheetId="9" hidden="1">{"'előző év december'!$A$2:$CP$214"}</definedName>
    <definedName name="___________cpr2" localSheetId="21" hidden="1">{"'előző év december'!$A$2:$CP$214"}</definedName>
    <definedName name="___________cpr2" localSheetId="22" hidden="1">{"'előző év december'!$A$2:$CP$214"}</definedName>
    <definedName name="___________cpr2" localSheetId="37" hidden="1">{"'előző év december'!$A$2:$CP$214"}</definedName>
    <definedName name="___________cpr2" localSheetId="38" hidden="1">{"'előző év december'!$A$2:$CP$214"}</definedName>
    <definedName name="___________cpr2" localSheetId="7" hidden="1">{"'előző év december'!$A$2:$CP$214"}</definedName>
    <definedName name="___________cpr2" localSheetId="8" hidden="1">{"'előző év december'!$A$2:$CP$214"}</definedName>
    <definedName name="___________cpr2" hidden="1">{"'előző év december'!$A$2:$CP$214"}</definedName>
    <definedName name="___________cpr3" localSheetId="15" hidden="1">{"'előző év december'!$A$2:$CP$214"}</definedName>
    <definedName name="___________cpr3" localSheetId="20" hidden="1">{"'előző év december'!$A$2:$CP$214"}</definedName>
    <definedName name="___________cpr3" localSheetId="2" hidden="1">{"'előző év december'!$A$2:$CP$214"}</definedName>
    <definedName name="___________cpr3" localSheetId="6" hidden="1">{"'előző év december'!$A$2:$CP$214"}</definedName>
    <definedName name="___________cpr3" localSheetId="9" hidden="1">{"'előző év december'!$A$2:$CP$214"}</definedName>
    <definedName name="___________cpr3" localSheetId="21" hidden="1">{"'előző év december'!$A$2:$CP$214"}</definedName>
    <definedName name="___________cpr3" localSheetId="22" hidden="1">{"'előző év december'!$A$2:$CP$214"}</definedName>
    <definedName name="___________cpr3" localSheetId="37" hidden="1">{"'előző év december'!$A$2:$CP$214"}</definedName>
    <definedName name="___________cpr3" localSheetId="38" hidden="1">{"'előző év december'!$A$2:$CP$214"}</definedName>
    <definedName name="___________cpr3" localSheetId="7" hidden="1">{"'előző év december'!$A$2:$CP$214"}</definedName>
    <definedName name="___________cpr3" localSheetId="8" hidden="1">{"'előző év december'!$A$2:$CP$214"}</definedName>
    <definedName name="___________cpr3" hidden="1">{"'előző év december'!$A$2:$CP$214"}</definedName>
    <definedName name="___________cpr4" localSheetId="15" hidden="1">{"'előző év december'!$A$2:$CP$214"}</definedName>
    <definedName name="___________cpr4" localSheetId="20" hidden="1">{"'előző év december'!$A$2:$CP$214"}</definedName>
    <definedName name="___________cpr4" localSheetId="2" hidden="1">{"'előző év december'!$A$2:$CP$214"}</definedName>
    <definedName name="___________cpr4" localSheetId="6" hidden="1">{"'előző év december'!$A$2:$CP$214"}</definedName>
    <definedName name="___________cpr4" localSheetId="9" hidden="1">{"'előző év december'!$A$2:$CP$214"}</definedName>
    <definedName name="___________cpr4" localSheetId="21" hidden="1">{"'előző év december'!$A$2:$CP$214"}</definedName>
    <definedName name="___________cpr4" localSheetId="22" hidden="1">{"'előző év december'!$A$2:$CP$214"}</definedName>
    <definedName name="___________cpr4" localSheetId="37" hidden="1">{"'előző év december'!$A$2:$CP$214"}</definedName>
    <definedName name="___________cpr4" localSheetId="38" hidden="1">{"'előző év december'!$A$2:$CP$214"}</definedName>
    <definedName name="___________cpr4" localSheetId="7" hidden="1">{"'előző év december'!$A$2:$CP$214"}</definedName>
    <definedName name="___________cpr4" localSheetId="8"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_tit39" localSheetId="2" hidden="1">{#N/A,#N/A,FALSE,"39";#N/A,#N/A,FALSE,"37"}</definedName>
    <definedName name="___________tit39" localSheetId="6" hidden="1">{#N/A,#N/A,FALSE,"39";#N/A,#N/A,FALSE,"37"}</definedName>
    <definedName name="___________tit39" hidden="1">{#N/A,#N/A,FALSE,"39";#N/A,#N/A,FALSE,"37"}</definedName>
    <definedName name="___________tit40" localSheetId="2" hidden="1">{#N/A,#N/A,FALSE,"39";#N/A,#N/A,FALSE,"37"}</definedName>
    <definedName name="___________tit40" localSheetId="6" hidden="1">{#N/A,#N/A,FALSE,"39";#N/A,#N/A,FALSE,"37"}</definedName>
    <definedName name="___________tit40" hidden="1">{#N/A,#N/A,FALSE,"39";#N/A,#N/A,FALSE,"37"}</definedName>
    <definedName name="___________tit78" localSheetId="2" hidden="1">{#N/A,#N/A,FALSE,"39";#N/A,#N/A,FALSE,"37"}</definedName>
    <definedName name="___________tit78" localSheetId="6" hidden="1">{#N/A,#N/A,FALSE,"39";#N/A,#N/A,FALSE,"37"}</definedName>
    <definedName name="___________tit78" hidden="1">{#N/A,#N/A,FALSE,"39";#N/A,#N/A,FALSE,"37"}</definedName>
    <definedName name="__________cp1" localSheetId="15" hidden="1">{"'előző év december'!$A$2:$CP$214"}</definedName>
    <definedName name="__________cp1" localSheetId="20" hidden="1">{"'előző év december'!$A$2:$CP$214"}</definedName>
    <definedName name="__________cp1" localSheetId="2" hidden="1">{"'előző év december'!$A$2:$CP$214"}</definedName>
    <definedName name="__________cp1" localSheetId="6" hidden="1">{"'előző év december'!$A$2:$CP$214"}</definedName>
    <definedName name="__________cp1" localSheetId="9" hidden="1">{"'előző év december'!$A$2:$CP$214"}</definedName>
    <definedName name="__________cp1" localSheetId="21" hidden="1">{"'előző év december'!$A$2:$CP$214"}</definedName>
    <definedName name="__________cp1" localSheetId="22" hidden="1">{"'előző év december'!$A$2:$CP$214"}</definedName>
    <definedName name="__________cp1" localSheetId="37" hidden="1">{"'előző év december'!$A$2:$CP$214"}</definedName>
    <definedName name="__________cp1" localSheetId="38" hidden="1">{"'előző év december'!$A$2:$CP$214"}</definedName>
    <definedName name="__________cp1" localSheetId="7" hidden="1">{"'előző év december'!$A$2:$CP$214"}</definedName>
    <definedName name="__________cp1" localSheetId="8" hidden="1">{"'előző év december'!$A$2:$CP$214"}</definedName>
    <definedName name="__________cp1" hidden="1">{"'előző év december'!$A$2:$CP$214"}</definedName>
    <definedName name="__________cp10" localSheetId="15" hidden="1">{"'előző év december'!$A$2:$CP$214"}</definedName>
    <definedName name="__________cp10" localSheetId="20" hidden="1">{"'előző év december'!$A$2:$CP$214"}</definedName>
    <definedName name="__________cp10" localSheetId="2" hidden="1">{"'előző év december'!$A$2:$CP$214"}</definedName>
    <definedName name="__________cp10" localSheetId="6" hidden="1">{"'előző év december'!$A$2:$CP$214"}</definedName>
    <definedName name="__________cp10" localSheetId="9" hidden="1">{"'előző év december'!$A$2:$CP$214"}</definedName>
    <definedName name="__________cp10" localSheetId="21" hidden="1">{"'előző év december'!$A$2:$CP$214"}</definedName>
    <definedName name="__________cp10" localSheetId="22" hidden="1">{"'előző év december'!$A$2:$CP$214"}</definedName>
    <definedName name="__________cp10" localSheetId="37" hidden="1">{"'előző év december'!$A$2:$CP$214"}</definedName>
    <definedName name="__________cp10" localSheetId="38" hidden="1">{"'előző év december'!$A$2:$CP$214"}</definedName>
    <definedName name="__________cp10" localSheetId="7" hidden="1">{"'előző év december'!$A$2:$CP$214"}</definedName>
    <definedName name="__________cp10" localSheetId="8" hidden="1">{"'előző év december'!$A$2:$CP$214"}</definedName>
    <definedName name="__________cp10" hidden="1">{"'előző év december'!$A$2:$CP$214"}</definedName>
    <definedName name="__________cp11" localSheetId="15" hidden="1">{"'előző év december'!$A$2:$CP$214"}</definedName>
    <definedName name="__________cp11" localSheetId="20" hidden="1">{"'előző év december'!$A$2:$CP$214"}</definedName>
    <definedName name="__________cp11" localSheetId="2" hidden="1">{"'előző év december'!$A$2:$CP$214"}</definedName>
    <definedName name="__________cp11" localSheetId="6" hidden="1">{"'előző év december'!$A$2:$CP$214"}</definedName>
    <definedName name="__________cp11" localSheetId="9" hidden="1">{"'előző év december'!$A$2:$CP$214"}</definedName>
    <definedName name="__________cp11" localSheetId="21" hidden="1">{"'előző év december'!$A$2:$CP$214"}</definedName>
    <definedName name="__________cp11" localSheetId="22" hidden="1">{"'előző év december'!$A$2:$CP$214"}</definedName>
    <definedName name="__________cp11" localSheetId="37" hidden="1">{"'előző év december'!$A$2:$CP$214"}</definedName>
    <definedName name="__________cp11" localSheetId="38" hidden="1">{"'előző év december'!$A$2:$CP$214"}</definedName>
    <definedName name="__________cp11" localSheetId="7" hidden="1">{"'előző év december'!$A$2:$CP$214"}</definedName>
    <definedName name="__________cp11" localSheetId="8" hidden="1">{"'előző év december'!$A$2:$CP$214"}</definedName>
    <definedName name="__________cp11" hidden="1">{"'előző év december'!$A$2:$CP$214"}</definedName>
    <definedName name="__________cp2" localSheetId="15" hidden="1">{"'előző év december'!$A$2:$CP$214"}</definedName>
    <definedName name="__________cp2" localSheetId="20" hidden="1">{"'előző év december'!$A$2:$CP$214"}</definedName>
    <definedName name="__________cp2" localSheetId="2" hidden="1">{"'előző év december'!$A$2:$CP$214"}</definedName>
    <definedName name="__________cp2" localSheetId="6" hidden="1">{"'előző év december'!$A$2:$CP$214"}</definedName>
    <definedName name="__________cp2" localSheetId="9" hidden="1">{"'előző év december'!$A$2:$CP$214"}</definedName>
    <definedName name="__________cp2" localSheetId="21" hidden="1">{"'előző év december'!$A$2:$CP$214"}</definedName>
    <definedName name="__________cp2" localSheetId="22" hidden="1">{"'előző év december'!$A$2:$CP$214"}</definedName>
    <definedName name="__________cp2" localSheetId="37" hidden="1">{"'előző év december'!$A$2:$CP$214"}</definedName>
    <definedName name="__________cp2" localSheetId="38" hidden="1">{"'előző év december'!$A$2:$CP$214"}</definedName>
    <definedName name="__________cp2" localSheetId="7" hidden="1">{"'előző év december'!$A$2:$CP$214"}</definedName>
    <definedName name="__________cp2" localSheetId="8" hidden="1">{"'előző év december'!$A$2:$CP$214"}</definedName>
    <definedName name="__________cp2" hidden="1">{"'előző év december'!$A$2:$CP$214"}</definedName>
    <definedName name="__________cp3" localSheetId="15" hidden="1">{"'előző év december'!$A$2:$CP$214"}</definedName>
    <definedName name="__________cp3" localSheetId="20" hidden="1">{"'előző év december'!$A$2:$CP$214"}</definedName>
    <definedName name="__________cp3" localSheetId="2" hidden="1">{"'előző év december'!$A$2:$CP$214"}</definedName>
    <definedName name="__________cp3" localSheetId="6" hidden="1">{"'előző év december'!$A$2:$CP$214"}</definedName>
    <definedName name="__________cp3" localSheetId="9" hidden="1">{"'előző év december'!$A$2:$CP$214"}</definedName>
    <definedName name="__________cp3" localSheetId="21" hidden="1">{"'előző év december'!$A$2:$CP$214"}</definedName>
    <definedName name="__________cp3" localSheetId="22" hidden="1">{"'előző év december'!$A$2:$CP$214"}</definedName>
    <definedName name="__________cp3" localSheetId="37" hidden="1">{"'előző év december'!$A$2:$CP$214"}</definedName>
    <definedName name="__________cp3" localSheetId="38" hidden="1">{"'előző év december'!$A$2:$CP$214"}</definedName>
    <definedName name="__________cp3" localSheetId="7" hidden="1">{"'előző év december'!$A$2:$CP$214"}</definedName>
    <definedName name="__________cp3" localSheetId="8" hidden="1">{"'előző év december'!$A$2:$CP$214"}</definedName>
    <definedName name="__________cp3" hidden="1">{"'előző év december'!$A$2:$CP$214"}</definedName>
    <definedName name="__________cp4" localSheetId="15" hidden="1">{"'előző év december'!$A$2:$CP$214"}</definedName>
    <definedName name="__________cp4" localSheetId="20" hidden="1">{"'előző év december'!$A$2:$CP$214"}</definedName>
    <definedName name="__________cp4" localSheetId="2" hidden="1">{"'előző év december'!$A$2:$CP$214"}</definedName>
    <definedName name="__________cp4" localSheetId="6" hidden="1">{"'előző év december'!$A$2:$CP$214"}</definedName>
    <definedName name="__________cp4" localSheetId="9" hidden="1">{"'előző év december'!$A$2:$CP$214"}</definedName>
    <definedName name="__________cp4" localSheetId="21" hidden="1">{"'előző év december'!$A$2:$CP$214"}</definedName>
    <definedName name="__________cp4" localSheetId="22" hidden="1">{"'előző év december'!$A$2:$CP$214"}</definedName>
    <definedName name="__________cp4" localSheetId="37" hidden="1">{"'előző év december'!$A$2:$CP$214"}</definedName>
    <definedName name="__________cp4" localSheetId="38" hidden="1">{"'előző év december'!$A$2:$CP$214"}</definedName>
    <definedName name="__________cp4" localSheetId="7" hidden="1">{"'előző év december'!$A$2:$CP$214"}</definedName>
    <definedName name="__________cp4" localSheetId="8" hidden="1">{"'előző év december'!$A$2:$CP$214"}</definedName>
    <definedName name="__________cp4" hidden="1">{"'előző év december'!$A$2:$CP$214"}</definedName>
    <definedName name="__________cp5" localSheetId="15" hidden="1">{"'előző év december'!$A$2:$CP$214"}</definedName>
    <definedName name="__________cp5" localSheetId="20" hidden="1">{"'előző év december'!$A$2:$CP$214"}</definedName>
    <definedName name="__________cp5" localSheetId="2" hidden="1">{"'előző év december'!$A$2:$CP$214"}</definedName>
    <definedName name="__________cp5" localSheetId="6" hidden="1">{"'előző év december'!$A$2:$CP$214"}</definedName>
    <definedName name="__________cp5" localSheetId="9" hidden="1">{"'előző év december'!$A$2:$CP$214"}</definedName>
    <definedName name="__________cp5" localSheetId="21" hidden="1">{"'előző év december'!$A$2:$CP$214"}</definedName>
    <definedName name="__________cp5" localSheetId="22" hidden="1">{"'előző év december'!$A$2:$CP$214"}</definedName>
    <definedName name="__________cp5" localSheetId="37" hidden="1">{"'előző év december'!$A$2:$CP$214"}</definedName>
    <definedName name="__________cp5" localSheetId="38" hidden="1">{"'előző év december'!$A$2:$CP$214"}</definedName>
    <definedName name="__________cp5" localSheetId="7" hidden="1">{"'előző év december'!$A$2:$CP$214"}</definedName>
    <definedName name="__________cp5" localSheetId="8" hidden="1">{"'előző év december'!$A$2:$CP$214"}</definedName>
    <definedName name="__________cp5" hidden="1">{"'előző év december'!$A$2:$CP$214"}</definedName>
    <definedName name="__________cp6" localSheetId="15" hidden="1">{"'előző év december'!$A$2:$CP$214"}</definedName>
    <definedName name="__________cp6" localSheetId="20" hidden="1">{"'előző év december'!$A$2:$CP$214"}</definedName>
    <definedName name="__________cp6" localSheetId="2" hidden="1">{"'előző év december'!$A$2:$CP$214"}</definedName>
    <definedName name="__________cp6" localSheetId="6" hidden="1">{"'előző év december'!$A$2:$CP$214"}</definedName>
    <definedName name="__________cp6" localSheetId="9" hidden="1">{"'előző év december'!$A$2:$CP$214"}</definedName>
    <definedName name="__________cp6" localSheetId="21" hidden="1">{"'előző év december'!$A$2:$CP$214"}</definedName>
    <definedName name="__________cp6" localSheetId="22" hidden="1">{"'előző év december'!$A$2:$CP$214"}</definedName>
    <definedName name="__________cp6" localSheetId="37" hidden="1">{"'előző év december'!$A$2:$CP$214"}</definedName>
    <definedName name="__________cp6" localSheetId="38" hidden="1">{"'előző év december'!$A$2:$CP$214"}</definedName>
    <definedName name="__________cp6" localSheetId="7" hidden="1">{"'előző év december'!$A$2:$CP$214"}</definedName>
    <definedName name="__________cp6" localSheetId="8" hidden="1">{"'előző év december'!$A$2:$CP$214"}</definedName>
    <definedName name="__________cp6" hidden="1">{"'előző év december'!$A$2:$CP$214"}</definedName>
    <definedName name="__________cp7" localSheetId="15" hidden="1">{"'előző év december'!$A$2:$CP$214"}</definedName>
    <definedName name="__________cp7" localSheetId="20" hidden="1">{"'előző év december'!$A$2:$CP$214"}</definedName>
    <definedName name="__________cp7" localSheetId="2" hidden="1">{"'előző év december'!$A$2:$CP$214"}</definedName>
    <definedName name="__________cp7" localSheetId="6" hidden="1">{"'előző év december'!$A$2:$CP$214"}</definedName>
    <definedName name="__________cp7" localSheetId="9" hidden="1">{"'előző év december'!$A$2:$CP$214"}</definedName>
    <definedName name="__________cp7" localSheetId="21" hidden="1">{"'előző év december'!$A$2:$CP$214"}</definedName>
    <definedName name="__________cp7" localSheetId="22" hidden="1">{"'előző év december'!$A$2:$CP$214"}</definedName>
    <definedName name="__________cp7" localSheetId="37" hidden="1">{"'előző év december'!$A$2:$CP$214"}</definedName>
    <definedName name="__________cp7" localSheetId="38" hidden="1">{"'előző év december'!$A$2:$CP$214"}</definedName>
    <definedName name="__________cp7" localSheetId="7" hidden="1">{"'előző év december'!$A$2:$CP$214"}</definedName>
    <definedName name="__________cp7" localSheetId="8" hidden="1">{"'előző év december'!$A$2:$CP$214"}</definedName>
    <definedName name="__________cp7" hidden="1">{"'előző év december'!$A$2:$CP$214"}</definedName>
    <definedName name="__________cp8" localSheetId="15" hidden="1">{"'előző év december'!$A$2:$CP$214"}</definedName>
    <definedName name="__________cp8" localSheetId="20" hidden="1">{"'előző év december'!$A$2:$CP$214"}</definedName>
    <definedName name="__________cp8" localSheetId="2" hidden="1">{"'előző év december'!$A$2:$CP$214"}</definedName>
    <definedName name="__________cp8" localSheetId="6" hidden="1">{"'előző év december'!$A$2:$CP$214"}</definedName>
    <definedName name="__________cp8" localSheetId="9" hidden="1">{"'előző év december'!$A$2:$CP$214"}</definedName>
    <definedName name="__________cp8" localSheetId="21" hidden="1">{"'előző év december'!$A$2:$CP$214"}</definedName>
    <definedName name="__________cp8" localSheetId="22" hidden="1">{"'előző év december'!$A$2:$CP$214"}</definedName>
    <definedName name="__________cp8" localSheetId="37" hidden="1">{"'előző év december'!$A$2:$CP$214"}</definedName>
    <definedName name="__________cp8" localSheetId="38" hidden="1">{"'előző év december'!$A$2:$CP$214"}</definedName>
    <definedName name="__________cp8" localSheetId="7" hidden="1">{"'előző év december'!$A$2:$CP$214"}</definedName>
    <definedName name="__________cp8" localSheetId="8" hidden="1">{"'előző év december'!$A$2:$CP$214"}</definedName>
    <definedName name="__________cp8" hidden="1">{"'előző év december'!$A$2:$CP$214"}</definedName>
    <definedName name="__________cp9" localSheetId="15" hidden="1">{"'előző év december'!$A$2:$CP$214"}</definedName>
    <definedName name="__________cp9" localSheetId="20" hidden="1">{"'előző év december'!$A$2:$CP$214"}</definedName>
    <definedName name="__________cp9" localSheetId="2" hidden="1">{"'előző év december'!$A$2:$CP$214"}</definedName>
    <definedName name="__________cp9" localSheetId="6" hidden="1">{"'előző év december'!$A$2:$CP$214"}</definedName>
    <definedName name="__________cp9" localSheetId="9" hidden="1">{"'előző év december'!$A$2:$CP$214"}</definedName>
    <definedName name="__________cp9" localSheetId="21" hidden="1">{"'előző év december'!$A$2:$CP$214"}</definedName>
    <definedName name="__________cp9" localSheetId="22" hidden="1">{"'előző év december'!$A$2:$CP$214"}</definedName>
    <definedName name="__________cp9" localSheetId="37" hidden="1">{"'előző év december'!$A$2:$CP$214"}</definedName>
    <definedName name="__________cp9" localSheetId="38" hidden="1">{"'előző év december'!$A$2:$CP$214"}</definedName>
    <definedName name="__________cp9" localSheetId="7" hidden="1">{"'előző év december'!$A$2:$CP$214"}</definedName>
    <definedName name="__________cp9" localSheetId="8" hidden="1">{"'előző év december'!$A$2:$CP$214"}</definedName>
    <definedName name="__________cp9" hidden="1">{"'előző év december'!$A$2:$CP$214"}</definedName>
    <definedName name="__________cpr2" localSheetId="15" hidden="1">{"'előző év december'!$A$2:$CP$214"}</definedName>
    <definedName name="__________cpr2" localSheetId="20" hidden="1">{"'előző év december'!$A$2:$CP$214"}</definedName>
    <definedName name="__________cpr2" localSheetId="2" hidden="1">{"'előző év december'!$A$2:$CP$214"}</definedName>
    <definedName name="__________cpr2" localSheetId="6" hidden="1">{"'előző év december'!$A$2:$CP$214"}</definedName>
    <definedName name="__________cpr2" localSheetId="9" hidden="1">{"'előző év december'!$A$2:$CP$214"}</definedName>
    <definedName name="__________cpr2" localSheetId="21" hidden="1">{"'előző év december'!$A$2:$CP$214"}</definedName>
    <definedName name="__________cpr2" localSheetId="22" hidden="1">{"'előző év december'!$A$2:$CP$214"}</definedName>
    <definedName name="__________cpr2" localSheetId="37" hidden="1">{"'előző év december'!$A$2:$CP$214"}</definedName>
    <definedName name="__________cpr2" localSheetId="38" hidden="1">{"'előző év december'!$A$2:$CP$214"}</definedName>
    <definedName name="__________cpr2" localSheetId="7" hidden="1">{"'előző év december'!$A$2:$CP$214"}</definedName>
    <definedName name="__________cpr2" localSheetId="8" hidden="1">{"'előző év december'!$A$2:$CP$214"}</definedName>
    <definedName name="__________cpr2" hidden="1">{"'előző év december'!$A$2:$CP$214"}</definedName>
    <definedName name="__________cpr3" localSheetId="15" hidden="1">{"'előző év december'!$A$2:$CP$214"}</definedName>
    <definedName name="__________cpr3" localSheetId="20" hidden="1">{"'előző év december'!$A$2:$CP$214"}</definedName>
    <definedName name="__________cpr3" localSheetId="2" hidden="1">{"'előző év december'!$A$2:$CP$214"}</definedName>
    <definedName name="__________cpr3" localSheetId="6" hidden="1">{"'előző év december'!$A$2:$CP$214"}</definedName>
    <definedName name="__________cpr3" localSheetId="9" hidden="1">{"'előző év december'!$A$2:$CP$214"}</definedName>
    <definedName name="__________cpr3" localSheetId="21" hidden="1">{"'előző év december'!$A$2:$CP$214"}</definedName>
    <definedName name="__________cpr3" localSheetId="22" hidden="1">{"'előző év december'!$A$2:$CP$214"}</definedName>
    <definedName name="__________cpr3" localSheetId="37" hidden="1">{"'előző év december'!$A$2:$CP$214"}</definedName>
    <definedName name="__________cpr3" localSheetId="38" hidden="1">{"'előző év december'!$A$2:$CP$214"}</definedName>
    <definedName name="__________cpr3" localSheetId="7" hidden="1">{"'előző év december'!$A$2:$CP$214"}</definedName>
    <definedName name="__________cpr3" localSheetId="8" hidden="1">{"'előző év december'!$A$2:$CP$214"}</definedName>
    <definedName name="__________cpr3" hidden="1">{"'előző év december'!$A$2:$CP$214"}</definedName>
    <definedName name="__________cpr4" localSheetId="15" hidden="1">{"'előző év december'!$A$2:$CP$214"}</definedName>
    <definedName name="__________cpr4" localSheetId="20" hidden="1">{"'előző év december'!$A$2:$CP$214"}</definedName>
    <definedName name="__________cpr4" localSheetId="2" hidden="1">{"'előző év december'!$A$2:$CP$214"}</definedName>
    <definedName name="__________cpr4" localSheetId="6" hidden="1">{"'előző év december'!$A$2:$CP$214"}</definedName>
    <definedName name="__________cpr4" localSheetId="9" hidden="1">{"'előző év december'!$A$2:$CP$214"}</definedName>
    <definedName name="__________cpr4" localSheetId="21" hidden="1">{"'előző év december'!$A$2:$CP$214"}</definedName>
    <definedName name="__________cpr4" localSheetId="22" hidden="1">{"'előző év december'!$A$2:$CP$214"}</definedName>
    <definedName name="__________cpr4" localSheetId="37" hidden="1">{"'előző év december'!$A$2:$CP$214"}</definedName>
    <definedName name="__________cpr4" localSheetId="38" hidden="1">{"'előző év december'!$A$2:$CP$214"}</definedName>
    <definedName name="__________cpr4" localSheetId="7" hidden="1">{"'előző év december'!$A$2:$CP$214"}</definedName>
    <definedName name="__________cpr4" localSheetId="8" hidden="1">{"'előző év december'!$A$2:$CP$214"}</definedName>
    <definedName name="__________cpr4" hidden="1">{"'előző év december'!$A$2:$CP$214"}</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_tit39" localSheetId="2" hidden="1">{#N/A,#N/A,FALSE,"39";#N/A,#N/A,FALSE,"37"}</definedName>
    <definedName name="__________tit39" localSheetId="6" hidden="1">{#N/A,#N/A,FALSE,"39";#N/A,#N/A,FALSE,"37"}</definedName>
    <definedName name="__________tit39" hidden="1">{#N/A,#N/A,FALSE,"39";#N/A,#N/A,FALSE,"37"}</definedName>
    <definedName name="__________tit40" localSheetId="2" hidden="1">{#N/A,#N/A,FALSE,"39";#N/A,#N/A,FALSE,"37"}</definedName>
    <definedName name="__________tit40" localSheetId="6" hidden="1">{#N/A,#N/A,FALSE,"39";#N/A,#N/A,FALSE,"37"}</definedName>
    <definedName name="__________tit40" hidden="1">{#N/A,#N/A,FALSE,"39";#N/A,#N/A,FALSE,"37"}</definedName>
    <definedName name="__________tit78" localSheetId="2" hidden="1">{#N/A,#N/A,FALSE,"39";#N/A,#N/A,FALSE,"37"}</definedName>
    <definedName name="__________tit78" localSheetId="6" hidden="1">{#N/A,#N/A,FALSE,"39";#N/A,#N/A,FALSE,"37"}</definedName>
    <definedName name="__________tit78" hidden="1">{#N/A,#N/A,FALSE,"39";#N/A,#N/A,FALSE,"37"}</definedName>
    <definedName name="_________cp1" localSheetId="15" hidden="1">{"'előző év december'!$A$2:$CP$214"}</definedName>
    <definedName name="_________cp1" localSheetId="20" hidden="1">{"'előző év december'!$A$2:$CP$214"}</definedName>
    <definedName name="_________cp1" localSheetId="2" hidden="1">{"'előző év december'!$A$2:$CP$214"}</definedName>
    <definedName name="_________cp1" localSheetId="6" hidden="1">{"'előző év december'!$A$2:$CP$214"}</definedName>
    <definedName name="_________cp1" localSheetId="9" hidden="1">{"'előző év december'!$A$2:$CP$214"}</definedName>
    <definedName name="_________cp1" localSheetId="21" hidden="1">{"'előző év december'!$A$2:$CP$214"}</definedName>
    <definedName name="_________cp1" localSheetId="22" hidden="1">{"'előző év december'!$A$2:$CP$214"}</definedName>
    <definedName name="_________cp1" localSheetId="37" hidden="1">{"'előző év december'!$A$2:$CP$214"}</definedName>
    <definedName name="_________cp1" localSheetId="38" hidden="1">{"'előző év december'!$A$2:$CP$214"}</definedName>
    <definedName name="_________cp1" localSheetId="7" hidden="1">{"'előző év december'!$A$2:$CP$214"}</definedName>
    <definedName name="_________cp1" localSheetId="8" hidden="1">{"'előző év december'!$A$2:$CP$214"}</definedName>
    <definedName name="_________cp1" hidden="1">{"'előző év december'!$A$2:$CP$214"}</definedName>
    <definedName name="_________cp10" localSheetId="15" hidden="1">{"'előző év december'!$A$2:$CP$214"}</definedName>
    <definedName name="_________cp10" localSheetId="20" hidden="1">{"'előző év december'!$A$2:$CP$214"}</definedName>
    <definedName name="_________cp10" localSheetId="2" hidden="1">{"'előző év december'!$A$2:$CP$214"}</definedName>
    <definedName name="_________cp10" localSheetId="6" hidden="1">{"'előző év december'!$A$2:$CP$214"}</definedName>
    <definedName name="_________cp10" localSheetId="9" hidden="1">{"'előző év december'!$A$2:$CP$214"}</definedName>
    <definedName name="_________cp10" localSheetId="21" hidden="1">{"'előző év december'!$A$2:$CP$214"}</definedName>
    <definedName name="_________cp10" localSheetId="22" hidden="1">{"'előző év december'!$A$2:$CP$214"}</definedName>
    <definedName name="_________cp10" localSheetId="37" hidden="1">{"'előző év december'!$A$2:$CP$214"}</definedName>
    <definedName name="_________cp10" localSheetId="38" hidden="1">{"'előző év december'!$A$2:$CP$214"}</definedName>
    <definedName name="_________cp10" localSheetId="7" hidden="1">{"'előző év december'!$A$2:$CP$214"}</definedName>
    <definedName name="_________cp10" localSheetId="8" hidden="1">{"'előző év december'!$A$2:$CP$214"}</definedName>
    <definedName name="_________cp10" hidden="1">{"'előző év december'!$A$2:$CP$214"}</definedName>
    <definedName name="_________cp11" localSheetId="15" hidden="1">{"'előző év december'!$A$2:$CP$214"}</definedName>
    <definedName name="_________cp11" localSheetId="20" hidden="1">{"'előző év december'!$A$2:$CP$214"}</definedName>
    <definedName name="_________cp11" localSheetId="2" hidden="1">{"'előző év december'!$A$2:$CP$214"}</definedName>
    <definedName name="_________cp11" localSheetId="6" hidden="1">{"'előző év december'!$A$2:$CP$214"}</definedName>
    <definedName name="_________cp11" localSheetId="9" hidden="1">{"'előző év december'!$A$2:$CP$214"}</definedName>
    <definedName name="_________cp11" localSheetId="21" hidden="1">{"'előző év december'!$A$2:$CP$214"}</definedName>
    <definedName name="_________cp11" localSheetId="22" hidden="1">{"'előző év december'!$A$2:$CP$214"}</definedName>
    <definedName name="_________cp11" localSheetId="37" hidden="1">{"'előző év december'!$A$2:$CP$214"}</definedName>
    <definedName name="_________cp11" localSheetId="38" hidden="1">{"'előző év december'!$A$2:$CP$214"}</definedName>
    <definedName name="_________cp11" localSheetId="7" hidden="1">{"'előző év december'!$A$2:$CP$214"}</definedName>
    <definedName name="_________cp11" localSheetId="8" hidden="1">{"'előző év december'!$A$2:$CP$214"}</definedName>
    <definedName name="_________cp11" hidden="1">{"'előző év december'!$A$2:$CP$214"}</definedName>
    <definedName name="_________cp2" localSheetId="15" hidden="1">{"'előző év december'!$A$2:$CP$214"}</definedName>
    <definedName name="_________cp2" localSheetId="20" hidden="1">{"'előző év december'!$A$2:$CP$214"}</definedName>
    <definedName name="_________cp2" localSheetId="2" hidden="1">{"'előző év december'!$A$2:$CP$214"}</definedName>
    <definedName name="_________cp2" localSheetId="6" hidden="1">{"'előző év december'!$A$2:$CP$214"}</definedName>
    <definedName name="_________cp2" localSheetId="9" hidden="1">{"'előző év december'!$A$2:$CP$214"}</definedName>
    <definedName name="_________cp2" localSheetId="21" hidden="1">{"'előző év december'!$A$2:$CP$214"}</definedName>
    <definedName name="_________cp2" localSheetId="22" hidden="1">{"'előző év december'!$A$2:$CP$214"}</definedName>
    <definedName name="_________cp2" localSheetId="37" hidden="1">{"'előző év december'!$A$2:$CP$214"}</definedName>
    <definedName name="_________cp2" localSheetId="38" hidden="1">{"'előző év december'!$A$2:$CP$214"}</definedName>
    <definedName name="_________cp2" localSheetId="7" hidden="1">{"'előző év december'!$A$2:$CP$214"}</definedName>
    <definedName name="_________cp2" localSheetId="8" hidden="1">{"'előző év december'!$A$2:$CP$214"}</definedName>
    <definedName name="_________cp2" hidden="1">{"'előző év december'!$A$2:$CP$214"}</definedName>
    <definedName name="_________cp3" localSheetId="15" hidden="1">{"'előző év december'!$A$2:$CP$214"}</definedName>
    <definedName name="_________cp3" localSheetId="20" hidden="1">{"'előző év december'!$A$2:$CP$214"}</definedName>
    <definedName name="_________cp3" localSheetId="2" hidden="1">{"'előző év december'!$A$2:$CP$214"}</definedName>
    <definedName name="_________cp3" localSheetId="6" hidden="1">{"'előző év december'!$A$2:$CP$214"}</definedName>
    <definedName name="_________cp3" localSheetId="9" hidden="1">{"'előző év december'!$A$2:$CP$214"}</definedName>
    <definedName name="_________cp3" localSheetId="21" hidden="1">{"'előző év december'!$A$2:$CP$214"}</definedName>
    <definedName name="_________cp3" localSheetId="22" hidden="1">{"'előző év december'!$A$2:$CP$214"}</definedName>
    <definedName name="_________cp3" localSheetId="37" hidden="1">{"'előző év december'!$A$2:$CP$214"}</definedName>
    <definedName name="_________cp3" localSheetId="38" hidden="1">{"'előző év december'!$A$2:$CP$214"}</definedName>
    <definedName name="_________cp3" localSheetId="7" hidden="1">{"'előző év december'!$A$2:$CP$214"}</definedName>
    <definedName name="_________cp3" localSheetId="8" hidden="1">{"'előző év december'!$A$2:$CP$214"}</definedName>
    <definedName name="_________cp3" hidden="1">{"'előző év december'!$A$2:$CP$214"}</definedName>
    <definedName name="_________cp4" localSheetId="15" hidden="1">{"'előző év december'!$A$2:$CP$214"}</definedName>
    <definedName name="_________cp4" localSheetId="20" hidden="1">{"'előző év december'!$A$2:$CP$214"}</definedName>
    <definedName name="_________cp4" localSheetId="2" hidden="1">{"'előző év december'!$A$2:$CP$214"}</definedName>
    <definedName name="_________cp4" localSheetId="6" hidden="1">{"'előző év december'!$A$2:$CP$214"}</definedName>
    <definedName name="_________cp4" localSheetId="9" hidden="1">{"'előző év december'!$A$2:$CP$214"}</definedName>
    <definedName name="_________cp4" localSheetId="21" hidden="1">{"'előző év december'!$A$2:$CP$214"}</definedName>
    <definedName name="_________cp4" localSheetId="22" hidden="1">{"'előző év december'!$A$2:$CP$214"}</definedName>
    <definedName name="_________cp4" localSheetId="37" hidden="1">{"'előző év december'!$A$2:$CP$214"}</definedName>
    <definedName name="_________cp4" localSheetId="38" hidden="1">{"'előző év december'!$A$2:$CP$214"}</definedName>
    <definedName name="_________cp4" localSheetId="7" hidden="1">{"'előző év december'!$A$2:$CP$214"}</definedName>
    <definedName name="_________cp4" localSheetId="8" hidden="1">{"'előző év december'!$A$2:$CP$214"}</definedName>
    <definedName name="_________cp4" hidden="1">{"'előző év december'!$A$2:$CP$214"}</definedName>
    <definedName name="_________cp5" localSheetId="15" hidden="1">{"'előző év december'!$A$2:$CP$214"}</definedName>
    <definedName name="_________cp5" localSheetId="20" hidden="1">{"'előző év december'!$A$2:$CP$214"}</definedName>
    <definedName name="_________cp5" localSheetId="2" hidden="1">{"'előző év december'!$A$2:$CP$214"}</definedName>
    <definedName name="_________cp5" localSheetId="6" hidden="1">{"'előző év december'!$A$2:$CP$214"}</definedName>
    <definedName name="_________cp5" localSheetId="9" hidden="1">{"'előző év december'!$A$2:$CP$214"}</definedName>
    <definedName name="_________cp5" localSheetId="21" hidden="1">{"'előző év december'!$A$2:$CP$214"}</definedName>
    <definedName name="_________cp5" localSheetId="22" hidden="1">{"'előző év december'!$A$2:$CP$214"}</definedName>
    <definedName name="_________cp5" localSheetId="37" hidden="1">{"'előző év december'!$A$2:$CP$214"}</definedName>
    <definedName name="_________cp5" localSheetId="38" hidden="1">{"'előző év december'!$A$2:$CP$214"}</definedName>
    <definedName name="_________cp5" localSheetId="7" hidden="1">{"'előző év december'!$A$2:$CP$214"}</definedName>
    <definedName name="_________cp5" localSheetId="8" hidden="1">{"'előző év december'!$A$2:$CP$214"}</definedName>
    <definedName name="_________cp5" hidden="1">{"'előző év december'!$A$2:$CP$214"}</definedName>
    <definedName name="_________cp6" localSheetId="15" hidden="1">{"'előző év december'!$A$2:$CP$214"}</definedName>
    <definedName name="_________cp6" localSheetId="20" hidden="1">{"'előző év december'!$A$2:$CP$214"}</definedName>
    <definedName name="_________cp6" localSheetId="2" hidden="1">{"'előző év december'!$A$2:$CP$214"}</definedName>
    <definedName name="_________cp6" localSheetId="6" hidden="1">{"'előző év december'!$A$2:$CP$214"}</definedName>
    <definedName name="_________cp6" localSheetId="9" hidden="1">{"'előző év december'!$A$2:$CP$214"}</definedName>
    <definedName name="_________cp6" localSheetId="21" hidden="1">{"'előző év december'!$A$2:$CP$214"}</definedName>
    <definedName name="_________cp6" localSheetId="22" hidden="1">{"'előző év december'!$A$2:$CP$214"}</definedName>
    <definedName name="_________cp6" localSheetId="37" hidden="1">{"'előző év december'!$A$2:$CP$214"}</definedName>
    <definedName name="_________cp6" localSheetId="38" hidden="1">{"'előző év december'!$A$2:$CP$214"}</definedName>
    <definedName name="_________cp6" localSheetId="7" hidden="1">{"'előző év december'!$A$2:$CP$214"}</definedName>
    <definedName name="_________cp6" localSheetId="8" hidden="1">{"'előző év december'!$A$2:$CP$214"}</definedName>
    <definedName name="_________cp6" hidden="1">{"'előző év december'!$A$2:$CP$214"}</definedName>
    <definedName name="_________cp7" localSheetId="15" hidden="1">{"'előző év december'!$A$2:$CP$214"}</definedName>
    <definedName name="_________cp7" localSheetId="20" hidden="1">{"'előző év december'!$A$2:$CP$214"}</definedName>
    <definedName name="_________cp7" localSheetId="2" hidden="1">{"'előző év december'!$A$2:$CP$214"}</definedName>
    <definedName name="_________cp7" localSheetId="6" hidden="1">{"'előző év december'!$A$2:$CP$214"}</definedName>
    <definedName name="_________cp7" localSheetId="9" hidden="1">{"'előző év december'!$A$2:$CP$214"}</definedName>
    <definedName name="_________cp7" localSheetId="21" hidden="1">{"'előző év december'!$A$2:$CP$214"}</definedName>
    <definedName name="_________cp7" localSheetId="22" hidden="1">{"'előző év december'!$A$2:$CP$214"}</definedName>
    <definedName name="_________cp7" localSheetId="37" hidden="1">{"'előző év december'!$A$2:$CP$214"}</definedName>
    <definedName name="_________cp7" localSheetId="38" hidden="1">{"'előző év december'!$A$2:$CP$214"}</definedName>
    <definedName name="_________cp7" localSheetId="7" hidden="1">{"'előző év december'!$A$2:$CP$214"}</definedName>
    <definedName name="_________cp7" localSheetId="8" hidden="1">{"'előző év december'!$A$2:$CP$214"}</definedName>
    <definedName name="_________cp7" hidden="1">{"'előző év december'!$A$2:$CP$214"}</definedName>
    <definedName name="_________cp8" localSheetId="15" hidden="1">{"'előző év december'!$A$2:$CP$214"}</definedName>
    <definedName name="_________cp8" localSheetId="20" hidden="1">{"'előző év december'!$A$2:$CP$214"}</definedName>
    <definedName name="_________cp8" localSheetId="2" hidden="1">{"'előző év december'!$A$2:$CP$214"}</definedName>
    <definedName name="_________cp8" localSheetId="6" hidden="1">{"'előző év december'!$A$2:$CP$214"}</definedName>
    <definedName name="_________cp8" localSheetId="9" hidden="1">{"'előző év december'!$A$2:$CP$214"}</definedName>
    <definedName name="_________cp8" localSheetId="21" hidden="1">{"'előző év december'!$A$2:$CP$214"}</definedName>
    <definedName name="_________cp8" localSheetId="22" hidden="1">{"'előző év december'!$A$2:$CP$214"}</definedName>
    <definedName name="_________cp8" localSheetId="37" hidden="1">{"'előző év december'!$A$2:$CP$214"}</definedName>
    <definedName name="_________cp8" localSheetId="38" hidden="1">{"'előző év december'!$A$2:$CP$214"}</definedName>
    <definedName name="_________cp8" localSheetId="7" hidden="1">{"'előző év december'!$A$2:$CP$214"}</definedName>
    <definedName name="_________cp8" localSheetId="8" hidden="1">{"'előző év december'!$A$2:$CP$214"}</definedName>
    <definedName name="_________cp8" hidden="1">{"'előző év december'!$A$2:$CP$214"}</definedName>
    <definedName name="_________cp9" localSheetId="15" hidden="1">{"'előző év december'!$A$2:$CP$214"}</definedName>
    <definedName name="_________cp9" localSheetId="20" hidden="1">{"'előző év december'!$A$2:$CP$214"}</definedName>
    <definedName name="_________cp9" localSheetId="2" hidden="1">{"'előző év december'!$A$2:$CP$214"}</definedName>
    <definedName name="_________cp9" localSheetId="6" hidden="1">{"'előző év december'!$A$2:$CP$214"}</definedName>
    <definedName name="_________cp9" localSheetId="9" hidden="1">{"'előző év december'!$A$2:$CP$214"}</definedName>
    <definedName name="_________cp9" localSheetId="21" hidden="1">{"'előző év december'!$A$2:$CP$214"}</definedName>
    <definedName name="_________cp9" localSheetId="22" hidden="1">{"'előző év december'!$A$2:$CP$214"}</definedName>
    <definedName name="_________cp9" localSheetId="37" hidden="1">{"'előző év december'!$A$2:$CP$214"}</definedName>
    <definedName name="_________cp9" localSheetId="38" hidden="1">{"'előző év december'!$A$2:$CP$214"}</definedName>
    <definedName name="_________cp9" localSheetId="7" hidden="1">{"'előző év december'!$A$2:$CP$214"}</definedName>
    <definedName name="_________cp9" localSheetId="8" hidden="1">{"'előző év december'!$A$2:$CP$214"}</definedName>
    <definedName name="_________cp9" hidden="1">{"'előző év december'!$A$2:$CP$214"}</definedName>
    <definedName name="_________cpr2" localSheetId="15" hidden="1">{"'előző év december'!$A$2:$CP$214"}</definedName>
    <definedName name="_________cpr2" localSheetId="20" hidden="1">{"'előző év december'!$A$2:$CP$214"}</definedName>
    <definedName name="_________cpr2" localSheetId="2" hidden="1">{"'előző év december'!$A$2:$CP$214"}</definedName>
    <definedName name="_________cpr2" localSheetId="6" hidden="1">{"'előző év december'!$A$2:$CP$214"}</definedName>
    <definedName name="_________cpr2" localSheetId="9" hidden="1">{"'előző év december'!$A$2:$CP$214"}</definedName>
    <definedName name="_________cpr2" localSheetId="21" hidden="1">{"'előző év december'!$A$2:$CP$214"}</definedName>
    <definedName name="_________cpr2" localSheetId="22" hidden="1">{"'előző év december'!$A$2:$CP$214"}</definedName>
    <definedName name="_________cpr2" localSheetId="37" hidden="1">{"'előző év december'!$A$2:$CP$214"}</definedName>
    <definedName name="_________cpr2" localSheetId="38" hidden="1">{"'előző év december'!$A$2:$CP$214"}</definedName>
    <definedName name="_________cpr2" localSheetId="7" hidden="1">{"'előző év december'!$A$2:$CP$214"}</definedName>
    <definedName name="_________cpr2" localSheetId="8" hidden="1">{"'előző év december'!$A$2:$CP$214"}</definedName>
    <definedName name="_________cpr2" hidden="1">{"'előző év december'!$A$2:$CP$214"}</definedName>
    <definedName name="_________cpr3" localSheetId="15" hidden="1">{"'előző év december'!$A$2:$CP$214"}</definedName>
    <definedName name="_________cpr3" localSheetId="20" hidden="1">{"'előző év december'!$A$2:$CP$214"}</definedName>
    <definedName name="_________cpr3" localSheetId="2" hidden="1">{"'előző év december'!$A$2:$CP$214"}</definedName>
    <definedName name="_________cpr3" localSheetId="6" hidden="1">{"'előző év december'!$A$2:$CP$214"}</definedName>
    <definedName name="_________cpr3" localSheetId="9" hidden="1">{"'előző év december'!$A$2:$CP$214"}</definedName>
    <definedName name="_________cpr3" localSheetId="21" hidden="1">{"'előző év december'!$A$2:$CP$214"}</definedName>
    <definedName name="_________cpr3" localSheetId="22" hidden="1">{"'előző év december'!$A$2:$CP$214"}</definedName>
    <definedName name="_________cpr3" localSheetId="37" hidden="1">{"'előző év december'!$A$2:$CP$214"}</definedName>
    <definedName name="_________cpr3" localSheetId="38" hidden="1">{"'előző év december'!$A$2:$CP$214"}</definedName>
    <definedName name="_________cpr3" localSheetId="7" hidden="1">{"'előző év december'!$A$2:$CP$214"}</definedName>
    <definedName name="_________cpr3" localSheetId="8" hidden="1">{"'előző év december'!$A$2:$CP$214"}</definedName>
    <definedName name="_________cpr3" hidden="1">{"'előző év december'!$A$2:$CP$214"}</definedName>
    <definedName name="_________cpr4" localSheetId="15" hidden="1">{"'előző év december'!$A$2:$CP$214"}</definedName>
    <definedName name="_________cpr4" localSheetId="20" hidden="1">{"'előző év december'!$A$2:$CP$214"}</definedName>
    <definedName name="_________cpr4" localSheetId="2" hidden="1">{"'előző év december'!$A$2:$CP$214"}</definedName>
    <definedName name="_________cpr4" localSheetId="6" hidden="1">{"'előző év december'!$A$2:$CP$214"}</definedName>
    <definedName name="_________cpr4" localSheetId="9" hidden="1">{"'előző év december'!$A$2:$CP$214"}</definedName>
    <definedName name="_________cpr4" localSheetId="21" hidden="1">{"'előző év december'!$A$2:$CP$214"}</definedName>
    <definedName name="_________cpr4" localSheetId="22" hidden="1">{"'előző év december'!$A$2:$CP$214"}</definedName>
    <definedName name="_________cpr4" localSheetId="37" hidden="1">{"'előző év december'!$A$2:$CP$214"}</definedName>
    <definedName name="_________cpr4" localSheetId="38" hidden="1">{"'előző év december'!$A$2:$CP$214"}</definedName>
    <definedName name="_________cpr4" localSheetId="7" hidden="1">{"'előző év december'!$A$2:$CP$214"}</definedName>
    <definedName name="_________cpr4" localSheetId="8" hidden="1">{"'előző év december'!$A$2:$CP$214"}</definedName>
    <definedName name="_________cpr4" hidden="1">{"'előző év december'!$A$2:$CP$214"}</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_tit39" localSheetId="2" hidden="1">{#N/A,#N/A,FALSE,"39";#N/A,#N/A,FALSE,"37"}</definedName>
    <definedName name="_________tit39" localSheetId="6" hidden="1">{#N/A,#N/A,FALSE,"39";#N/A,#N/A,FALSE,"37"}</definedName>
    <definedName name="_________tit39" hidden="1">{#N/A,#N/A,FALSE,"39";#N/A,#N/A,FALSE,"37"}</definedName>
    <definedName name="_________tit40" localSheetId="2" hidden="1">{#N/A,#N/A,FALSE,"39";#N/A,#N/A,FALSE,"37"}</definedName>
    <definedName name="_________tit40" localSheetId="6" hidden="1">{#N/A,#N/A,FALSE,"39";#N/A,#N/A,FALSE,"37"}</definedName>
    <definedName name="_________tit40" hidden="1">{#N/A,#N/A,FALSE,"39";#N/A,#N/A,FALSE,"37"}</definedName>
    <definedName name="_________tit41" localSheetId="2" hidden="1">{#N/A,#N/A,FALSE,"39";#N/A,#N/A,FALSE,"37"}</definedName>
    <definedName name="_________tit41" localSheetId="6" hidden="1">{#N/A,#N/A,FALSE,"39";#N/A,#N/A,FALSE,"37"}</definedName>
    <definedName name="_________tit41" hidden="1">{#N/A,#N/A,FALSE,"39";#N/A,#N/A,FALSE,"37"}</definedName>
    <definedName name="_________tit78" localSheetId="2" hidden="1">{#N/A,#N/A,FALSE,"39";#N/A,#N/A,FALSE,"37"}</definedName>
    <definedName name="_________tit78" localSheetId="6" hidden="1">{#N/A,#N/A,FALSE,"39";#N/A,#N/A,FALSE,"37"}</definedName>
    <definedName name="_________tit78" hidden="1">{#N/A,#N/A,FALSE,"39";#N/A,#N/A,FALSE,"37"}</definedName>
    <definedName name="_________tit79" localSheetId="2" hidden="1">{#N/A,#N/A,FALSE,"39";#N/A,#N/A,FALSE,"37"}</definedName>
    <definedName name="_________tit79" localSheetId="6" hidden="1">{#N/A,#N/A,FALSE,"39";#N/A,#N/A,FALSE,"37"}</definedName>
    <definedName name="_________tit79" hidden="1">{#N/A,#N/A,FALSE,"39";#N/A,#N/A,FALSE,"37"}</definedName>
    <definedName name="________cp1" localSheetId="15" hidden="1">{"'előző év december'!$A$2:$CP$214"}</definedName>
    <definedName name="________cp1" localSheetId="20" hidden="1">{"'előző év december'!$A$2:$CP$214"}</definedName>
    <definedName name="________cp1" localSheetId="2" hidden="1">{"'előző év december'!$A$2:$CP$214"}</definedName>
    <definedName name="________cp1" localSheetId="6" hidden="1">{"'előző év december'!$A$2:$CP$214"}</definedName>
    <definedName name="________cp1" localSheetId="9" hidden="1">{"'előző év december'!$A$2:$CP$214"}</definedName>
    <definedName name="________cp1" localSheetId="21" hidden="1">{"'előző év december'!$A$2:$CP$214"}</definedName>
    <definedName name="________cp1" localSheetId="22" hidden="1">{"'előző év december'!$A$2:$CP$214"}</definedName>
    <definedName name="________cp1" localSheetId="37" hidden="1">{"'előző év december'!$A$2:$CP$214"}</definedName>
    <definedName name="________cp1" localSheetId="38" hidden="1">{"'előző év december'!$A$2:$CP$214"}</definedName>
    <definedName name="________cp1" localSheetId="7" hidden="1">{"'előző év december'!$A$2:$CP$214"}</definedName>
    <definedName name="________cp1" localSheetId="8" hidden="1">{"'előző év december'!$A$2:$CP$214"}</definedName>
    <definedName name="________cp1" hidden="1">{"'előző év december'!$A$2:$CP$214"}</definedName>
    <definedName name="________cp10" localSheetId="15" hidden="1">{"'előző év december'!$A$2:$CP$214"}</definedName>
    <definedName name="________cp10" localSheetId="20" hidden="1">{"'előző év december'!$A$2:$CP$214"}</definedName>
    <definedName name="________cp10" localSheetId="2" hidden="1">{"'előző év december'!$A$2:$CP$214"}</definedName>
    <definedName name="________cp10" localSheetId="6" hidden="1">{"'előző év december'!$A$2:$CP$214"}</definedName>
    <definedName name="________cp10" localSheetId="9" hidden="1">{"'előző év december'!$A$2:$CP$214"}</definedName>
    <definedName name="________cp10" localSheetId="21" hidden="1">{"'előző év december'!$A$2:$CP$214"}</definedName>
    <definedName name="________cp10" localSheetId="22" hidden="1">{"'előző év december'!$A$2:$CP$214"}</definedName>
    <definedName name="________cp10" localSheetId="37" hidden="1">{"'előző év december'!$A$2:$CP$214"}</definedName>
    <definedName name="________cp10" localSheetId="38" hidden="1">{"'előző év december'!$A$2:$CP$214"}</definedName>
    <definedName name="________cp10" localSheetId="7" hidden="1">{"'előző év december'!$A$2:$CP$214"}</definedName>
    <definedName name="________cp10" localSheetId="8" hidden="1">{"'előző év december'!$A$2:$CP$214"}</definedName>
    <definedName name="________cp10" hidden="1">{"'előző év december'!$A$2:$CP$214"}</definedName>
    <definedName name="________cp11" localSheetId="15" hidden="1">{"'előző év december'!$A$2:$CP$214"}</definedName>
    <definedName name="________cp11" localSheetId="20" hidden="1">{"'előző év december'!$A$2:$CP$214"}</definedName>
    <definedName name="________cp11" localSheetId="2" hidden="1">{"'előző év december'!$A$2:$CP$214"}</definedName>
    <definedName name="________cp11" localSheetId="6" hidden="1">{"'előző év december'!$A$2:$CP$214"}</definedName>
    <definedName name="________cp11" localSheetId="9" hidden="1">{"'előző év december'!$A$2:$CP$214"}</definedName>
    <definedName name="________cp11" localSheetId="21" hidden="1">{"'előző év december'!$A$2:$CP$214"}</definedName>
    <definedName name="________cp11" localSheetId="22" hidden="1">{"'előző év december'!$A$2:$CP$214"}</definedName>
    <definedName name="________cp11" localSheetId="37" hidden="1">{"'előző év december'!$A$2:$CP$214"}</definedName>
    <definedName name="________cp11" localSheetId="38" hidden="1">{"'előző év december'!$A$2:$CP$214"}</definedName>
    <definedName name="________cp11" localSheetId="7" hidden="1">{"'előző év december'!$A$2:$CP$214"}</definedName>
    <definedName name="________cp11" localSheetId="8" hidden="1">{"'előző év december'!$A$2:$CP$214"}</definedName>
    <definedName name="________cp11" hidden="1">{"'előző év december'!$A$2:$CP$214"}</definedName>
    <definedName name="________cp2" localSheetId="15" hidden="1">{"'előző év december'!$A$2:$CP$214"}</definedName>
    <definedName name="________cp2" localSheetId="20" hidden="1">{"'előző év december'!$A$2:$CP$214"}</definedName>
    <definedName name="________cp2" localSheetId="2" hidden="1">{"'előző év december'!$A$2:$CP$214"}</definedName>
    <definedName name="________cp2" localSheetId="6" hidden="1">{"'előző év december'!$A$2:$CP$214"}</definedName>
    <definedName name="________cp2" localSheetId="9" hidden="1">{"'előző év december'!$A$2:$CP$214"}</definedName>
    <definedName name="________cp2" localSheetId="21" hidden="1">{"'előző év december'!$A$2:$CP$214"}</definedName>
    <definedName name="________cp2" localSheetId="22" hidden="1">{"'előző év december'!$A$2:$CP$214"}</definedName>
    <definedName name="________cp2" localSheetId="37" hidden="1">{"'előző év december'!$A$2:$CP$214"}</definedName>
    <definedName name="________cp2" localSheetId="38" hidden="1">{"'előző év december'!$A$2:$CP$214"}</definedName>
    <definedName name="________cp2" localSheetId="7" hidden="1">{"'előző év december'!$A$2:$CP$214"}</definedName>
    <definedName name="________cp2" localSheetId="8" hidden="1">{"'előző év december'!$A$2:$CP$214"}</definedName>
    <definedName name="________cp2" hidden="1">{"'előző év december'!$A$2:$CP$214"}</definedName>
    <definedName name="________cp3" localSheetId="15" hidden="1">{"'előző év december'!$A$2:$CP$214"}</definedName>
    <definedName name="________cp3" localSheetId="20" hidden="1">{"'előző év december'!$A$2:$CP$214"}</definedName>
    <definedName name="________cp3" localSheetId="2" hidden="1">{"'előző év december'!$A$2:$CP$214"}</definedName>
    <definedName name="________cp3" localSheetId="6" hidden="1">{"'előző év december'!$A$2:$CP$214"}</definedName>
    <definedName name="________cp3" localSheetId="9" hidden="1">{"'előző év december'!$A$2:$CP$214"}</definedName>
    <definedName name="________cp3" localSheetId="21" hidden="1">{"'előző év december'!$A$2:$CP$214"}</definedName>
    <definedName name="________cp3" localSheetId="22" hidden="1">{"'előző év december'!$A$2:$CP$214"}</definedName>
    <definedName name="________cp3" localSheetId="37" hidden="1">{"'előző év december'!$A$2:$CP$214"}</definedName>
    <definedName name="________cp3" localSheetId="38" hidden="1">{"'előző év december'!$A$2:$CP$214"}</definedName>
    <definedName name="________cp3" localSheetId="7" hidden="1">{"'előző év december'!$A$2:$CP$214"}</definedName>
    <definedName name="________cp3" localSheetId="8" hidden="1">{"'előző év december'!$A$2:$CP$214"}</definedName>
    <definedName name="________cp3" hidden="1">{"'előző év december'!$A$2:$CP$214"}</definedName>
    <definedName name="________cp4" localSheetId="15" hidden="1">{"'előző év december'!$A$2:$CP$214"}</definedName>
    <definedName name="________cp4" localSheetId="20" hidden="1">{"'előző év december'!$A$2:$CP$214"}</definedName>
    <definedName name="________cp4" localSheetId="2" hidden="1">{"'előző év december'!$A$2:$CP$214"}</definedName>
    <definedName name="________cp4" localSheetId="6" hidden="1">{"'előző év december'!$A$2:$CP$214"}</definedName>
    <definedName name="________cp4" localSheetId="9" hidden="1">{"'előző év december'!$A$2:$CP$214"}</definedName>
    <definedName name="________cp4" localSheetId="21" hidden="1">{"'előző év december'!$A$2:$CP$214"}</definedName>
    <definedName name="________cp4" localSheetId="22" hidden="1">{"'előző év december'!$A$2:$CP$214"}</definedName>
    <definedName name="________cp4" localSheetId="37" hidden="1">{"'előző év december'!$A$2:$CP$214"}</definedName>
    <definedName name="________cp4" localSheetId="38" hidden="1">{"'előző év december'!$A$2:$CP$214"}</definedName>
    <definedName name="________cp4" localSheetId="7" hidden="1">{"'előző év december'!$A$2:$CP$214"}</definedName>
    <definedName name="________cp4" localSheetId="8" hidden="1">{"'előző év december'!$A$2:$CP$214"}</definedName>
    <definedName name="________cp4" hidden="1">{"'előző év december'!$A$2:$CP$214"}</definedName>
    <definedName name="________cp5" localSheetId="15" hidden="1">{"'előző év december'!$A$2:$CP$214"}</definedName>
    <definedName name="________cp5" localSheetId="20" hidden="1">{"'előző év december'!$A$2:$CP$214"}</definedName>
    <definedName name="________cp5" localSheetId="2" hidden="1">{"'előző év december'!$A$2:$CP$214"}</definedName>
    <definedName name="________cp5" localSheetId="6" hidden="1">{"'előző év december'!$A$2:$CP$214"}</definedName>
    <definedName name="________cp5" localSheetId="9" hidden="1">{"'előző év december'!$A$2:$CP$214"}</definedName>
    <definedName name="________cp5" localSheetId="21" hidden="1">{"'előző év december'!$A$2:$CP$214"}</definedName>
    <definedName name="________cp5" localSheetId="22" hidden="1">{"'előző év december'!$A$2:$CP$214"}</definedName>
    <definedName name="________cp5" localSheetId="37" hidden="1">{"'előző év december'!$A$2:$CP$214"}</definedName>
    <definedName name="________cp5" localSheetId="38" hidden="1">{"'előző év december'!$A$2:$CP$214"}</definedName>
    <definedName name="________cp5" localSheetId="7" hidden="1">{"'előző év december'!$A$2:$CP$214"}</definedName>
    <definedName name="________cp5" localSheetId="8" hidden="1">{"'előző év december'!$A$2:$CP$214"}</definedName>
    <definedName name="________cp5" hidden="1">{"'előző év december'!$A$2:$CP$214"}</definedName>
    <definedName name="________cp6" localSheetId="15" hidden="1">{"'előző év december'!$A$2:$CP$214"}</definedName>
    <definedName name="________cp6" localSheetId="20" hidden="1">{"'előző év december'!$A$2:$CP$214"}</definedName>
    <definedName name="________cp6" localSheetId="2" hidden="1">{"'előző év december'!$A$2:$CP$214"}</definedName>
    <definedName name="________cp6" localSheetId="6" hidden="1">{"'előző év december'!$A$2:$CP$214"}</definedName>
    <definedName name="________cp6" localSheetId="9" hidden="1">{"'előző év december'!$A$2:$CP$214"}</definedName>
    <definedName name="________cp6" localSheetId="21" hidden="1">{"'előző év december'!$A$2:$CP$214"}</definedName>
    <definedName name="________cp6" localSheetId="22" hidden="1">{"'előző év december'!$A$2:$CP$214"}</definedName>
    <definedName name="________cp6" localSheetId="37" hidden="1">{"'előző év december'!$A$2:$CP$214"}</definedName>
    <definedName name="________cp6" localSheetId="38" hidden="1">{"'előző év december'!$A$2:$CP$214"}</definedName>
    <definedName name="________cp6" localSheetId="7" hidden="1">{"'előző év december'!$A$2:$CP$214"}</definedName>
    <definedName name="________cp6" localSheetId="8" hidden="1">{"'előző év december'!$A$2:$CP$214"}</definedName>
    <definedName name="________cp6" hidden="1">{"'előző év december'!$A$2:$CP$214"}</definedName>
    <definedName name="________cp7" localSheetId="15" hidden="1">{"'előző év december'!$A$2:$CP$214"}</definedName>
    <definedName name="________cp7" localSheetId="20" hidden="1">{"'előző év december'!$A$2:$CP$214"}</definedName>
    <definedName name="________cp7" localSheetId="2" hidden="1">{"'előző év december'!$A$2:$CP$214"}</definedName>
    <definedName name="________cp7" localSheetId="6" hidden="1">{"'előző év december'!$A$2:$CP$214"}</definedName>
    <definedName name="________cp7" localSheetId="9" hidden="1">{"'előző év december'!$A$2:$CP$214"}</definedName>
    <definedName name="________cp7" localSheetId="21" hidden="1">{"'előző év december'!$A$2:$CP$214"}</definedName>
    <definedName name="________cp7" localSheetId="22" hidden="1">{"'előző év december'!$A$2:$CP$214"}</definedName>
    <definedName name="________cp7" localSheetId="37" hidden="1">{"'előző év december'!$A$2:$CP$214"}</definedName>
    <definedName name="________cp7" localSheetId="38" hidden="1">{"'előző év december'!$A$2:$CP$214"}</definedName>
    <definedName name="________cp7" localSheetId="7" hidden="1">{"'előző év december'!$A$2:$CP$214"}</definedName>
    <definedName name="________cp7" localSheetId="8" hidden="1">{"'előző év december'!$A$2:$CP$214"}</definedName>
    <definedName name="________cp7" hidden="1">{"'előző év december'!$A$2:$CP$214"}</definedName>
    <definedName name="________cp8" localSheetId="15" hidden="1">{"'előző év december'!$A$2:$CP$214"}</definedName>
    <definedName name="________cp8" localSheetId="20" hidden="1">{"'előző év december'!$A$2:$CP$214"}</definedName>
    <definedName name="________cp8" localSheetId="2" hidden="1">{"'előző év december'!$A$2:$CP$214"}</definedName>
    <definedName name="________cp8" localSheetId="6" hidden="1">{"'előző év december'!$A$2:$CP$214"}</definedName>
    <definedName name="________cp8" localSheetId="9" hidden="1">{"'előző év december'!$A$2:$CP$214"}</definedName>
    <definedName name="________cp8" localSheetId="21" hidden="1">{"'előző év december'!$A$2:$CP$214"}</definedName>
    <definedName name="________cp8" localSheetId="22" hidden="1">{"'előző év december'!$A$2:$CP$214"}</definedName>
    <definedName name="________cp8" localSheetId="37" hidden="1">{"'előző év december'!$A$2:$CP$214"}</definedName>
    <definedName name="________cp8" localSheetId="38" hidden="1">{"'előző év december'!$A$2:$CP$214"}</definedName>
    <definedName name="________cp8" localSheetId="7" hidden="1">{"'előző év december'!$A$2:$CP$214"}</definedName>
    <definedName name="________cp8" localSheetId="8" hidden="1">{"'előző év december'!$A$2:$CP$214"}</definedName>
    <definedName name="________cp8" hidden="1">{"'előző év december'!$A$2:$CP$214"}</definedName>
    <definedName name="________cp9" localSheetId="15" hidden="1">{"'előző év december'!$A$2:$CP$214"}</definedName>
    <definedName name="________cp9" localSheetId="20" hidden="1">{"'előző év december'!$A$2:$CP$214"}</definedName>
    <definedName name="________cp9" localSheetId="2" hidden="1">{"'előző év december'!$A$2:$CP$214"}</definedName>
    <definedName name="________cp9" localSheetId="6" hidden="1">{"'előző év december'!$A$2:$CP$214"}</definedName>
    <definedName name="________cp9" localSheetId="9" hidden="1">{"'előző év december'!$A$2:$CP$214"}</definedName>
    <definedName name="________cp9" localSheetId="21" hidden="1">{"'előző év december'!$A$2:$CP$214"}</definedName>
    <definedName name="________cp9" localSheetId="22" hidden="1">{"'előző év december'!$A$2:$CP$214"}</definedName>
    <definedName name="________cp9" localSheetId="37" hidden="1">{"'előző év december'!$A$2:$CP$214"}</definedName>
    <definedName name="________cp9" localSheetId="38" hidden="1">{"'előző év december'!$A$2:$CP$214"}</definedName>
    <definedName name="________cp9" localSheetId="7" hidden="1">{"'előző év december'!$A$2:$CP$214"}</definedName>
    <definedName name="________cp9" localSheetId="8" hidden="1">{"'előző év december'!$A$2:$CP$214"}</definedName>
    <definedName name="________cp9" hidden="1">{"'előző év december'!$A$2:$CP$214"}</definedName>
    <definedName name="________cpr2" localSheetId="15" hidden="1">{"'előző év december'!$A$2:$CP$214"}</definedName>
    <definedName name="________cpr2" localSheetId="20" hidden="1">{"'előző év december'!$A$2:$CP$214"}</definedName>
    <definedName name="________cpr2" localSheetId="2" hidden="1">{"'előző év december'!$A$2:$CP$214"}</definedName>
    <definedName name="________cpr2" localSheetId="6" hidden="1">{"'előző év december'!$A$2:$CP$214"}</definedName>
    <definedName name="________cpr2" localSheetId="9" hidden="1">{"'előző év december'!$A$2:$CP$214"}</definedName>
    <definedName name="________cpr2" localSheetId="21" hidden="1">{"'előző év december'!$A$2:$CP$214"}</definedName>
    <definedName name="________cpr2" localSheetId="22" hidden="1">{"'előző év december'!$A$2:$CP$214"}</definedName>
    <definedName name="________cpr2" localSheetId="37" hidden="1">{"'előző év december'!$A$2:$CP$214"}</definedName>
    <definedName name="________cpr2" localSheetId="38" hidden="1">{"'előző év december'!$A$2:$CP$214"}</definedName>
    <definedName name="________cpr2" localSheetId="7" hidden="1">{"'előző év december'!$A$2:$CP$214"}</definedName>
    <definedName name="________cpr2" localSheetId="8" hidden="1">{"'előző év december'!$A$2:$CP$214"}</definedName>
    <definedName name="________cpr2" hidden="1">{"'előző év december'!$A$2:$CP$214"}</definedName>
    <definedName name="________cpr3" localSheetId="15" hidden="1">{"'előző év december'!$A$2:$CP$214"}</definedName>
    <definedName name="________cpr3" localSheetId="20" hidden="1">{"'előző év december'!$A$2:$CP$214"}</definedName>
    <definedName name="________cpr3" localSheetId="2" hidden="1">{"'előző év december'!$A$2:$CP$214"}</definedName>
    <definedName name="________cpr3" localSheetId="6" hidden="1">{"'előző év december'!$A$2:$CP$214"}</definedName>
    <definedName name="________cpr3" localSheetId="9" hidden="1">{"'előző év december'!$A$2:$CP$214"}</definedName>
    <definedName name="________cpr3" localSheetId="21" hidden="1">{"'előző év december'!$A$2:$CP$214"}</definedName>
    <definedName name="________cpr3" localSheetId="22" hidden="1">{"'előző év december'!$A$2:$CP$214"}</definedName>
    <definedName name="________cpr3" localSheetId="37" hidden="1">{"'előző év december'!$A$2:$CP$214"}</definedName>
    <definedName name="________cpr3" localSheetId="38" hidden="1">{"'előző év december'!$A$2:$CP$214"}</definedName>
    <definedName name="________cpr3" localSheetId="7" hidden="1">{"'előző év december'!$A$2:$CP$214"}</definedName>
    <definedName name="________cpr3" localSheetId="8" hidden="1">{"'előző év december'!$A$2:$CP$214"}</definedName>
    <definedName name="________cpr3" hidden="1">{"'előző év december'!$A$2:$CP$214"}</definedName>
    <definedName name="________cpr4" localSheetId="15" hidden="1">{"'előző év december'!$A$2:$CP$214"}</definedName>
    <definedName name="________cpr4" localSheetId="20" hidden="1">{"'előző év december'!$A$2:$CP$214"}</definedName>
    <definedName name="________cpr4" localSheetId="2" hidden="1">{"'előző év december'!$A$2:$CP$214"}</definedName>
    <definedName name="________cpr4" localSheetId="6" hidden="1">{"'előző év december'!$A$2:$CP$214"}</definedName>
    <definedName name="________cpr4" localSheetId="9" hidden="1">{"'előző év december'!$A$2:$CP$214"}</definedName>
    <definedName name="________cpr4" localSheetId="21" hidden="1">{"'előző év december'!$A$2:$CP$214"}</definedName>
    <definedName name="________cpr4" localSheetId="22" hidden="1">{"'előző év december'!$A$2:$CP$214"}</definedName>
    <definedName name="________cpr4" localSheetId="37" hidden="1">{"'előző év december'!$A$2:$CP$214"}</definedName>
    <definedName name="________cpr4" localSheetId="38" hidden="1">{"'előző év december'!$A$2:$CP$214"}</definedName>
    <definedName name="________cpr4" localSheetId="7" hidden="1">{"'előző év december'!$A$2:$CP$214"}</definedName>
    <definedName name="________cpr4" localSheetId="8"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_tit39" localSheetId="2" hidden="1">{#N/A,#N/A,FALSE,"39";#N/A,#N/A,FALSE,"37"}</definedName>
    <definedName name="________tit39" localSheetId="6" hidden="1">{#N/A,#N/A,FALSE,"39";#N/A,#N/A,FALSE,"37"}</definedName>
    <definedName name="________tit39" hidden="1">{#N/A,#N/A,FALSE,"39";#N/A,#N/A,FALSE,"37"}</definedName>
    <definedName name="________tit40" localSheetId="2" hidden="1">{#N/A,#N/A,FALSE,"39";#N/A,#N/A,FALSE,"37"}</definedName>
    <definedName name="________tit40" localSheetId="6" hidden="1">{#N/A,#N/A,FALSE,"39";#N/A,#N/A,FALSE,"37"}</definedName>
    <definedName name="________tit40" hidden="1">{#N/A,#N/A,FALSE,"39";#N/A,#N/A,FALSE,"37"}</definedName>
    <definedName name="________tit41" localSheetId="2" hidden="1">{#N/A,#N/A,FALSE,"39";#N/A,#N/A,FALSE,"37"}</definedName>
    <definedName name="________tit41" localSheetId="6" hidden="1">{#N/A,#N/A,FALSE,"39";#N/A,#N/A,FALSE,"37"}</definedName>
    <definedName name="________tit41" hidden="1">{#N/A,#N/A,FALSE,"39";#N/A,#N/A,FALSE,"37"}</definedName>
    <definedName name="________tit78" localSheetId="2" hidden="1">{#N/A,#N/A,FALSE,"39";#N/A,#N/A,FALSE,"37"}</definedName>
    <definedName name="________tit78" localSheetId="6" hidden="1">{#N/A,#N/A,FALSE,"39";#N/A,#N/A,FALSE,"37"}</definedName>
    <definedName name="________tit78" hidden="1">{#N/A,#N/A,FALSE,"39";#N/A,#N/A,FALSE,"37"}</definedName>
    <definedName name="________tit79" localSheetId="2" hidden="1">{#N/A,#N/A,FALSE,"39";#N/A,#N/A,FALSE,"37"}</definedName>
    <definedName name="________tit79" localSheetId="6" hidden="1">{#N/A,#N/A,FALSE,"39";#N/A,#N/A,FALSE,"37"}</definedName>
    <definedName name="________tit79" hidden="1">{#N/A,#N/A,FALSE,"39";#N/A,#N/A,FALSE,"37"}</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5" hidden="1">{"'előző év december'!$A$2:$CP$214"}</definedName>
    <definedName name="_______cp1" localSheetId="20" hidden="1">{"'előző év december'!$A$2:$CP$214"}</definedName>
    <definedName name="_______cp1" localSheetId="2" hidden="1">{"'előző év december'!$A$2:$CP$214"}</definedName>
    <definedName name="_______cp1" localSheetId="6" hidden="1">{"'előző év december'!$A$2:$CP$214"}</definedName>
    <definedName name="_______cp1" localSheetId="9" hidden="1">{"'előző év december'!$A$2:$CP$214"}</definedName>
    <definedName name="_______cp1" localSheetId="21" hidden="1">{"'előző év december'!$A$2:$CP$214"}</definedName>
    <definedName name="_______cp1" localSheetId="22" hidden="1">{"'előző év december'!$A$2:$CP$214"}</definedName>
    <definedName name="_______cp1" localSheetId="37" hidden="1">{"'előző év december'!$A$2:$CP$214"}</definedName>
    <definedName name="_______cp1" localSheetId="38" hidden="1">{"'előző év december'!$A$2:$CP$214"}</definedName>
    <definedName name="_______cp1" localSheetId="7" hidden="1">{"'előző év december'!$A$2:$CP$214"}</definedName>
    <definedName name="_______cp1" localSheetId="8" hidden="1">{"'előző év december'!$A$2:$CP$214"}</definedName>
    <definedName name="_______cp1" hidden="1">{"'előző év december'!$A$2:$CP$214"}</definedName>
    <definedName name="_______cp10" localSheetId="15" hidden="1">{"'előző év december'!$A$2:$CP$214"}</definedName>
    <definedName name="_______cp10" localSheetId="20" hidden="1">{"'előző év december'!$A$2:$CP$214"}</definedName>
    <definedName name="_______cp10" localSheetId="2" hidden="1">{"'előző év december'!$A$2:$CP$214"}</definedName>
    <definedName name="_______cp10" localSheetId="6" hidden="1">{"'előző év december'!$A$2:$CP$214"}</definedName>
    <definedName name="_______cp10" localSheetId="9" hidden="1">{"'előző év december'!$A$2:$CP$214"}</definedName>
    <definedName name="_______cp10" localSheetId="21" hidden="1">{"'előző év december'!$A$2:$CP$214"}</definedName>
    <definedName name="_______cp10" localSheetId="22" hidden="1">{"'előző év december'!$A$2:$CP$214"}</definedName>
    <definedName name="_______cp10" localSheetId="37" hidden="1">{"'előző év december'!$A$2:$CP$214"}</definedName>
    <definedName name="_______cp10" localSheetId="38" hidden="1">{"'előző év december'!$A$2:$CP$214"}</definedName>
    <definedName name="_______cp10" localSheetId="7" hidden="1">{"'előző év december'!$A$2:$CP$214"}</definedName>
    <definedName name="_______cp10" localSheetId="8" hidden="1">{"'előző év december'!$A$2:$CP$214"}</definedName>
    <definedName name="_______cp10" hidden="1">{"'előző év december'!$A$2:$CP$214"}</definedName>
    <definedName name="_______cp11" localSheetId="15" hidden="1">{"'előző év december'!$A$2:$CP$214"}</definedName>
    <definedName name="_______cp11" localSheetId="20" hidden="1">{"'előző év december'!$A$2:$CP$214"}</definedName>
    <definedName name="_______cp11" localSheetId="2" hidden="1">{"'előző év december'!$A$2:$CP$214"}</definedName>
    <definedName name="_______cp11" localSheetId="6" hidden="1">{"'előző év december'!$A$2:$CP$214"}</definedName>
    <definedName name="_______cp11" localSheetId="9" hidden="1">{"'előző év december'!$A$2:$CP$214"}</definedName>
    <definedName name="_______cp11" localSheetId="21" hidden="1">{"'előző év december'!$A$2:$CP$214"}</definedName>
    <definedName name="_______cp11" localSheetId="22" hidden="1">{"'előző év december'!$A$2:$CP$214"}</definedName>
    <definedName name="_______cp11" localSheetId="37" hidden="1">{"'előző év december'!$A$2:$CP$214"}</definedName>
    <definedName name="_______cp11" localSheetId="38" hidden="1">{"'előző év december'!$A$2:$CP$214"}</definedName>
    <definedName name="_______cp11" localSheetId="7" hidden="1">{"'előző év december'!$A$2:$CP$214"}</definedName>
    <definedName name="_______cp11" localSheetId="8" hidden="1">{"'előző év december'!$A$2:$CP$214"}</definedName>
    <definedName name="_______cp11" hidden="1">{"'előző év december'!$A$2:$CP$214"}</definedName>
    <definedName name="_______cp2" localSheetId="15" hidden="1">{"'előző év december'!$A$2:$CP$214"}</definedName>
    <definedName name="_______cp2" localSheetId="20" hidden="1">{"'előző év december'!$A$2:$CP$214"}</definedName>
    <definedName name="_______cp2" localSheetId="2" hidden="1">{"'előző év december'!$A$2:$CP$214"}</definedName>
    <definedName name="_______cp2" localSheetId="6" hidden="1">{"'előző év december'!$A$2:$CP$214"}</definedName>
    <definedName name="_______cp2" localSheetId="9" hidden="1">{"'előző év december'!$A$2:$CP$214"}</definedName>
    <definedName name="_______cp2" localSheetId="21" hidden="1">{"'előző év december'!$A$2:$CP$214"}</definedName>
    <definedName name="_______cp2" localSheetId="22" hidden="1">{"'előző év december'!$A$2:$CP$214"}</definedName>
    <definedName name="_______cp2" localSheetId="37" hidden="1">{"'előző év december'!$A$2:$CP$214"}</definedName>
    <definedName name="_______cp2" localSheetId="38" hidden="1">{"'előző év december'!$A$2:$CP$214"}</definedName>
    <definedName name="_______cp2" localSheetId="7" hidden="1">{"'előző év december'!$A$2:$CP$214"}</definedName>
    <definedName name="_______cp2" localSheetId="8" hidden="1">{"'előző év december'!$A$2:$CP$214"}</definedName>
    <definedName name="_______cp2" hidden="1">{"'előző év december'!$A$2:$CP$214"}</definedName>
    <definedName name="_______cp3" localSheetId="15" hidden="1">{"'előző év december'!$A$2:$CP$214"}</definedName>
    <definedName name="_______cp3" localSheetId="20" hidden="1">{"'előző év december'!$A$2:$CP$214"}</definedName>
    <definedName name="_______cp3" localSheetId="2" hidden="1">{"'előző év december'!$A$2:$CP$214"}</definedName>
    <definedName name="_______cp3" localSheetId="6" hidden="1">{"'előző év december'!$A$2:$CP$214"}</definedName>
    <definedName name="_______cp3" localSheetId="9" hidden="1">{"'előző év december'!$A$2:$CP$214"}</definedName>
    <definedName name="_______cp3" localSheetId="21" hidden="1">{"'előző év december'!$A$2:$CP$214"}</definedName>
    <definedName name="_______cp3" localSheetId="22" hidden="1">{"'előző év december'!$A$2:$CP$214"}</definedName>
    <definedName name="_______cp3" localSheetId="37" hidden="1">{"'előző év december'!$A$2:$CP$214"}</definedName>
    <definedName name="_______cp3" localSheetId="38" hidden="1">{"'előző év december'!$A$2:$CP$214"}</definedName>
    <definedName name="_______cp3" localSheetId="7" hidden="1">{"'előző év december'!$A$2:$CP$214"}</definedName>
    <definedName name="_______cp3" localSheetId="8" hidden="1">{"'előző év december'!$A$2:$CP$214"}</definedName>
    <definedName name="_______cp3" hidden="1">{"'előző év december'!$A$2:$CP$214"}</definedName>
    <definedName name="_______cp4" localSheetId="15" hidden="1">{"'előző év december'!$A$2:$CP$214"}</definedName>
    <definedName name="_______cp4" localSheetId="20" hidden="1">{"'előző év december'!$A$2:$CP$214"}</definedName>
    <definedName name="_______cp4" localSheetId="2" hidden="1">{"'előző év december'!$A$2:$CP$214"}</definedName>
    <definedName name="_______cp4" localSheetId="6" hidden="1">{"'előző év december'!$A$2:$CP$214"}</definedName>
    <definedName name="_______cp4" localSheetId="9" hidden="1">{"'előző év december'!$A$2:$CP$214"}</definedName>
    <definedName name="_______cp4" localSheetId="21" hidden="1">{"'előző év december'!$A$2:$CP$214"}</definedName>
    <definedName name="_______cp4" localSheetId="22" hidden="1">{"'előző év december'!$A$2:$CP$214"}</definedName>
    <definedName name="_______cp4" localSheetId="37" hidden="1">{"'előző év december'!$A$2:$CP$214"}</definedName>
    <definedName name="_______cp4" localSheetId="38" hidden="1">{"'előző év december'!$A$2:$CP$214"}</definedName>
    <definedName name="_______cp4" localSheetId="7" hidden="1">{"'előző év december'!$A$2:$CP$214"}</definedName>
    <definedName name="_______cp4" localSheetId="8" hidden="1">{"'előző év december'!$A$2:$CP$214"}</definedName>
    <definedName name="_______cp4" hidden="1">{"'előző év december'!$A$2:$CP$214"}</definedName>
    <definedName name="_______cp5" localSheetId="15" hidden="1">{"'előző év december'!$A$2:$CP$214"}</definedName>
    <definedName name="_______cp5" localSheetId="20" hidden="1">{"'előző év december'!$A$2:$CP$214"}</definedName>
    <definedName name="_______cp5" localSheetId="2" hidden="1">{"'előző év december'!$A$2:$CP$214"}</definedName>
    <definedName name="_______cp5" localSheetId="6" hidden="1">{"'előző év december'!$A$2:$CP$214"}</definedName>
    <definedName name="_______cp5" localSheetId="9" hidden="1">{"'előző év december'!$A$2:$CP$214"}</definedName>
    <definedName name="_______cp5" localSheetId="21" hidden="1">{"'előző év december'!$A$2:$CP$214"}</definedName>
    <definedName name="_______cp5" localSheetId="22" hidden="1">{"'előző év december'!$A$2:$CP$214"}</definedName>
    <definedName name="_______cp5" localSheetId="37" hidden="1">{"'előző év december'!$A$2:$CP$214"}</definedName>
    <definedName name="_______cp5" localSheetId="38" hidden="1">{"'előző év december'!$A$2:$CP$214"}</definedName>
    <definedName name="_______cp5" localSheetId="7" hidden="1">{"'előző év december'!$A$2:$CP$214"}</definedName>
    <definedName name="_______cp5" localSheetId="8" hidden="1">{"'előző év december'!$A$2:$CP$214"}</definedName>
    <definedName name="_______cp5" hidden="1">{"'előző év december'!$A$2:$CP$214"}</definedName>
    <definedName name="_______cp6" localSheetId="15" hidden="1">{"'előző év december'!$A$2:$CP$214"}</definedName>
    <definedName name="_______cp6" localSheetId="20" hidden="1">{"'előző év december'!$A$2:$CP$214"}</definedName>
    <definedName name="_______cp6" localSheetId="2" hidden="1">{"'előző év december'!$A$2:$CP$214"}</definedName>
    <definedName name="_______cp6" localSheetId="6" hidden="1">{"'előző év december'!$A$2:$CP$214"}</definedName>
    <definedName name="_______cp6" localSheetId="9" hidden="1">{"'előző év december'!$A$2:$CP$214"}</definedName>
    <definedName name="_______cp6" localSheetId="21" hidden="1">{"'előző év december'!$A$2:$CP$214"}</definedName>
    <definedName name="_______cp6" localSheetId="22" hidden="1">{"'előző év december'!$A$2:$CP$214"}</definedName>
    <definedName name="_______cp6" localSheetId="37" hidden="1">{"'előző év december'!$A$2:$CP$214"}</definedName>
    <definedName name="_______cp6" localSheetId="38" hidden="1">{"'előző év december'!$A$2:$CP$214"}</definedName>
    <definedName name="_______cp6" localSheetId="7" hidden="1">{"'előző év december'!$A$2:$CP$214"}</definedName>
    <definedName name="_______cp6" localSheetId="8" hidden="1">{"'előző év december'!$A$2:$CP$214"}</definedName>
    <definedName name="_______cp6" hidden="1">{"'előző év december'!$A$2:$CP$214"}</definedName>
    <definedName name="_______cp7" localSheetId="15" hidden="1">{"'előző év december'!$A$2:$CP$214"}</definedName>
    <definedName name="_______cp7" localSheetId="20" hidden="1">{"'előző év december'!$A$2:$CP$214"}</definedName>
    <definedName name="_______cp7" localSheetId="2" hidden="1">{"'előző év december'!$A$2:$CP$214"}</definedName>
    <definedName name="_______cp7" localSheetId="6" hidden="1">{"'előző év december'!$A$2:$CP$214"}</definedName>
    <definedName name="_______cp7" localSheetId="9" hidden="1">{"'előző év december'!$A$2:$CP$214"}</definedName>
    <definedName name="_______cp7" localSheetId="21" hidden="1">{"'előző év december'!$A$2:$CP$214"}</definedName>
    <definedName name="_______cp7" localSheetId="22" hidden="1">{"'előző év december'!$A$2:$CP$214"}</definedName>
    <definedName name="_______cp7" localSheetId="37" hidden="1">{"'előző év december'!$A$2:$CP$214"}</definedName>
    <definedName name="_______cp7" localSheetId="38" hidden="1">{"'előző év december'!$A$2:$CP$214"}</definedName>
    <definedName name="_______cp7" localSheetId="7" hidden="1">{"'előző év december'!$A$2:$CP$214"}</definedName>
    <definedName name="_______cp7" localSheetId="8" hidden="1">{"'előző év december'!$A$2:$CP$214"}</definedName>
    <definedName name="_______cp7" hidden="1">{"'előző év december'!$A$2:$CP$214"}</definedName>
    <definedName name="_______cp8" localSheetId="15" hidden="1">{"'előző év december'!$A$2:$CP$214"}</definedName>
    <definedName name="_______cp8" localSheetId="20" hidden="1">{"'előző év december'!$A$2:$CP$214"}</definedName>
    <definedName name="_______cp8" localSheetId="2" hidden="1">{"'előző év december'!$A$2:$CP$214"}</definedName>
    <definedName name="_______cp8" localSheetId="6" hidden="1">{"'előző év december'!$A$2:$CP$214"}</definedName>
    <definedName name="_______cp8" localSheetId="9" hidden="1">{"'előző év december'!$A$2:$CP$214"}</definedName>
    <definedName name="_______cp8" localSheetId="21" hidden="1">{"'előző év december'!$A$2:$CP$214"}</definedName>
    <definedName name="_______cp8" localSheetId="22" hidden="1">{"'előző év december'!$A$2:$CP$214"}</definedName>
    <definedName name="_______cp8" localSheetId="37" hidden="1">{"'előző év december'!$A$2:$CP$214"}</definedName>
    <definedName name="_______cp8" localSheetId="38" hidden="1">{"'előző év december'!$A$2:$CP$214"}</definedName>
    <definedName name="_______cp8" localSheetId="7" hidden="1">{"'előző év december'!$A$2:$CP$214"}</definedName>
    <definedName name="_______cp8" localSheetId="8" hidden="1">{"'előző év december'!$A$2:$CP$214"}</definedName>
    <definedName name="_______cp8" hidden="1">{"'előző év december'!$A$2:$CP$214"}</definedName>
    <definedName name="_______cp9" localSheetId="15" hidden="1">{"'előző év december'!$A$2:$CP$214"}</definedName>
    <definedName name="_______cp9" localSheetId="20" hidden="1">{"'előző év december'!$A$2:$CP$214"}</definedName>
    <definedName name="_______cp9" localSheetId="2" hidden="1">{"'előző év december'!$A$2:$CP$214"}</definedName>
    <definedName name="_______cp9" localSheetId="6" hidden="1">{"'előző év december'!$A$2:$CP$214"}</definedName>
    <definedName name="_______cp9" localSheetId="9" hidden="1">{"'előző év december'!$A$2:$CP$214"}</definedName>
    <definedName name="_______cp9" localSheetId="21" hidden="1">{"'előző év december'!$A$2:$CP$214"}</definedName>
    <definedName name="_______cp9" localSheetId="22" hidden="1">{"'előző év december'!$A$2:$CP$214"}</definedName>
    <definedName name="_______cp9" localSheetId="37" hidden="1">{"'előző év december'!$A$2:$CP$214"}</definedName>
    <definedName name="_______cp9" localSheetId="38" hidden="1">{"'előző év december'!$A$2:$CP$214"}</definedName>
    <definedName name="_______cp9" localSheetId="7" hidden="1">{"'előző év december'!$A$2:$CP$214"}</definedName>
    <definedName name="_______cp9" localSheetId="8" hidden="1">{"'előző év december'!$A$2:$CP$214"}</definedName>
    <definedName name="_______cp9" hidden="1">{"'előző év december'!$A$2:$CP$214"}</definedName>
    <definedName name="_______cpr2" localSheetId="15" hidden="1">{"'előző év december'!$A$2:$CP$214"}</definedName>
    <definedName name="_______cpr2" localSheetId="20" hidden="1">{"'előző év december'!$A$2:$CP$214"}</definedName>
    <definedName name="_______cpr2" localSheetId="2" hidden="1">{"'előző év december'!$A$2:$CP$214"}</definedName>
    <definedName name="_______cpr2" localSheetId="6" hidden="1">{"'előző év december'!$A$2:$CP$214"}</definedName>
    <definedName name="_______cpr2" localSheetId="9" hidden="1">{"'előző év december'!$A$2:$CP$214"}</definedName>
    <definedName name="_______cpr2" localSheetId="21" hidden="1">{"'előző év december'!$A$2:$CP$214"}</definedName>
    <definedName name="_______cpr2" localSheetId="22" hidden="1">{"'előző év december'!$A$2:$CP$214"}</definedName>
    <definedName name="_______cpr2" localSheetId="37" hidden="1">{"'előző év december'!$A$2:$CP$214"}</definedName>
    <definedName name="_______cpr2" localSheetId="38" hidden="1">{"'előző év december'!$A$2:$CP$214"}</definedName>
    <definedName name="_______cpr2" localSheetId="7" hidden="1">{"'előző év december'!$A$2:$CP$214"}</definedName>
    <definedName name="_______cpr2" localSheetId="8" hidden="1">{"'előző év december'!$A$2:$CP$214"}</definedName>
    <definedName name="_______cpr2" hidden="1">{"'előző év december'!$A$2:$CP$214"}</definedName>
    <definedName name="_______cpr3" localSheetId="15" hidden="1">{"'előző év december'!$A$2:$CP$214"}</definedName>
    <definedName name="_______cpr3" localSheetId="20" hidden="1">{"'előző év december'!$A$2:$CP$214"}</definedName>
    <definedName name="_______cpr3" localSheetId="2" hidden="1">{"'előző év december'!$A$2:$CP$214"}</definedName>
    <definedName name="_______cpr3" localSheetId="6" hidden="1">{"'előző év december'!$A$2:$CP$214"}</definedName>
    <definedName name="_______cpr3" localSheetId="9" hidden="1">{"'előző év december'!$A$2:$CP$214"}</definedName>
    <definedName name="_______cpr3" localSheetId="21" hidden="1">{"'előző év december'!$A$2:$CP$214"}</definedName>
    <definedName name="_______cpr3" localSheetId="22" hidden="1">{"'előző év december'!$A$2:$CP$214"}</definedName>
    <definedName name="_______cpr3" localSheetId="37" hidden="1">{"'előző év december'!$A$2:$CP$214"}</definedName>
    <definedName name="_______cpr3" localSheetId="38" hidden="1">{"'előző év december'!$A$2:$CP$214"}</definedName>
    <definedName name="_______cpr3" localSheetId="7" hidden="1">{"'előző év december'!$A$2:$CP$214"}</definedName>
    <definedName name="_______cpr3" localSheetId="8" hidden="1">{"'előző év december'!$A$2:$CP$214"}</definedName>
    <definedName name="_______cpr3" hidden="1">{"'előző év december'!$A$2:$CP$214"}</definedName>
    <definedName name="_______cpr4" localSheetId="15" hidden="1">{"'előző év december'!$A$2:$CP$214"}</definedName>
    <definedName name="_______cpr4" localSheetId="20" hidden="1">{"'előző év december'!$A$2:$CP$214"}</definedName>
    <definedName name="_______cpr4" localSheetId="2" hidden="1">{"'előző év december'!$A$2:$CP$214"}</definedName>
    <definedName name="_______cpr4" localSheetId="6" hidden="1">{"'előző év december'!$A$2:$CP$214"}</definedName>
    <definedName name="_______cpr4" localSheetId="9" hidden="1">{"'előző év december'!$A$2:$CP$214"}</definedName>
    <definedName name="_______cpr4" localSheetId="21" hidden="1">{"'előző év december'!$A$2:$CP$214"}</definedName>
    <definedName name="_______cpr4" localSheetId="22" hidden="1">{"'előző év december'!$A$2:$CP$214"}</definedName>
    <definedName name="_______cpr4" localSheetId="37" hidden="1">{"'előző év december'!$A$2:$CP$214"}</definedName>
    <definedName name="_______cpr4" localSheetId="38" hidden="1">{"'előző év december'!$A$2:$CP$214"}</definedName>
    <definedName name="_______cpr4" localSheetId="7" hidden="1">{"'előző év december'!$A$2:$CP$214"}</definedName>
    <definedName name="_______cpr4" localSheetId="8" hidden="1">{"'előző év december'!$A$2:$CP$214"}</definedName>
    <definedName name="_______cpr4" hidden="1">{"'előző év december'!$A$2:$CP$214"}</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_tit39" localSheetId="2" hidden="1">{#N/A,#N/A,FALSE,"39";#N/A,#N/A,FALSE,"37"}</definedName>
    <definedName name="_______tit39" localSheetId="6" hidden="1">{#N/A,#N/A,FALSE,"39";#N/A,#N/A,FALSE,"37"}</definedName>
    <definedName name="_______tit39" hidden="1">{#N/A,#N/A,FALSE,"39";#N/A,#N/A,FALSE,"37"}</definedName>
    <definedName name="_______tit40" localSheetId="2" hidden="1">{#N/A,#N/A,FALSE,"39";#N/A,#N/A,FALSE,"37"}</definedName>
    <definedName name="_______tit40" localSheetId="6" hidden="1">{#N/A,#N/A,FALSE,"39";#N/A,#N/A,FALSE,"37"}</definedName>
    <definedName name="_______tit40" hidden="1">{#N/A,#N/A,FALSE,"39";#N/A,#N/A,FALSE,"37"}</definedName>
    <definedName name="_______tit41" localSheetId="2" hidden="1">{#N/A,#N/A,FALSE,"39";#N/A,#N/A,FALSE,"37"}</definedName>
    <definedName name="_______tit41" localSheetId="6" hidden="1">{#N/A,#N/A,FALSE,"39";#N/A,#N/A,FALSE,"37"}</definedName>
    <definedName name="_______tit41" hidden="1">{#N/A,#N/A,FALSE,"39";#N/A,#N/A,FALSE,"37"}</definedName>
    <definedName name="_______tit78" localSheetId="2" hidden="1">{#N/A,#N/A,FALSE,"39";#N/A,#N/A,FALSE,"37"}</definedName>
    <definedName name="_______tit78" localSheetId="6" hidden="1">{#N/A,#N/A,FALSE,"39";#N/A,#N/A,FALSE,"37"}</definedName>
    <definedName name="_______tit78" hidden="1">{#N/A,#N/A,FALSE,"39";#N/A,#N/A,FALSE,"37"}</definedName>
    <definedName name="_______tit79" localSheetId="2" hidden="1">{#N/A,#N/A,FALSE,"39";#N/A,#N/A,FALSE,"37"}</definedName>
    <definedName name="_______tit79" localSheetId="6" hidden="1">{#N/A,#N/A,FALSE,"39";#N/A,#N/A,FALSE,"37"}</definedName>
    <definedName name="_______tit79" hidden="1">{#N/A,#N/A,FALSE,"39";#N/A,#N/A,FALSE,"37"}</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5" hidden="1">{"'előző év december'!$A$2:$CP$214"}</definedName>
    <definedName name="______cp1" localSheetId="20" hidden="1">{"'előző év december'!$A$2:$CP$214"}</definedName>
    <definedName name="______cp1" localSheetId="2" hidden="1">{"'előző év december'!$A$2:$CP$214"}</definedName>
    <definedName name="______cp1" localSheetId="6" hidden="1">{"'előző év december'!$A$2:$CP$214"}</definedName>
    <definedName name="______cp1" localSheetId="9" hidden="1">{"'előző év december'!$A$2:$CP$214"}</definedName>
    <definedName name="______cp1" localSheetId="21" hidden="1">{"'előző év december'!$A$2:$CP$214"}</definedName>
    <definedName name="______cp1" localSheetId="22" hidden="1">{"'előző év december'!$A$2:$CP$214"}</definedName>
    <definedName name="______cp1" localSheetId="37" hidden="1">{"'előző év december'!$A$2:$CP$214"}</definedName>
    <definedName name="______cp1" localSheetId="38" hidden="1">{"'előző év december'!$A$2:$CP$214"}</definedName>
    <definedName name="______cp1" localSheetId="7" hidden="1">{"'előző év december'!$A$2:$CP$214"}</definedName>
    <definedName name="______cp1" localSheetId="8" hidden="1">{"'előző év december'!$A$2:$CP$214"}</definedName>
    <definedName name="______cp1" hidden="1">{"'előző év december'!$A$2:$CP$214"}</definedName>
    <definedName name="______cp10" localSheetId="15" hidden="1">{"'előző év december'!$A$2:$CP$214"}</definedName>
    <definedName name="______cp10" localSheetId="20" hidden="1">{"'előző év december'!$A$2:$CP$214"}</definedName>
    <definedName name="______cp10" localSheetId="2" hidden="1">{"'előző év december'!$A$2:$CP$214"}</definedName>
    <definedName name="______cp10" localSheetId="6" hidden="1">{"'előző év december'!$A$2:$CP$214"}</definedName>
    <definedName name="______cp10" localSheetId="9" hidden="1">{"'előző év december'!$A$2:$CP$214"}</definedName>
    <definedName name="______cp10" localSheetId="21" hidden="1">{"'előző év december'!$A$2:$CP$214"}</definedName>
    <definedName name="______cp10" localSheetId="22" hidden="1">{"'előző év december'!$A$2:$CP$214"}</definedName>
    <definedName name="______cp10" localSheetId="37" hidden="1">{"'előző év december'!$A$2:$CP$214"}</definedName>
    <definedName name="______cp10" localSheetId="38" hidden="1">{"'előző év december'!$A$2:$CP$214"}</definedName>
    <definedName name="______cp10" localSheetId="7" hidden="1">{"'előző év december'!$A$2:$CP$214"}</definedName>
    <definedName name="______cp10" localSheetId="8" hidden="1">{"'előző év december'!$A$2:$CP$214"}</definedName>
    <definedName name="______cp10" hidden="1">{"'előző év december'!$A$2:$CP$214"}</definedName>
    <definedName name="______cp11" localSheetId="15" hidden="1">{"'előző év december'!$A$2:$CP$214"}</definedName>
    <definedName name="______cp11" localSheetId="20" hidden="1">{"'előző év december'!$A$2:$CP$214"}</definedName>
    <definedName name="______cp11" localSheetId="2" hidden="1">{"'előző év december'!$A$2:$CP$214"}</definedName>
    <definedName name="______cp11" localSheetId="6" hidden="1">{"'előző év december'!$A$2:$CP$214"}</definedName>
    <definedName name="______cp11" localSheetId="9" hidden="1">{"'előző év december'!$A$2:$CP$214"}</definedName>
    <definedName name="______cp11" localSheetId="21" hidden="1">{"'előző év december'!$A$2:$CP$214"}</definedName>
    <definedName name="______cp11" localSheetId="22" hidden="1">{"'előző év december'!$A$2:$CP$214"}</definedName>
    <definedName name="______cp11" localSheetId="37" hidden="1">{"'előző év december'!$A$2:$CP$214"}</definedName>
    <definedName name="______cp11" localSheetId="38" hidden="1">{"'előző év december'!$A$2:$CP$214"}</definedName>
    <definedName name="______cp11" localSheetId="7" hidden="1">{"'előző év december'!$A$2:$CP$214"}</definedName>
    <definedName name="______cp11" localSheetId="8" hidden="1">{"'előző év december'!$A$2:$CP$214"}</definedName>
    <definedName name="______cp11" hidden="1">{"'előző év december'!$A$2:$CP$214"}</definedName>
    <definedName name="______cp2" localSheetId="15" hidden="1">{"'előző év december'!$A$2:$CP$214"}</definedName>
    <definedName name="______cp2" localSheetId="20" hidden="1">{"'előző év december'!$A$2:$CP$214"}</definedName>
    <definedName name="______cp2" localSheetId="2" hidden="1">{"'előző év december'!$A$2:$CP$214"}</definedName>
    <definedName name="______cp2" localSheetId="6" hidden="1">{"'előző év december'!$A$2:$CP$214"}</definedName>
    <definedName name="______cp2" localSheetId="9" hidden="1">{"'előző év december'!$A$2:$CP$214"}</definedName>
    <definedName name="______cp2" localSheetId="21" hidden="1">{"'előző év december'!$A$2:$CP$214"}</definedName>
    <definedName name="______cp2" localSheetId="22" hidden="1">{"'előző év december'!$A$2:$CP$214"}</definedName>
    <definedName name="______cp2" localSheetId="37" hidden="1">{"'előző év december'!$A$2:$CP$214"}</definedName>
    <definedName name="______cp2" localSheetId="38" hidden="1">{"'előző év december'!$A$2:$CP$214"}</definedName>
    <definedName name="______cp2" localSheetId="7" hidden="1">{"'előző év december'!$A$2:$CP$214"}</definedName>
    <definedName name="______cp2" localSheetId="8" hidden="1">{"'előző év december'!$A$2:$CP$214"}</definedName>
    <definedName name="______cp2" hidden="1">{"'előző év december'!$A$2:$CP$214"}</definedName>
    <definedName name="______cp3" localSheetId="15" hidden="1">{"'előző év december'!$A$2:$CP$214"}</definedName>
    <definedName name="______cp3" localSheetId="20" hidden="1">{"'előző év december'!$A$2:$CP$214"}</definedName>
    <definedName name="______cp3" localSheetId="2" hidden="1">{"'előző év december'!$A$2:$CP$214"}</definedName>
    <definedName name="______cp3" localSheetId="6" hidden="1">{"'előző év december'!$A$2:$CP$214"}</definedName>
    <definedName name="______cp3" localSheetId="9" hidden="1">{"'előző év december'!$A$2:$CP$214"}</definedName>
    <definedName name="______cp3" localSheetId="21" hidden="1">{"'előző év december'!$A$2:$CP$214"}</definedName>
    <definedName name="______cp3" localSheetId="22" hidden="1">{"'előző év december'!$A$2:$CP$214"}</definedName>
    <definedName name="______cp3" localSheetId="37" hidden="1">{"'előző év december'!$A$2:$CP$214"}</definedName>
    <definedName name="______cp3" localSheetId="38" hidden="1">{"'előző év december'!$A$2:$CP$214"}</definedName>
    <definedName name="______cp3" localSheetId="7" hidden="1">{"'előző év december'!$A$2:$CP$214"}</definedName>
    <definedName name="______cp3" localSheetId="8" hidden="1">{"'előző év december'!$A$2:$CP$214"}</definedName>
    <definedName name="______cp3" hidden="1">{"'előző év december'!$A$2:$CP$214"}</definedName>
    <definedName name="______cp4" localSheetId="15" hidden="1">{"'előző év december'!$A$2:$CP$214"}</definedName>
    <definedName name="______cp4" localSheetId="20" hidden="1">{"'előző év december'!$A$2:$CP$214"}</definedName>
    <definedName name="______cp4" localSheetId="2" hidden="1">{"'előző év december'!$A$2:$CP$214"}</definedName>
    <definedName name="______cp4" localSheetId="6" hidden="1">{"'előző év december'!$A$2:$CP$214"}</definedName>
    <definedName name="______cp4" localSheetId="9" hidden="1">{"'előző év december'!$A$2:$CP$214"}</definedName>
    <definedName name="______cp4" localSheetId="21" hidden="1">{"'előző év december'!$A$2:$CP$214"}</definedName>
    <definedName name="______cp4" localSheetId="22" hidden="1">{"'előző év december'!$A$2:$CP$214"}</definedName>
    <definedName name="______cp4" localSheetId="37" hidden="1">{"'előző év december'!$A$2:$CP$214"}</definedName>
    <definedName name="______cp4" localSheetId="38" hidden="1">{"'előző év december'!$A$2:$CP$214"}</definedName>
    <definedName name="______cp4" localSheetId="7" hidden="1">{"'előző év december'!$A$2:$CP$214"}</definedName>
    <definedName name="______cp4" localSheetId="8" hidden="1">{"'előző év december'!$A$2:$CP$214"}</definedName>
    <definedName name="______cp4" hidden="1">{"'előző év december'!$A$2:$CP$214"}</definedName>
    <definedName name="______cp5" localSheetId="15" hidden="1">{"'előző év december'!$A$2:$CP$214"}</definedName>
    <definedName name="______cp5" localSheetId="20" hidden="1">{"'előző év december'!$A$2:$CP$214"}</definedName>
    <definedName name="______cp5" localSheetId="2" hidden="1">{"'előző év december'!$A$2:$CP$214"}</definedName>
    <definedName name="______cp5" localSheetId="6" hidden="1">{"'előző év december'!$A$2:$CP$214"}</definedName>
    <definedName name="______cp5" localSheetId="9" hidden="1">{"'előző év december'!$A$2:$CP$214"}</definedName>
    <definedName name="______cp5" localSheetId="21" hidden="1">{"'előző év december'!$A$2:$CP$214"}</definedName>
    <definedName name="______cp5" localSheetId="22" hidden="1">{"'előző év december'!$A$2:$CP$214"}</definedName>
    <definedName name="______cp5" localSheetId="37" hidden="1">{"'előző év december'!$A$2:$CP$214"}</definedName>
    <definedName name="______cp5" localSheetId="38" hidden="1">{"'előző év december'!$A$2:$CP$214"}</definedName>
    <definedName name="______cp5" localSheetId="7" hidden="1">{"'előző év december'!$A$2:$CP$214"}</definedName>
    <definedName name="______cp5" localSheetId="8" hidden="1">{"'előző év december'!$A$2:$CP$214"}</definedName>
    <definedName name="______cp5" hidden="1">{"'előző év december'!$A$2:$CP$214"}</definedName>
    <definedName name="______cp6" localSheetId="15" hidden="1">{"'előző év december'!$A$2:$CP$214"}</definedName>
    <definedName name="______cp6" localSheetId="20" hidden="1">{"'előző év december'!$A$2:$CP$214"}</definedName>
    <definedName name="______cp6" localSheetId="2" hidden="1">{"'előző év december'!$A$2:$CP$214"}</definedName>
    <definedName name="______cp6" localSheetId="6" hidden="1">{"'előző év december'!$A$2:$CP$214"}</definedName>
    <definedName name="______cp6" localSheetId="9" hidden="1">{"'előző év december'!$A$2:$CP$214"}</definedName>
    <definedName name="______cp6" localSheetId="21" hidden="1">{"'előző év december'!$A$2:$CP$214"}</definedName>
    <definedName name="______cp6" localSheetId="22" hidden="1">{"'előző év december'!$A$2:$CP$214"}</definedName>
    <definedName name="______cp6" localSheetId="37" hidden="1">{"'előző év december'!$A$2:$CP$214"}</definedName>
    <definedName name="______cp6" localSheetId="38" hidden="1">{"'előző év december'!$A$2:$CP$214"}</definedName>
    <definedName name="______cp6" localSheetId="7" hidden="1">{"'előző év december'!$A$2:$CP$214"}</definedName>
    <definedName name="______cp6" localSheetId="8" hidden="1">{"'előző év december'!$A$2:$CP$214"}</definedName>
    <definedName name="______cp6" hidden="1">{"'előző év december'!$A$2:$CP$214"}</definedName>
    <definedName name="______cp7" localSheetId="15" hidden="1">{"'előző év december'!$A$2:$CP$214"}</definedName>
    <definedName name="______cp7" localSheetId="20" hidden="1">{"'előző év december'!$A$2:$CP$214"}</definedName>
    <definedName name="______cp7" localSheetId="2" hidden="1">{"'előző év december'!$A$2:$CP$214"}</definedName>
    <definedName name="______cp7" localSheetId="6" hidden="1">{"'előző év december'!$A$2:$CP$214"}</definedName>
    <definedName name="______cp7" localSheetId="9" hidden="1">{"'előző év december'!$A$2:$CP$214"}</definedName>
    <definedName name="______cp7" localSheetId="21" hidden="1">{"'előző év december'!$A$2:$CP$214"}</definedName>
    <definedName name="______cp7" localSheetId="22" hidden="1">{"'előző év december'!$A$2:$CP$214"}</definedName>
    <definedName name="______cp7" localSheetId="37" hidden="1">{"'előző év december'!$A$2:$CP$214"}</definedName>
    <definedName name="______cp7" localSheetId="38" hidden="1">{"'előző év december'!$A$2:$CP$214"}</definedName>
    <definedName name="______cp7" localSheetId="7" hidden="1">{"'előző év december'!$A$2:$CP$214"}</definedName>
    <definedName name="______cp7" localSheetId="8" hidden="1">{"'előző év december'!$A$2:$CP$214"}</definedName>
    <definedName name="______cp7" hidden="1">{"'előző év december'!$A$2:$CP$214"}</definedName>
    <definedName name="______cp8" localSheetId="15" hidden="1">{"'előző év december'!$A$2:$CP$214"}</definedName>
    <definedName name="______cp8" localSheetId="20" hidden="1">{"'előző év december'!$A$2:$CP$214"}</definedName>
    <definedName name="______cp8" localSheetId="2" hidden="1">{"'előző év december'!$A$2:$CP$214"}</definedName>
    <definedName name="______cp8" localSheetId="6" hidden="1">{"'előző év december'!$A$2:$CP$214"}</definedName>
    <definedName name="______cp8" localSheetId="9" hidden="1">{"'előző év december'!$A$2:$CP$214"}</definedName>
    <definedName name="______cp8" localSheetId="21" hidden="1">{"'előző év december'!$A$2:$CP$214"}</definedName>
    <definedName name="______cp8" localSheetId="22" hidden="1">{"'előző év december'!$A$2:$CP$214"}</definedName>
    <definedName name="______cp8" localSheetId="37" hidden="1">{"'előző év december'!$A$2:$CP$214"}</definedName>
    <definedName name="______cp8" localSheetId="38" hidden="1">{"'előző év december'!$A$2:$CP$214"}</definedName>
    <definedName name="______cp8" localSheetId="7" hidden="1">{"'előző év december'!$A$2:$CP$214"}</definedName>
    <definedName name="______cp8" localSheetId="8" hidden="1">{"'előző év december'!$A$2:$CP$214"}</definedName>
    <definedName name="______cp8" hidden="1">{"'előző év december'!$A$2:$CP$214"}</definedName>
    <definedName name="______cp9" localSheetId="15" hidden="1">{"'előző év december'!$A$2:$CP$214"}</definedName>
    <definedName name="______cp9" localSheetId="20" hidden="1">{"'előző év december'!$A$2:$CP$214"}</definedName>
    <definedName name="______cp9" localSheetId="2" hidden="1">{"'előző év december'!$A$2:$CP$214"}</definedName>
    <definedName name="______cp9" localSheetId="6" hidden="1">{"'előző év december'!$A$2:$CP$214"}</definedName>
    <definedName name="______cp9" localSheetId="9" hidden="1">{"'előző év december'!$A$2:$CP$214"}</definedName>
    <definedName name="______cp9" localSheetId="21" hidden="1">{"'előző év december'!$A$2:$CP$214"}</definedName>
    <definedName name="______cp9" localSheetId="22" hidden="1">{"'előző év december'!$A$2:$CP$214"}</definedName>
    <definedName name="______cp9" localSheetId="37" hidden="1">{"'előző év december'!$A$2:$CP$214"}</definedName>
    <definedName name="______cp9" localSheetId="38" hidden="1">{"'előző év december'!$A$2:$CP$214"}</definedName>
    <definedName name="______cp9" localSheetId="7" hidden="1">{"'előző év december'!$A$2:$CP$214"}</definedName>
    <definedName name="______cp9" localSheetId="8" hidden="1">{"'előző év december'!$A$2:$CP$214"}</definedName>
    <definedName name="______cp9" hidden="1">{"'előző év december'!$A$2:$CP$214"}</definedName>
    <definedName name="______cpr2" localSheetId="15" hidden="1">{"'előző év december'!$A$2:$CP$214"}</definedName>
    <definedName name="______cpr2" localSheetId="20" hidden="1">{"'előző év december'!$A$2:$CP$214"}</definedName>
    <definedName name="______cpr2" localSheetId="2" hidden="1">{"'előző év december'!$A$2:$CP$214"}</definedName>
    <definedName name="______cpr2" localSheetId="6" hidden="1">{"'előző év december'!$A$2:$CP$214"}</definedName>
    <definedName name="______cpr2" localSheetId="9" hidden="1">{"'előző év december'!$A$2:$CP$214"}</definedName>
    <definedName name="______cpr2" localSheetId="21" hidden="1">{"'előző év december'!$A$2:$CP$214"}</definedName>
    <definedName name="______cpr2" localSheetId="22" hidden="1">{"'előző év december'!$A$2:$CP$214"}</definedName>
    <definedName name="______cpr2" localSheetId="37" hidden="1">{"'előző év december'!$A$2:$CP$214"}</definedName>
    <definedName name="______cpr2" localSheetId="38" hidden="1">{"'előző év december'!$A$2:$CP$214"}</definedName>
    <definedName name="______cpr2" localSheetId="7" hidden="1">{"'előző év december'!$A$2:$CP$214"}</definedName>
    <definedName name="______cpr2" localSheetId="8" hidden="1">{"'előző év december'!$A$2:$CP$214"}</definedName>
    <definedName name="______cpr2" hidden="1">{"'előző év december'!$A$2:$CP$214"}</definedName>
    <definedName name="______cpr3" localSheetId="15" hidden="1">{"'előző év december'!$A$2:$CP$214"}</definedName>
    <definedName name="______cpr3" localSheetId="20" hidden="1">{"'előző év december'!$A$2:$CP$214"}</definedName>
    <definedName name="______cpr3" localSheetId="2" hidden="1">{"'előző év december'!$A$2:$CP$214"}</definedName>
    <definedName name="______cpr3" localSheetId="6" hidden="1">{"'előző év december'!$A$2:$CP$214"}</definedName>
    <definedName name="______cpr3" localSheetId="9" hidden="1">{"'előző év december'!$A$2:$CP$214"}</definedName>
    <definedName name="______cpr3" localSheetId="21" hidden="1">{"'előző év december'!$A$2:$CP$214"}</definedName>
    <definedName name="______cpr3" localSheetId="22" hidden="1">{"'előző év december'!$A$2:$CP$214"}</definedName>
    <definedName name="______cpr3" localSheetId="37" hidden="1">{"'előző év december'!$A$2:$CP$214"}</definedName>
    <definedName name="______cpr3" localSheetId="38" hidden="1">{"'előző év december'!$A$2:$CP$214"}</definedName>
    <definedName name="______cpr3" localSheetId="7" hidden="1">{"'előző év december'!$A$2:$CP$214"}</definedName>
    <definedName name="______cpr3" localSheetId="8" hidden="1">{"'előző év december'!$A$2:$CP$214"}</definedName>
    <definedName name="______cpr3" hidden="1">{"'előző év december'!$A$2:$CP$214"}</definedName>
    <definedName name="______cpr4" localSheetId="15" hidden="1">{"'előző év december'!$A$2:$CP$214"}</definedName>
    <definedName name="______cpr4" localSheetId="20" hidden="1">{"'előző év december'!$A$2:$CP$214"}</definedName>
    <definedName name="______cpr4" localSheetId="2" hidden="1">{"'előző év december'!$A$2:$CP$214"}</definedName>
    <definedName name="______cpr4" localSheetId="6" hidden="1">{"'előző év december'!$A$2:$CP$214"}</definedName>
    <definedName name="______cpr4" localSheetId="9" hidden="1">{"'előző év december'!$A$2:$CP$214"}</definedName>
    <definedName name="______cpr4" localSheetId="21" hidden="1">{"'előző év december'!$A$2:$CP$214"}</definedName>
    <definedName name="______cpr4" localSheetId="22" hidden="1">{"'előző év december'!$A$2:$CP$214"}</definedName>
    <definedName name="______cpr4" localSheetId="37" hidden="1">{"'előző év december'!$A$2:$CP$214"}</definedName>
    <definedName name="______cpr4" localSheetId="38" hidden="1">{"'előző év december'!$A$2:$CP$214"}</definedName>
    <definedName name="______cpr4" localSheetId="7" hidden="1">{"'előző év december'!$A$2:$CP$214"}</definedName>
    <definedName name="______cpr4" localSheetId="8" hidden="1">{"'előző év december'!$A$2:$CP$214"}</definedName>
    <definedName name="______cpr4" hidden="1">{"'előző év december'!$A$2:$CP$214"}</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_tit39" localSheetId="2" hidden="1">{#N/A,#N/A,FALSE,"39";#N/A,#N/A,FALSE,"37"}</definedName>
    <definedName name="______tit39" localSheetId="6" hidden="1">{#N/A,#N/A,FALSE,"39";#N/A,#N/A,FALSE,"37"}</definedName>
    <definedName name="______tit39" hidden="1">{#N/A,#N/A,FALSE,"39";#N/A,#N/A,FALSE,"37"}</definedName>
    <definedName name="______tit40" localSheetId="2" hidden="1">{#N/A,#N/A,FALSE,"39";#N/A,#N/A,FALSE,"37"}</definedName>
    <definedName name="______tit40" localSheetId="6" hidden="1">{#N/A,#N/A,FALSE,"39";#N/A,#N/A,FALSE,"37"}</definedName>
    <definedName name="______tit40" hidden="1">{#N/A,#N/A,FALSE,"39";#N/A,#N/A,FALSE,"37"}</definedName>
    <definedName name="______tit41" localSheetId="2" hidden="1">{#N/A,#N/A,FALSE,"39";#N/A,#N/A,FALSE,"37"}</definedName>
    <definedName name="______tit41" localSheetId="6" hidden="1">{#N/A,#N/A,FALSE,"39";#N/A,#N/A,FALSE,"37"}</definedName>
    <definedName name="______tit41" hidden="1">{#N/A,#N/A,FALSE,"39";#N/A,#N/A,FALSE,"37"}</definedName>
    <definedName name="______tit78" localSheetId="2" hidden="1">{#N/A,#N/A,FALSE,"39";#N/A,#N/A,FALSE,"37"}</definedName>
    <definedName name="______tit78" localSheetId="6" hidden="1">{#N/A,#N/A,FALSE,"39";#N/A,#N/A,FALSE,"37"}</definedName>
    <definedName name="______tit78" hidden="1">{#N/A,#N/A,FALSE,"39";#N/A,#N/A,FALSE,"37"}</definedName>
    <definedName name="______tit79" localSheetId="2" hidden="1">{#N/A,#N/A,FALSE,"39";#N/A,#N/A,FALSE,"37"}</definedName>
    <definedName name="______tit79" localSheetId="6" hidden="1">{#N/A,#N/A,FALSE,"39";#N/A,#N/A,FALSE,"37"}</definedName>
    <definedName name="______tit79" hidden="1">{#N/A,#N/A,FALSE,"39";#N/A,#N/A,FALSE,"37"}</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5" hidden="1">{"'előző év december'!$A$2:$CP$214"}</definedName>
    <definedName name="_____cp1" localSheetId="20" hidden="1">{"'előző év december'!$A$2:$CP$214"}</definedName>
    <definedName name="_____cp1" localSheetId="2" hidden="1">{"'előző év december'!$A$2:$CP$214"}</definedName>
    <definedName name="_____cp1" localSheetId="6" hidden="1">{"'előző év december'!$A$2:$CP$214"}</definedName>
    <definedName name="_____cp1" localSheetId="9" hidden="1">{"'előző év december'!$A$2:$CP$214"}</definedName>
    <definedName name="_____cp1" localSheetId="21" hidden="1">{"'előző év december'!$A$2:$CP$214"}</definedName>
    <definedName name="_____cp1" localSheetId="22" hidden="1">{"'előző év december'!$A$2:$CP$214"}</definedName>
    <definedName name="_____cp1" localSheetId="37" hidden="1">{"'előző év december'!$A$2:$CP$214"}</definedName>
    <definedName name="_____cp1" localSheetId="38" hidden="1">{"'előző év december'!$A$2:$CP$214"}</definedName>
    <definedName name="_____cp1" localSheetId="7" hidden="1">{"'előző év december'!$A$2:$CP$214"}</definedName>
    <definedName name="_____cp1" localSheetId="8" hidden="1">{"'előző év december'!$A$2:$CP$214"}</definedName>
    <definedName name="_____cp1" hidden="1">{"'előző év december'!$A$2:$CP$214"}</definedName>
    <definedName name="_____cp10" localSheetId="15" hidden="1">{"'előző év december'!$A$2:$CP$214"}</definedName>
    <definedName name="_____cp10" localSheetId="20" hidden="1">{"'előző év december'!$A$2:$CP$214"}</definedName>
    <definedName name="_____cp10" localSheetId="2" hidden="1">{"'előző év december'!$A$2:$CP$214"}</definedName>
    <definedName name="_____cp10" localSheetId="6" hidden="1">{"'előző év december'!$A$2:$CP$214"}</definedName>
    <definedName name="_____cp10" localSheetId="9" hidden="1">{"'előző év december'!$A$2:$CP$214"}</definedName>
    <definedName name="_____cp10" localSheetId="21" hidden="1">{"'előző év december'!$A$2:$CP$214"}</definedName>
    <definedName name="_____cp10" localSheetId="22" hidden="1">{"'előző év december'!$A$2:$CP$214"}</definedName>
    <definedName name="_____cp10" localSheetId="37" hidden="1">{"'előző év december'!$A$2:$CP$214"}</definedName>
    <definedName name="_____cp10" localSheetId="38" hidden="1">{"'előző év december'!$A$2:$CP$214"}</definedName>
    <definedName name="_____cp10" localSheetId="7" hidden="1">{"'előző év december'!$A$2:$CP$214"}</definedName>
    <definedName name="_____cp10" localSheetId="8" hidden="1">{"'előző év december'!$A$2:$CP$214"}</definedName>
    <definedName name="_____cp10" hidden="1">{"'előző év december'!$A$2:$CP$214"}</definedName>
    <definedName name="_____cp11" localSheetId="15" hidden="1">{"'előző év december'!$A$2:$CP$214"}</definedName>
    <definedName name="_____cp11" localSheetId="20" hidden="1">{"'előző év december'!$A$2:$CP$214"}</definedName>
    <definedName name="_____cp11" localSheetId="2" hidden="1">{"'előző év december'!$A$2:$CP$214"}</definedName>
    <definedName name="_____cp11" localSheetId="6" hidden="1">{"'előző év december'!$A$2:$CP$214"}</definedName>
    <definedName name="_____cp11" localSheetId="9" hidden="1">{"'előző év december'!$A$2:$CP$214"}</definedName>
    <definedName name="_____cp11" localSheetId="21" hidden="1">{"'előző év december'!$A$2:$CP$214"}</definedName>
    <definedName name="_____cp11" localSheetId="22" hidden="1">{"'előző év december'!$A$2:$CP$214"}</definedName>
    <definedName name="_____cp11" localSheetId="37" hidden="1">{"'előző év december'!$A$2:$CP$214"}</definedName>
    <definedName name="_____cp11" localSheetId="38" hidden="1">{"'előző év december'!$A$2:$CP$214"}</definedName>
    <definedName name="_____cp11" localSheetId="7" hidden="1">{"'előző év december'!$A$2:$CP$214"}</definedName>
    <definedName name="_____cp11" localSheetId="8" hidden="1">{"'előző év december'!$A$2:$CP$214"}</definedName>
    <definedName name="_____cp11" hidden="1">{"'előző év december'!$A$2:$CP$214"}</definedName>
    <definedName name="_____cp2" localSheetId="15" hidden="1">{"'előző év december'!$A$2:$CP$214"}</definedName>
    <definedName name="_____cp2" localSheetId="20" hidden="1">{"'előző év december'!$A$2:$CP$214"}</definedName>
    <definedName name="_____cp2" localSheetId="2" hidden="1">{"'előző év december'!$A$2:$CP$214"}</definedName>
    <definedName name="_____cp2" localSheetId="6" hidden="1">{"'előző év december'!$A$2:$CP$214"}</definedName>
    <definedName name="_____cp2" localSheetId="9" hidden="1">{"'előző év december'!$A$2:$CP$214"}</definedName>
    <definedName name="_____cp2" localSheetId="21" hidden="1">{"'előző év december'!$A$2:$CP$214"}</definedName>
    <definedName name="_____cp2" localSheetId="22" hidden="1">{"'előző év december'!$A$2:$CP$214"}</definedName>
    <definedName name="_____cp2" localSheetId="37" hidden="1">{"'előző év december'!$A$2:$CP$214"}</definedName>
    <definedName name="_____cp2" localSheetId="38" hidden="1">{"'előző év december'!$A$2:$CP$214"}</definedName>
    <definedName name="_____cp2" localSheetId="7" hidden="1">{"'előző év december'!$A$2:$CP$214"}</definedName>
    <definedName name="_____cp2" localSheetId="8" hidden="1">{"'előző év december'!$A$2:$CP$214"}</definedName>
    <definedName name="_____cp2" hidden="1">{"'előző év december'!$A$2:$CP$214"}</definedName>
    <definedName name="_____cp3" localSheetId="15" hidden="1">{"'előző év december'!$A$2:$CP$214"}</definedName>
    <definedName name="_____cp3" localSheetId="20" hidden="1">{"'előző év december'!$A$2:$CP$214"}</definedName>
    <definedName name="_____cp3" localSheetId="2" hidden="1">{"'előző év december'!$A$2:$CP$214"}</definedName>
    <definedName name="_____cp3" localSheetId="6" hidden="1">{"'előző év december'!$A$2:$CP$214"}</definedName>
    <definedName name="_____cp3" localSheetId="9" hidden="1">{"'előző év december'!$A$2:$CP$214"}</definedName>
    <definedName name="_____cp3" localSheetId="21" hidden="1">{"'előző év december'!$A$2:$CP$214"}</definedName>
    <definedName name="_____cp3" localSheetId="22" hidden="1">{"'előző év december'!$A$2:$CP$214"}</definedName>
    <definedName name="_____cp3" localSheetId="37" hidden="1">{"'előző év december'!$A$2:$CP$214"}</definedName>
    <definedName name="_____cp3" localSheetId="38" hidden="1">{"'előző év december'!$A$2:$CP$214"}</definedName>
    <definedName name="_____cp3" localSheetId="7" hidden="1">{"'előző év december'!$A$2:$CP$214"}</definedName>
    <definedName name="_____cp3" localSheetId="8" hidden="1">{"'előző év december'!$A$2:$CP$214"}</definedName>
    <definedName name="_____cp3" hidden="1">{"'előző év december'!$A$2:$CP$214"}</definedName>
    <definedName name="_____cp4" localSheetId="15" hidden="1">{"'előző év december'!$A$2:$CP$214"}</definedName>
    <definedName name="_____cp4" localSheetId="20" hidden="1">{"'előző év december'!$A$2:$CP$214"}</definedName>
    <definedName name="_____cp4" localSheetId="2" hidden="1">{"'előző év december'!$A$2:$CP$214"}</definedName>
    <definedName name="_____cp4" localSheetId="6" hidden="1">{"'előző év december'!$A$2:$CP$214"}</definedName>
    <definedName name="_____cp4" localSheetId="9" hidden="1">{"'előző év december'!$A$2:$CP$214"}</definedName>
    <definedName name="_____cp4" localSheetId="21" hidden="1">{"'előző év december'!$A$2:$CP$214"}</definedName>
    <definedName name="_____cp4" localSheetId="22" hidden="1">{"'előző év december'!$A$2:$CP$214"}</definedName>
    <definedName name="_____cp4" localSheetId="37" hidden="1">{"'előző év december'!$A$2:$CP$214"}</definedName>
    <definedName name="_____cp4" localSheetId="38" hidden="1">{"'előző év december'!$A$2:$CP$214"}</definedName>
    <definedName name="_____cp4" localSheetId="7" hidden="1">{"'előző év december'!$A$2:$CP$214"}</definedName>
    <definedName name="_____cp4" localSheetId="8" hidden="1">{"'előző év december'!$A$2:$CP$214"}</definedName>
    <definedName name="_____cp4" hidden="1">{"'előző év december'!$A$2:$CP$214"}</definedName>
    <definedName name="_____cp5" localSheetId="15" hidden="1">{"'előző év december'!$A$2:$CP$214"}</definedName>
    <definedName name="_____cp5" localSheetId="20" hidden="1">{"'előző év december'!$A$2:$CP$214"}</definedName>
    <definedName name="_____cp5" localSheetId="2" hidden="1">{"'előző év december'!$A$2:$CP$214"}</definedName>
    <definedName name="_____cp5" localSheetId="6" hidden="1">{"'előző év december'!$A$2:$CP$214"}</definedName>
    <definedName name="_____cp5" localSheetId="9" hidden="1">{"'előző év december'!$A$2:$CP$214"}</definedName>
    <definedName name="_____cp5" localSheetId="21" hidden="1">{"'előző év december'!$A$2:$CP$214"}</definedName>
    <definedName name="_____cp5" localSheetId="22" hidden="1">{"'előző év december'!$A$2:$CP$214"}</definedName>
    <definedName name="_____cp5" localSheetId="37" hidden="1">{"'előző év december'!$A$2:$CP$214"}</definedName>
    <definedName name="_____cp5" localSheetId="38" hidden="1">{"'előző év december'!$A$2:$CP$214"}</definedName>
    <definedName name="_____cp5" localSheetId="7" hidden="1">{"'előző év december'!$A$2:$CP$214"}</definedName>
    <definedName name="_____cp5" localSheetId="8" hidden="1">{"'előző év december'!$A$2:$CP$214"}</definedName>
    <definedName name="_____cp5" hidden="1">{"'előző év december'!$A$2:$CP$214"}</definedName>
    <definedName name="_____cp6" localSheetId="15" hidden="1">{"'előző év december'!$A$2:$CP$214"}</definedName>
    <definedName name="_____cp6" localSheetId="20" hidden="1">{"'előző év december'!$A$2:$CP$214"}</definedName>
    <definedName name="_____cp6" localSheetId="2" hidden="1">{"'előző év december'!$A$2:$CP$214"}</definedName>
    <definedName name="_____cp6" localSheetId="6" hidden="1">{"'előző év december'!$A$2:$CP$214"}</definedName>
    <definedName name="_____cp6" localSheetId="9" hidden="1">{"'előző év december'!$A$2:$CP$214"}</definedName>
    <definedName name="_____cp6" localSheetId="21" hidden="1">{"'előző év december'!$A$2:$CP$214"}</definedName>
    <definedName name="_____cp6" localSheetId="22" hidden="1">{"'előző év december'!$A$2:$CP$214"}</definedName>
    <definedName name="_____cp6" localSheetId="37" hidden="1">{"'előző év december'!$A$2:$CP$214"}</definedName>
    <definedName name="_____cp6" localSheetId="38" hidden="1">{"'előző év december'!$A$2:$CP$214"}</definedName>
    <definedName name="_____cp6" localSheetId="7" hidden="1">{"'előző év december'!$A$2:$CP$214"}</definedName>
    <definedName name="_____cp6" localSheetId="8" hidden="1">{"'előző év december'!$A$2:$CP$214"}</definedName>
    <definedName name="_____cp6" hidden="1">{"'előző év december'!$A$2:$CP$214"}</definedName>
    <definedName name="_____cp7" localSheetId="15" hidden="1">{"'előző év december'!$A$2:$CP$214"}</definedName>
    <definedName name="_____cp7" localSheetId="20" hidden="1">{"'előző év december'!$A$2:$CP$214"}</definedName>
    <definedName name="_____cp7" localSheetId="2" hidden="1">{"'előző év december'!$A$2:$CP$214"}</definedName>
    <definedName name="_____cp7" localSheetId="6" hidden="1">{"'előző év december'!$A$2:$CP$214"}</definedName>
    <definedName name="_____cp7" localSheetId="9" hidden="1">{"'előző év december'!$A$2:$CP$214"}</definedName>
    <definedName name="_____cp7" localSheetId="21" hidden="1">{"'előző év december'!$A$2:$CP$214"}</definedName>
    <definedName name="_____cp7" localSheetId="22" hidden="1">{"'előző év december'!$A$2:$CP$214"}</definedName>
    <definedName name="_____cp7" localSheetId="37" hidden="1">{"'előző év december'!$A$2:$CP$214"}</definedName>
    <definedName name="_____cp7" localSheetId="38" hidden="1">{"'előző év december'!$A$2:$CP$214"}</definedName>
    <definedName name="_____cp7" localSheetId="7" hidden="1">{"'előző év december'!$A$2:$CP$214"}</definedName>
    <definedName name="_____cp7" localSheetId="8" hidden="1">{"'előző év december'!$A$2:$CP$214"}</definedName>
    <definedName name="_____cp7" hidden="1">{"'előző év december'!$A$2:$CP$214"}</definedName>
    <definedName name="_____cp8" localSheetId="15" hidden="1">{"'előző év december'!$A$2:$CP$214"}</definedName>
    <definedName name="_____cp8" localSheetId="20" hidden="1">{"'előző év december'!$A$2:$CP$214"}</definedName>
    <definedName name="_____cp8" localSheetId="2" hidden="1">{"'előző év december'!$A$2:$CP$214"}</definedName>
    <definedName name="_____cp8" localSheetId="6" hidden="1">{"'előző év december'!$A$2:$CP$214"}</definedName>
    <definedName name="_____cp8" localSheetId="9" hidden="1">{"'előző év december'!$A$2:$CP$214"}</definedName>
    <definedName name="_____cp8" localSheetId="21" hidden="1">{"'előző év december'!$A$2:$CP$214"}</definedName>
    <definedName name="_____cp8" localSheetId="22" hidden="1">{"'előző év december'!$A$2:$CP$214"}</definedName>
    <definedName name="_____cp8" localSheetId="37" hidden="1">{"'előző év december'!$A$2:$CP$214"}</definedName>
    <definedName name="_____cp8" localSheetId="38" hidden="1">{"'előző év december'!$A$2:$CP$214"}</definedName>
    <definedName name="_____cp8" localSheetId="7" hidden="1">{"'előző év december'!$A$2:$CP$214"}</definedName>
    <definedName name="_____cp8" localSheetId="8" hidden="1">{"'előző év december'!$A$2:$CP$214"}</definedName>
    <definedName name="_____cp8" hidden="1">{"'előző év december'!$A$2:$CP$214"}</definedName>
    <definedName name="_____cp9" localSheetId="15" hidden="1">{"'előző év december'!$A$2:$CP$214"}</definedName>
    <definedName name="_____cp9" localSheetId="20" hidden="1">{"'előző év december'!$A$2:$CP$214"}</definedName>
    <definedName name="_____cp9" localSheetId="2" hidden="1">{"'előző év december'!$A$2:$CP$214"}</definedName>
    <definedName name="_____cp9" localSheetId="6" hidden="1">{"'előző év december'!$A$2:$CP$214"}</definedName>
    <definedName name="_____cp9" localSheetId="9" hidden="1">{"'előző év december'!$A$2:$CP$214"}</definedName>
    <definedName name="_____cp9" localSheetId="21" hidden="1">{"'előző év december'!$A$2:$CP$214"}</definedName>
    <definedName name="_____cp9" localSheetId="22" hidden="1">{"'előző év december'!$A$2:$CP$214"}</definedName>
    <definedName name="_____cp9" localSheetId="37" hidden="1">{"'előző év december'!$A$2:$CP$214"}</definedName>
    <definedName name="_____cp9" localSheetId="38" hidden="1">{"'előző év december'!$A$2:$CP$214"}</definedName>
    <definedName name="_____cp9" localSheetId="7" hidden="1">{"'előző év december'!$A$2:$CP$214"}</definedName>
    <definedName name="_____cp9" localSheetId="8" hidden="1">{"'előző év december'!$A$2:$CP$214"}</definedName>
    <definedName name="_____cp9" hidden="1">{"'előző év december'!$A$2:$CP$214"}</definedName>
    <definedName name="_____cpr2" localSheetId="15" hidden="1">{"'előző év december'!$A$2:$CP$214"}</definedName>
    <definedName name="_____cpr2" localSheetId="20" hidden="1">{"'előző év december'!$A$2:$CP$214"}</definedName>
    <definedName name="_____cpr2" localSheetId="2" hidden="1">{"'előző év december'!$A$2:$CP$214"}</definedName>
    <definedName name="_____cpr2" localSheetId="6" hidden="1">{"'előző év december'!$A$2:$CP$214"}</definedName>
    <definedName name="_____cpr2" localSheetId="9" hidden="1">{"'előző év december'!$A$2:$CP$214"}</definedName>
    <definedName name="_____cpr2" localSheetId="21" hidden="1">{"'előző év december'!$A$2:$CP$214"}</definedName>
    <definedName name="_____cpr2" localSheetId="22" hidden="1">{"'előző év december'!$A$2:$CP$214"}</definedName>
    <definedName name="_____cpr2" localSheetId="37" hidden="1">{"'előző év december'!$A$2:$CP$214"}</definedName>
    <definedName name="_____cpr2" localSheetId="38" hidden="1">{"'előző év december'!$A$2:$CP$214"}</definedName>
    <definedName name="_____cpr2" localSheetId="7" hidden="1">{"'előző év december'!$A$2:$CP$214"}</definedName>
    <definedName name="_____cpr2" localSheetId="8" hidden="1">{"'előző év december'!$A$2:$CP$214"}</definedName>
    <definedName name="_____cpr2" hidden="1">{"'előző év december'!$A$2:$CP$214"}</definedName>
    <definedName name="_____cpr3" localSheetId="15" hidden="1">{"'előző év december'!$A$2:$CP$214"}</definedName>
    <definedName name="_____cpr3" localSheetId="20" hidden="1">{"'előző év december'!$A$2:$CP$214"}</definedName>
    <definedName name="_____cpr3" localSheetId="2" hidden="1">{"'előző év december'!$A$2:$CP$214"}</definedName>
    <definedName name="_____cpr3" localSheetId="6" hidden="1">{"'előző év december'!$A$2:$CP$214"}</definedName>
    <definedName name="_____cpr3" localSheetId="9" hidden="1">{"'előző év december'!$A$2:$CP$214"}</definedName>
    <definedName name="_____cpr3" localSheetId="21" hidden="1">{"'előző év december'!$A$2:$CP$214"}</definedName>
    <definedName name="_____cpr3" localSheetId="22" hidden="1">{"'előző év december'!$A$2:$CP$214"}</definedName>
    <definedName name="_____cpr3" localSheetId="37" hidden="1">{"'előző év december'!$A$2:$CP$214"}</definedName>
    <definedName name="_____cpr3" localSheetId="38" hidden="1">{"'előző év december'!$A$2:$CP$214"}</definedName>
    <definedName name="_____cpr3" localSheetId="7" hidden="1">{"'előző év december'!$A$2:$CP$214"}</definedName>
    <definedName name="_____cpr3" localSheetId="8" hidden="1">{"'előző év december'!$A$2:$CP$214"}</definedName>
    <definedName name="_____cpr3" hidden="1">{"'előző év december'!$A$2:$CP$214"}</definedName>
    <definedName name="_____cpr4" localSheetId="15" hidden="1">{"'előző év december'!$A$2:$CP$214"}</definedName>
    <definedName name="_____cpr4" localSheetId="20" hidden="1">{"'előző év december'!$A$2:$CP$214"}</definedName>
    <definedName name="_____cpr4" localSheetId="2" hidden="1">{"'előző év december'!$A$2:$CP$214"}</definedName>
    <definedName name="_____cpr4" localSheetId="6" hidden="1">{"'előző év december'!$A$2:$CP$214"}</definedName>
    <definedName name="_____cpr4" localSheetId="9" hidden="1">{"'előző év december'!$A$2:$CP$214"}</definedName>
    <definedName name="_____cpr4" localSheetId="21" hidden="1">{"'előző év december'!$A$2:$CP$214"}</definedName>
    <definedName name="_____cpr4" localSheetId="22" hidden="1">{"'előző év december'!$A$2:$CP$214"}</definedName>
    <definedName name="_____cpr4" localSheetId="37" hidden="1">{"'előző év december'!$A$2:$CP$214"}</definedName>
    <definedName name="_____cpr4" localSheetId="38" hidden="1">{"'előző év december'!$A$2:$CP$214"}</definedName>
    <definedName name="_____cpr4" localSheetId="7" hidden="1">{"'előző év december'!$A$2:$CP$214"}</definedName>
    <definedName name="_____cpr4" localSheetId="8" hidden="1">{"'előző év december'!$A$2:$CP$214"}</definedName>
    <definedName name="_____cpr4" hidden="1">{"'előző év december'!$A$2:$CP$214"}</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_tit39" localSheetId="2" hidden="1">{#N/A,#N/A,FALSE,"39";#N/A,#N/A,FALSE,"37"}</definedName>
    <definedName name="_____tit39" localSheetId="6" hidden="1">{#N/A,#N/A,FALSE,"39";#N/A,#N/A,FALSE,"37"}</definedName>
    <definedName name="_____tit39" hidden="1">{#N/A,#N/A,FALSE,"39";#N/A,#N/A,FALSE,"37"}</definedName>
    <definedName name="_____tit40" localSheetId="2" hidden="1">{#N/A,#N/A,FALSE,"39";#N/A,#N/A,FALSE,"37"}</definedName>
    <definedName name="_____tit40" localSheetId="6" hidden="1">{#N/A,#N/A,FALSE,"39";#N/A,#N/A,FALSE,"37"}</definedName>
    <definedName name="_____tit40" hidden="1">{#N/A,#N/A,FALSE,"39";#N/A,#N/A,FALSE,"37"}</definedName>
    <definedName name="_____tit41" localSheetId="2" hidden="1">{#N/A,#N/A,FALSE,"39";#N/A,#N/A,FALSE,"37"}</definedName>
    <definedName name="_____tit41" localSheetId="6" hidden="1">{#N/A,#N/A,FALSE,"39";#N/A,#N/A,FALSE,"37"}</definedName>
    <definedName name="_____tit41" hidden="1">{#N/A,#N/A,FALSE,"39";#N/A,#N/A,FALSE,"37"}</definedName>
    <definedName name="_____tit78" localSheetId="2" hidden="1">{#N/A,#N/A,FALSE,"39";#N/A,#N/A,FALSE,"37"}</definedName>
    <definedName name="_____tit78" localSheetId="6" hidden="1">{#N/A,#N/A,FALSE,"39";#N/A,#N/A,FALSE,"37"}</definedName>
    <definedName name="_____tit78" hidden="1">{#N/A,#N/A,FALSE,"39";#N/A,#N/A,FALSE,"37"}</definedName>
    <definedName name="_____tit79" localSheetId="2" hidden="1">{#N/A,#N/A,FALSE,"39";#N/A,#N/A,FALSE,"37"}</definedName>
    <definedName name="_____tit79" localSheetId="6" hidden="1">{#N/A,#N/A,FALSE,"39";#N/A,#N/A,FALSE,"37"}</definedName>
    <definedName name="_____tit79" hidden="1">{#N/A,#N/A,FALSE,"39";#N/A,#N/A,FALSE,"37"}</definedName>
    <definedName name="____cp1" localSheetId="15" hidden="1">{"'előző év december'!$A$2:$CP$214"}</definedName>
    <definedName name="____cp1" localSheetId="20" hidden="1">{"'előző év december'!$A$2:$CP$214"}</definedName>
    <definedName name="____cp1" localSheetId="2" hidden="1">{"'előző év december'!$A$2:$CP$214"}</definedName>
    <definedName name="____cp1" localSheetId="6" hidden="1">{"'előző év december'!$A$2:$CP$214"}</definedName>
    <definedName name="____cp1" localSheetId="9" hidden="1">{"'előző év december'!$A$2:$CP$214"}</definedName>
    <definedName name="____cp1" localSheetId="21" hidden="1">{"'előző év december'!$A$2:$CP$214"}</definedName>
    <definedName name="____cp1" localSheetId="22" hidden="1">{"'előző év december'!$A$2:$CP$214"}</definedName>
    <definedName name="____cp1" localSheetId="37" hidden="1">{"'előző év december'!$A$2:$CP$214"}</definedName>
    <definedName name="____cp1" localSheetId="38" hidden="1">{"'előző év december'!$A$2:$CP$214"}</definedName>
    <definedName name="____cp1" localSheetId="7" hidden="1">{"'előző év december'!$A$2:$CP$214"}</definedName>
    <definedName name="____cp1" localSheetId="8" hidden="1">{"'előző év december'!$A$2:$CP$214"}</definedName>
    <definedName name="____cp1" hidden="1">{"'előző év december'!$A$2:$CP$214"}</definedName>
    <definedName name="____cp10" localSheetId="15" hidden="1">{"'előző év december'!$A$2:$CP$214"}</definedName>
    <definedName name="____cp10" localSheetId="20" hidden="1">{"'előző év december'!$A$2:$CP$214"}</definedName>
    <definedName name="____cp10" localSheetId="2" hidden="1">{"'előző év december'!$A$2:$CP$214"}</definedName>
    <definedName name="____cp10" localSheetId="6" hidden="1">{"'előző év december'!$A$2:$CP$214"}</definedName>
    <definedName name="____cp10" localSheetId="9" hidden="1">{"'előző év december'!$A$2:$CP$214"}</definedName>
    <definedName name="____cp10" localSheetId="21" hidden="1">{"'előző év december'!$A$2:$CP$214"}</definedName>
    <definedName name="____cp10" localSheetId="22" hidden="1">{"'előző év december'!$A$2:$CP$214"}</definedName>
    <definedName name="____cp10" localSheetId="37" hidden="1">{"'előző év december'!$A$2:$CP$214"}</definedName>
    <definedName name="____cp10" localSheetId="38" hidden="1">{"'előző év december'!$A$2:$CP$214"}</definedName>
    <definedName name="____cp10" localSheetId="7" hidden="1">{"'előző év december'!$A$2:$CP$214"}</definedName>
    <definedName name="____cp10" localSheetId="8" hidden="1">{"'előző év december'!$A$2:$CP$214"}</definedName>
    <definedName name="____cp10" hidden="1">{"'előző év december'!$A$2:$CP$214"}</definedName>
    <definedName name="____cp11" localSheetId="15" hidden="1">{"'előző év december'!$A$2:$CP$214"}</definedName>
    <definedName name="____cp11" localSheetId="20" hidden="1">{"'előző év december'!$A$2:$CP$214"}</definedName>
    <definedName name="____cp11" localSheetId="2" hidden="1">{"'előző év december'!$A$2:$CP$214"}</definedName>
    <definedName name="____cp11" localSheetId="6" hidden="1">{"'előző év december'!$A$2:$CP$214"}</definedName>
    <definedName name="____cp11" localSheetId="9" hidden="1">{"'előző év december'!$A$2:$CP$214"}</definedName>
    <definedName name="____cp11" localSheetId="21" hidden="1">{"'előző év december'!$A$2:$CP$214"}</definedName>
    <definedName name="____cp11" localSheetId="22" hidden="1">{"'előző év december'!$A$2:$CP$214"}</definedName>
    <definedName name="____cp11" localSheetId="37" hidden="1">{"'előző év december'!$A$2:$CP$214"}</definedName>
    <definedName name="____cp11" localSheetId="38" hidden="1">{"'előző év december'!$A$2:$CP$214"}</definedName>
    <definedName name="____cp11" localSheetId="7" hidden="1">{"'előző év december'!$A$2:$CP$214"}</definedName>
    <definedName name="____cp11" localSheetId="8" hidden="1">{"'előző év december'!$A$2:$CP$214"}</definedName>
    <definedName name="____cp11" hidden="1">{"'előző év december'!$A$2:$CP$214"}</definedName>
    <definedName name="____cp2" localSheetId="15" hidden="1">{"'előző év december'!$A$2:$CP$214"}</definedName>
    <definedName name="____cp2" localSheetId="20" hidden="1">{"'előző év december'!$A$2:$CP$214"}</definedName>
    <definedName name="____cp2" localSheetId="2" hidden="1">{"'előző év december'!$A$2:$CP$214"}</definedName>
    <definedName name="____cp2" localSheetId="6" hidden="1">{"'előző év december'!$A$2:$CP$214"}</definedName>
    <definedName name="____cp2" localSheetId="9" hidden="1">{"'előző év december'!$A$2:$CP$214"}</definedName>
    <definedName name="____cp2" localSheetId="21" hidden="1">{"'előző év december'!$A$2:$CP$214"}</definedName>
    <definedName name="____cp2" localSheetId="22" hidden="1">{"'előző év december'!$A$2:$CP$214"}</definedName>
    <definedName name="____cp2" localSheetId="37" hidden="1">{"'előző év december'!$A$2:$CP$214"}</definedName>
    <definedName name="____cp2" localSheetId="38" hidden="1">{"'előző év december'!$A$2:$CP$214"}</definedName>
    <definedName name="____cp2" localSheetId="7" hidden="1">{"'előző év december'!$A$2:$CP$214"}</definedName>
    <definedName name="____cp2" localSheetId="8" hidden="1">{"'előző év december'!$A$2:$CP$214"}</definedName>
    <definedName name="____cp2" hidden="1">{"'előző év december'!$A$2:$CP$214"}</definedName>
    <definedName name="____cp3" localSheetId="15" hidden="1">{"'előző év december'!$A$2:$CP$214"}</definedName>
    <definedName name="____cp3" localSheetId="20" hidden="1">{"'előző év december'!$A$2:$CP$214"}</definedName>
    <definedName name="____cp3" localSheetId="2" hidden="1">{"'előző év december'!$A$2:$CP$214"}</definedName>
    <definedName name="____cp3" localSheetId="6" hidden="1">{"'előző év december'!$A$2:$CP$214"}</definedName>
    <definedName name="____cp3" localSheetId="9" hidden="1">{"'előző év december'!$A$2:$CP$214"}</definedName>
    <definedName name="____cp3" localSheetId="21" hidden="1">{"'előző év december'!$A$2:$CP$214"}</definedName>
    <definedName name="____cp3" localSheetId="22" hidden="1">{"'előző év december'!$A$2:$CP$214"}</definedName>
    <definedName name="____cp3" localSheetId="37" hidden="1">{"'előző év december'!$A$2:$CP$214"}</definedName>
    <definedName name="____cp3" localSheetId="38" hidden="1">{"'előző év december'!$A$2:$CP$214"}</definedName>
    <definedName name="____cp3" localSheetId="7" hidden="1">{"'előző év december'!$A$2:$CP$214"}</definedName>
    <definedName name="____cp3" localSheetId="8" hidden="1">{"'előző év december'!$A$2:$CP$214"}</definedName>
    <definedName name="____cp3" hidden="1">{"'előző év december'!$A$2:$CP$214"}</definedName>
    <definedName name="____cp4" localSheetId="15" hidden="1">{"'előző év december'!$A$2:$CP$214"}</definedName>
    <definedName name="____cp4" localSheetId="20" hidden="1">{"'előző év december'!$A$2:$CP$214"}</definedName>
    <definedName name="____cp4" localSheetId="2" hidden="1">{"'előző év december'!$A$2:$CP$214"}</definedName>
    <definedName name="____cp4" localSheetId="6" hidden="1">{"'előző év december'!$A$2:$CP$214"}</definedName>
    <definedName name="____cp4" localSheetId="9" hidden="1">{"'előző év december'!$A$2:$CP$214"}</definedName>
    <definedName name="____cp4" localSheetId="21" hidden="1">{"'előző év december'!$A$2:$CP$214"}</definedName>
    <definedName name="____cp4" localSheetId="22" hidden="1">{"'előző év december'!$A$2:$CP$214"}</definedName>
    <definedName name="____cp4" localSheetId="37" hidden="1">{"'előző év december'!$A$2:$CP$214"}</definedName>
    <definedName name="____cp4" localSheetId="38" hidden="1">{"'előző év december'!$A$2:$CP$214"}</definedName>
    <definedName name="____cp4" localSheetId="7" hidden="1">{"'előző év december'!$A$2:$CP$214"}</definedName>
    <definedName name="____cp4" localSheetId="8" hidden="1">{"'előző év december'!$A$2:$CP$214"}</definedName>
    <definedName name="____cp4" hidden="1">{"'előző év december'!$A$2:$CP$214"}</definedName>
    <definedName name="____cp5" localSheetId="15" hidden="1">{"'előző év december'!$A$2:$CP$214"}</definedName>
    <definedName name="____cp5" localSheetId="20" hidden="1">{"'előző év december'!$A$2:$CP$214"}</definedName>
    <definedName name="____cp5" localSheetId="2" hidden="1">{"'előző év december'!$A$2:$CP$214"}</definedName>
    <definedName name="____cp5" localSheetId="6" hidden="1">{"'előző év december'!$A$2:$CP$214"}</definedName>
    <definedName name="____cp5" localSheetId="9" hidden="1">{"'előző év december'!$A$2:$CP$214"}</definedName>
    <definedName name="____cp5" localSheetId="21" hidden="1">{"'előző év december'!$A$2:$CP$214"}</definedName>
    <definedName name="____cp5" localSheetId="22" hidden="1">{"'előző év december'!$A$2:$CP$214"}</definedName>
    <definedName name="____cp5" localSheetId="37" hidden="1">{"'előző év december'!$A$2:$CP$214"}</definedName>
    <definedName name="____cp5" localSheetId="38" hidden="1">{"'előző év december'!$A$2:$CP$214"}</definedName>
    <definedName name="____cp5" localSheetId="7" hidden="1">{"'előző év december'!$A$2:$CP$214"}</definedName>
    <definedName name="____cp5" localSheetId="8" hidden="1">{"'előző év december'!$A$2:$CP$214"}</definedName>
    <definedName name="____cp5" hidden="1">{"'előző év december'!$A$2:$CP$214"}</definedName>
    <definedName name="____cp6" localSheetId="15" hidden="1">{"'előző év december'!$A$2:$CP$214"}</definedName>
    <definedName name="____cp6" localSheetId="20" hidden="1">{"'előző év december'!$A$2:$CP$214"}</definedName>
    <definedName name="____cp6" localSheetId="2" hidden="1">{"'előző év december'!$A$2:$CP$214"}</definedName>
    <definedName name="____cp6" localSheetId="6" hidden="1">{"'előző év december'!$A$2:$CP$214"}</definedName>
    <definedName name="____cp6" localSheetId="9" hidden="1">{"'előző év december'!$A$2:$CP$214"}</definedName>
    <definedName name="____cp6" localSheetId="21" hidden="1">{"'előző év december'!$A$2:$CP$214"}</definedName>
    <definedName name="____cp6" localSheetId="22" hidden="1">{"'előző év december'!$A$2:$CP$214"}</definedName>
    <definedName name="____cp6" localSheetId="37" hidden="1">{"'előző év december'!$A$2:$CP$214"}</definedName>
    <definedName name="____cp6" localSheetId="38" hidden="1">{"'előző év december'!$A$2:$CP$214"}</definedName>
    <definedName name="____cp6" localSheetId="7" hidden="1">{"'előző év december'!$A$2:$CP$214"}</definedName>
    <definedName name="____cp6" localSheetId="8" hidden="1">{"'előző év december'!$A$2:$CP$214"}</definedName>
    <definedName name="____cp6" hidden="1">{"'előző év december'!$A$2:$CP$214"}</definedName>
    <definedName name="____cp7" localSheetId="15" hidden="1">{"'előző év december'!$A$2:$CP$214"}</definedName>
    <definedName name="____cp7" localSheetId="20" hidden="1">{"'előző év december'!$A$2:$CP$214"}</definedName>
    <definedName name="____cp7" localSheetId="2" hidden="1">{"'előző év december'!$A$2:$CP$214"}</definedName>
    <definedName name="____cp7" localSheetId="6" hidden="1">{"'előző év december'!$A$2:$CP$214"}</definedName>
    <definedName name="____cp7" localSheetId="9" hidden="1">{"'előző év december'!$A$2:$CP$214"}</definedName>
    <definedName name="____cp7" localSheetId="21" hidden="1">{"'előző év december'!$A$2:$CP$214"}</definedName>
    <definedName name="____cp7" localSheetId="22" hidden="1">{"'előző év december'!$A$2:$CP$214"}</definedName>
    <definedName name="____cp7" localSheetId="37" hidden="1">{"'előző év december'!$A$2:$CP$214"}</definedName>
    <definedName name="____cp7" localSheetId="38" hidden="1">{"'előző év december'!$A$2:$CP$214"}</definedName>
    <definedName name="____cp7" localSheetId="7" hidden="1">{"'előző év december'!$A$2:$CP$214"}</definedName>
    <definedName name="____cp7" localSheetId="8" hidden="1">{"'előző év december'!$A$2:$CP$214"}</definedName>
    <definedName name="____cp7" hidden="1">{"'előző év december'!$A$2:$CP$214"}</definedName>
    <definedName name="____cp8" localSheetId="15" hidden="1">{"'előző év december'!$A$2:$CP$214"}</definedName>
    <definedName name="____cp8" localSheetId="20" hidden="1">{"'előző év december'!$A$2:$CP$214"}</definedName>
    <definedName name="____cp8" localSheetId="2" hidden="1">{"'előző év december'!$A$2:$CP$214"}</definedName>
    <definedName name="____cp8" localSheetId="6" hidden="1">{"'előző év december'!$A$2:$CP$214"}</definedName>
    <definedName name="____cp8" localSheetId="9" hidden="1">{"'előző év december'!$A$2:$CP$214"}</definedName>
    <definedName name="____cp8" localSheetId="21" hidden="1">{"'előző év december'!$A$2:$CP$214"}</definedName>
    <definedName name="____cp8" localSheetId="22" hidden="1">{"'előző év december'!$A$2:$CP$214"}</definedName>
    <definedName name="____cp8" localSheetId="37" hidden="1">{"'előző év december'!$A$2:$CP$214"}</definedName>
    <definedName name="____cp8" localSheetId="38" hidden="1">{"'előző év december'!$A$2:$CP$214"}</definedName>
    <definedName name="____cp8" localSheetId="7" hidden="1">{"'előző év december'!$A$2:$CP$214"}</definedName>
    <definedName name="____cp8" localSheetId="8" hidden="1">{"'előző év december'!$A$2:$CP$214"}</definedName>
    <definedName name="____cp8" hidden="1">{"'előző év december'!$A$2:$CP$214"}</definedName>
    <definedName name="____cp9" localSheetId="15" hidden="1">{"'előző év december'!$A$2:$CP$214"}</definedName>
    <definedName name="____cp9" localSheetId="20" hidden="1">{"'előző év december'!$A$2:$CP$214"}</definedName>
    <definedName name="____cp9" localSheetId="2" hidden="1">{"'előző év december'!$A$2:$CP$214"}</definedName>
    <definedName name="____cp9" localSheetId="6" hidden="1">{"'előző év december'!$A$2:$CP$214"}</definedName>
    <definedName name="____cp9" localSheetId="9" hidden="1">{"'előző év december'!$A$2:$CP$214"}</definedName>
    <definedName name="____cp9" localSheetId="21" hidden="1">{"'előző év december'!$A$2:$CP$214"}</definedName>
    <definedName name="____cp9" localSheetId="22" hidden="1">{"'előző év december'!$A$2:$CP$214"}</definedName>
    <definedName name="____cp9" localSheetId="37" hidden="1">{"'előző év december'!$A$2:$CP$214"}</definedName>
    <definedName name="____cp9" localSheetId="38" hidden="1">{"'előző év december'!$A$2:$CP$214"}</definedName>
    <definedName name="____cp9" localSheetId="7" hidden="1">{"'előző év december'!$A$2:$CP$214"}</definedName>
    <definedName name="____cp9" localSheetId="8" hidden="1">{"'előző év december'!$A$2:$CP$214"}</definedName>
    <definedName name="____cp9" hidden="1">{"'előző év december'!$A$2:$CP$214"}</definedName>
    <definedName name="____cpr2" localSheetId="15" hidden="1">{"'előző év december'!$A$2:$CP$214"}</definedName>
    <definedName name="____cpr2" localSheetId="20" hidden="1">{"'előző év december'!$A$2:$CP$214"}</definedName>
    <definedName name="____cpr2" localSheetId="2" hidden="1">{"'előző év december'!$A$2:$CP$214"}</definedName>
    <definedName name="____cpr2" localSheetId="6" hidden="1">{"'előző év december'!$A$2:$CP$214"}</definedName>
    <definedName name="____cpr2" localSheetId="9" hidden="1">{"'előző év december'!$A$2:$CP$214"}</definedName>
    <definedName name="____cpr2" localSheetId="21" hidden="1">{"'előző év december'!$A$2:$CP$214"}</definedName>
    <definedName name="____cpr2" localSheetId="22" hidden="1">{"'előző év december'!$A$2:$CP$214"}</definedName>
    <definedName name="____cpr2" localSheetId="37" hidden="1">{"'előző év december'!$A$2:$CP$214"}</definedName>
    <definedName name="____cpr2" localSheetId="38" hidden="1">{"'előző év december'!$A$2:$CP$214"}</definedName>
    <definedName name="____cpr2" localSheetId="7" hidden="1">{"'előző év december'!$A$2:$CP$214"}</definedName>
    <definedName name="____cpr2" localSheetId="8" hidden="1">{"'előző év december'!$A$2:$CP$214"}</definedName>
    <definedName name="____cpr2" hidden="1">{"'előző év december'!$A$2:$CP$214"}</definedName>
    <definedName name="____cpr3" localSheetId="15" hidden="1">{"'előző év december'!$A$2:$CP$214"}</definedName>
    <definedName name="____cpr3" localSheetId="20" hidden="1">{"'előző év december'!$A$2:$CP$214"}</definedName>
    <definedName name="____cpr3" localSheetId="2" hidden="1">{"'előző év december'!$A$2:$CP$214"}</definedName>
    <definedName name="____cpr3" localSheetId="6" hidden="1">{"'előző év december'!$A$2:$CP$214"}</definedName>
    <definedName name="____cpr3" localSheetId="9" hidden="1">{"'előző év december'!$A$2:$CP$214"}</definedName>
    <definedName name="____cpr3" localSheetId="21" hidden="1">{"'előző év december'!$A$2:$CP$214"}</definedName>
    <definedName name="____cpr3" localSheetId="22" hidden="1">{"'előző év december'!$A$2:$CP$214"}</definedName>
    <definedName name="____cpr3" localSheetId="37" hidden="1">{"'előző év december'!$A$2:$CP$214"}</definedName>
    <definedName name="____cpr3" localSheetId="38" hidden="1">{"'előző év december'!$A$2:$CP$214"}</definedName>
    <definedName name="____cpr3" localSheetId="7" hidden="1">{"'előző év december'!$A$2:$CP$214"}</definedName>
    <definedName name="____cpr3" localSheetId="8" hidden="1">{"'előző év december'!$A$2:$CP$214"}</definedName>
    <definedName name="____cpr3" hidden="1">{"'előző év december'!$A$2:$CP$214"}</definedName>
    <definedName name="____cpr4" localSheetId="15" hidden="1">{"'előző év december'!$A$2:$CP$214"}</definedName>
    <definedName name="____cpr4" localSheetId="20" hidden="1">{"'előző év december'!$A$2:$CP$214"}</definedName>
    <definedName name="____cpr4" localSheetId="2" hidden="1">{"'előző év december'!$A$2:$CP$214"}</definedName>
    <definedName name="____cpr4" localSheetId="6" hidden="1">{"'előző év december'!$A$2:$CP$214"}</definedName>
    <definedName name="____cpr4" localSheetId="9" hidden="1">{"'előző év december'!$A$2:$CP$214"}</definedName>
    <definedName name="____cpr4" localSheetId="21" hidden="1">{"'előző év december'!$A$2:$CP$214"}</definedName>
    <definedName name="____cpr4" localSheetId="22" hidden="1">{"'előző év december'!$A$2:$CP$214"}</definedName>
    <definedName name="____cpr4" localSheetId="37" hidden="1">{"'előző év december'!$A$2:$CP$214"}</definedName>
    <definedName name="____cpr4" localSheetId="38" hidden="1">{"'előző év december'!$A$2:$CP$214"}</definedName>
    <definedName name="____cpr4" localSheetId="7" hidden="1">{"'előző év december'!$A$2:$CP$214"}</definedName>
    <definedName name="____cpr4" localSheetId="8" hidden="1">{"'előző év december'!$A$2:$CP$214"}</definedName>
    <definedName name="____cpr4" hidden="1">{"'előző év december'!$A$2:$CP$214"}</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2" hidden="1">{#N/A,#N/A,FALSE,"39";#N/A,#N/A,FALSE,"37"}</definedName>
    <definedName name="____tit39" localSheetId="6" hidden="1">{#N/A,#N/A,FALSE,"39";#N/A,#N/A,FALSE,"37"}</definedName>
    <definedName name="____tit39" hidden="1">{#N/A,#N/A,FALSE,"39";#N/A,#N/A,FALSE,"37"}</definedName>
    <definedName name="____tit40" localSheetId="2" hidden="1">{#N/A,#N/A,FALSE,"39";#N/A,#N/A,FALSE,"37"}</definedName>
    <definedName name="____tit40" localSheetId="6" hidden="1">{#N/A,#N/A,FALSE,"39";#N/A,#N/A,FALSE,"37"}</definedName>
    <definedName name="____tit40" hidden="1">{#N/A,#N/A,FALSE,"39";#N/A,#N/A,FALSE,"37"}</definedName>
    <definedName name="____tit41" localSheetId="2" hidden="1">{#N/A,#N/A,FALSE,"39";#N/A,#N/A,FALSE,"37"}</definedName>
    <definedName name="____tit41" localSheetId="6" hidden="1">{#N/A,#N/A,FALSE,"39";#N/A,#N/A,FALSE,"37"}</definedName>
    <definedName name="____tit41" hidden="1">{#N/A,#N/A,FALSE,"39";#N/A,#N/A,FALSE,"37"}</definedName>
    <definedName name="____tit78" localSheetId="2" hidden="1">{#N/A,#N/A,FALSE,"39";#N/A,#N/A,FALSE,"37"}</definedName>
    <definedName name="____tit78" localSheetId="6" hidden="1">{#N/A,#N/A,FALSE,"39";#N/A,#N/A,FALSE,"37"}</definedName>
    <definedName name="____tit78" hidden="1">{#N/A,#N/A,FALSE,"39";#N/A,#N/A,FALSE,"37"}</definedName>
    <definedName name="____tit79" localSheetId="2" hidden="1">{#N/A,#N/A,FALSE,"39";#N/A,#N/A,FALSE,"37"}</definedName>
    <definedName name="____tit79" localSheetId="6" hidden="1">{#N/A,#N/A,FALSE,"39";#N/A,#N/A,FALSE,"37"}</definedName>
    <definedName name="____tit79" hidden="1">{#N/A,#N/A,FALSE,"39";#N/A,#N/A,FALSE,"37"}</definedName>
    <definedName name="___cp1" localSheetId="15" hidden="1">{"'előző év december'!$A$2:$CP$214"}</definedName>
    <definedName name="___cp1" localSheetId="20" hidden="1">{"'előző év december'!$A$2:$CP$214"}</definedName>
    <definedName name="___cp1" localSheetId="2" hidden="1">{"'előző év december'!$A$2:$CP$214"}</definedName>
    <definedName name="___cp1" localSheetId="6" hidden="1">{"'előző év december'!$A$2:$CP$214"}</definedName>
    <definedName name="___cp1" localSheetId="9" hidden="1">{"'előző év december'!$A$2:$CP$214"}</definedName>
    <definedName name="___cp1" localSheetId="21" hidden="1">{"'előző év december'!$A$2:$CP$214"}</definedName>
    <definedName name="___cp1" localSheetId="22" hidden="1">{"'előző év december'!$A$2:$CP$214"}</definedName>
    <definedName name="___cp1" localSheetId="37" hidden="1">{"'előző év december'!$A$2:$CP$214"}</definedName>
    <definedName name="___cp1" localSheetId="38" hidden="1">{"'előző év december'!$A$2:$CP$214"}</definedName>
    <definedName name="___cp1" localSheetId="7" hidden="1">{"'előző év december'!$A$2:$CP$214"}</definedName>
    <definedName name="___cp1" localSheetId="8" hidden="1">{"'előző év december'!$A$2:$CP$214"}</definedName>
    <definedName name="___cp1" hidden="1">{"'előző év december'!$A$2:$CP$214"}</definedName>
    <definedName name="___cp10" localSheetId="15" hidden="1">{"'előző év december'!$A$2:$CP$214"}</definedName>
    <definedName name="___cp10" localSheetId="20" hidden="1">{"'előző év december'!$A$2:$CP$214"}</definedName>
    <definedName name="___cp10" localSheetId="2" hidden="1">{"'előző év december'!$A$2:$CP$214"}</definedName>
    <definedName name="___cp10" localSheetId="6" hidden="1">{"'előző év december'!$A$2:$CP$214"}</definedName>
    <definedName name="___cp10" localSheetId="9" hidden="1">{"'előző év december'!$A$2:$CP$214"}</definedName>
    <definedName name="___cp10" localSheetId="21" hidden="1">{"'előző év december'!$A$2:$CP$214"}</definedName>
    <definedName name="___cp10" localSheetId="22" hidden="1">{"'előző év december'!$A$2:$CP$214"}</definedName>
    <definedName name="___cp10" localSheetId="37" hidden="1">{"'előző év december'!$A$2:$CP$214"}</definedName>
    <definedName name="___cp10" localSheetId="38" hidden="1">{"'előző év december'!$A$2:$CP$214"}</definedName>
    <definedName name="___cp10" localSheetId="7" hidden="1">{"'előző év december'!$A$2:$CP$214"}</definedName>
    <definedName name="___cp10" localSheetId="8" hidden="1">{"'előző év december'!$A$2:$CP$214"}</definedName>
    <definedName name="___cp10" hidden="1">{"'előző év december'!$A$2:$CP$214"}</definedName>
    <definedName name="___cp11" localSheetId="15" hidden="1">{"'előző év december'!$A$2:$CP$214"}</definedName>
    <definedName name="___cp11" localSheetId="20" hidden="1">{"'előző év december'!$A$2:$CP$214"}</definedName>
    <definedName name="___cp11" localSheetId="2" hidden="1">{"'előző év december'!$A$2:$CP$214"}</definedName>
    <definedName name="___cp11" localSheetId="6" hidden="1">{"'előző év december'!$A$2:$CP$214"}</definedName>
    <definedName name="___cp11" localSheetId="9" hidden="1">{"'előző év december'!$A$2:$CP$214"}</definedName>
    <definedName name="___cp11" localSheetId="21" hidden="1">{"'előző év december'!$A$2:$CP$214"}</definedName>
    <definedName name="___cp11" localSheetId="22" hidden="1">{"'előző év december'!$A$2:$CP$214"}</definedName>
    <definedName name="___cp11" localSheetId="37" hidden="1">{"'előző év december'!$A$2:$CP$214"}</definedName>
    <definedName name="___cp11" localSheetId="38" hidden="1">{"'előző év december'!$A$2:$CP$214"}</definedName>
    <definedName name="___cp11" localSheetId="7" hidden="1">{"'előző év december'!$A$2:$CP$214"}</definedName>
    <definedName name="___cp11" localSheetId="8" hidden="1">{"'előző év december'!$A$2:$CP$214"}</definedName>
    <definedName name="___cp11" hidden="1">{"'előző év december'!$A$2:$CP$214"}</definedName>
    <definedName name="___cp2" localSheetId="15" hidden="1">{"'előző év december'!$A$2:$CP$214"}</definedName>
    <definedName name="___cp2" localSheetId="20" hidden="1">{"'előző év december'!$A$2:$CP$214"}</definedName>
    <definedName name="___cp2" localSheetId="2" hidden="1">{"'előző év december'!$A$2:$CP$214"}</definedName>
    <definedName name="___cp2" localSheetId="6" hidden="1">{"'előző év december'!$A$2:$CP$214"}</definedName>
    <definedName name="___cp2" localSheetId="9" hidden="1">{"'előző év december'!$A$2:$CP$214"}</definedName>
    <definedName name="___cp2" localSheetId="21" hidden="1">{"'előző év december'!$A$2:$CP$214"}</definedName>
    <definedName name="___cp2" localSheetId="22" hidden="1">{"'előző év december'!$A$2:$CP$214"}</definedName>
    <definedName name="___cp2" localSheetId="37" hidden="1">{"'előző év december'!$A$2:$CP$214"}</definedName>
    <definedName name="___cp2" localSheetId="38" hidden="1">{"'előző év december'!$A$2:$CP$214"}</definedName>
    <definedName name="___cp2" localSheetId="7" hidden="1">{"'előző év december'!$A$2:$CP$214"}</definedName>
    <definedName name="___cp2" localSheetId="8" hidden="1">{"'előző év december'!$A$2:$CP$214"}</definedName>
    <definedName name="___cp2" hidden="1">{"'előző év december'!$A$2:$CP$214"}</definedName>
    <definedName name="___cp3" localSheetId="15" hidden="1">{"'előző év december'!$A$2:$CP$214"}</definedName>
    <definedName name="___cp3" localSheetId="20" hidden="1">{"'előző év december'!$A$2:$CP$214"}</definedName>
    <definedName name="___cp3" localSheetId="2" hidden="1">{"'előző év december'!$A$2:$CP$214"}</definedName>
    <definedName name="___cp3" localSheetId="6" hidden="1">{"'előző év december'!$A$2:$CP$214"}</definedName>
    <definedName name="___cp3" localSheetId="9" hidden="1">{"'előző év december'!$A$2:$CP$214"}</definedName>
    <definedName name="___cp3" localSheetId="21" hidden="1">{"'előző év december'!$A$2:$CP$214"}</definedName>
    <definedName name="___cp3" localSheetId="22" hidden="1">{"'előző év december'!$A$2:$CP$214"}</definedName>
    <definedName name="___cp3" localSheetId="37" hidden="1">{"'előző év december'!$A$2:$CP$214"}</definedName>
    <definedName name="___cp3" localSheetId="38" hidden="1">{"'előző év december'!$A$2:$CP$214"}</definedName>
    <definedName name="___cp3" localSheetId="7" hidden="1">{"'előző év december'!$A$2:$CP$214"}</definedName>
    <definedName name="___cp3" localSheetId="8" hidden="1">{"'előző év december'!$A$2:$CP$214"}</definedName>
    <definedName name="___cp3" hidden="1">{"'előző év december'!$A$2:$CP$214"}</definedName>
    <definedName name="___cp4" localSheetId="15" hidden="1">{"'előző év december'!$A$2:$CP$214"}</definedName>
    <definedName name="___cp4" localSheetId="20" hidden="1">{"'előző év december'!$A$2:$CP$214"}</definedName>
    <definedName name="___cp4" localSheetId="2" hidden="1">{"'előző év december'!$A$2:$CP$214"}</definedName>
    <definedName name="___cp4" localSheetId="6" hidden="1">{"'előző év december'!$A$2:$CP$214"}</definedName>
    <definedName name="___cp4" localSheetId="9" hidden="1">{"'előző év december'!$A$2:$CP$214"}</definedName>
    <definedName name="___cp4" localSheetId="21" hidden="1">{"'előző év december'!$A$2:$CP$214"}</definedName>
    <definedName name="___cp4" localSheetId="22" hidden="1">{"'előző év december'!$A$2:$CP$214"}</definedName>
    <definedName name="___cp4" localSheetId="37" hidden="1">{"'előző év december'!$A$2:$CP$214"}</definedName>
    <definedName name="___cp4" localSheetId="38" hidden="1">{"'előző év december'!$A$2:$CP$214"}</definedName>
    <definedName name="___cp4" localSheetId="7" hidden="1">{"'előző év december'!$A$2:$CP$214"}</definedName>
    <definedName name="___cp4" localSheetId="8" hidden="1">{"'előző év december'!$A$2:$CP$214"}</definedName>
    <definedName name="___cp4" hidden="1">{"'előző év december'!$A$2:$CP$214"}</definedName>
    <definedName name="___cp5" localSheetId="15" hidden="1">{"'előző év december'!$A$2:$CP$214"}</definedName>
    <definedName name="___cp5" localSheetId="20" hidden="1">{"'előző év december'!$A$2:$CP$214"}</definedName>
    <definedName name="___cp5" localSheetId="2" hidden="1">{"'előző év december'!$A$2:$CP$214"}</definedName>
    <definedName name="___cp5" localSheetId="6" hidden="1">{"'előző év december'!$A$2:$CP$214"}</definedName>
    <definedName name="___cp5" localSheetId="9" hidden="1">{"'előző év december'!$A$2:$CP$214"}</definedName>
    <definedName name="___cp5" localSheetId="21" hidden="1">{"'előző év december'!$A$2:$CP$214"}</definedName>
    <definedName name="___cp5" localSheetId="22" hidden="1">{"'előző év december'!$A$2:$CP$214"}</definedName>
    <definedName name="___cp5" localSheetId="37" hidden="1">{"'előző év december'!$A$2:$CP$214"}</definedName>
    <definedName name="___cp5" localSheetId="38" hidden="1">{"'előző év december'!$A$2:$CP$214"}</definedName>
    <definedName name="___cp5" localSheetId="7" hidden="1">{"'előző év december'!$A$2:$CP$214"}</definedName>
    <definedName name="___cp5" localSheetId="8" hidden="1">{"'előző év december'!$A$2:$CP$214"}</definedName>
    <definedName name="___cp5" hidden="1">{"'előző év december'!$A$2:$CP$214"}</definedName>
    <definedName name="___cp6" localSheetId="15" hidden="1">{"'előző év december'!$A$2:$CP$214"}</definedName>
    <definedName name="___cp6" localSheetId="20" hidden="1">{"'előző év december'!$A$2:$CP$214"}</definedName>
    <definedName name="___cp6" localSheetId="2" hidden="1">{"'előző év december'!$A$2:$CP$214"}</definedName>
    <definedName name="___cp6" localSheetId="6" hidden="1">{"'előző év december'!$A$2:$CP$214"}</definedName>
    <definedName name="___cp6" localSheetId="9" hidden="1">{"'előző év december'!$A$2:$CP$214"}</definedName>
    <definedName name="___cp6" localSheetId="21" hidden="1">{"'előző év december'!$A$2:$CP$214"}</definedName>
    <definedName name="___cp6" localSheetId="22" hidden="1">{"'előző év december'!$A$2:$CP$214"}</definedName>
    <definedName name="___cp6" localSheetId="37" hidden="1">{"'előző év december'!$A$2:$CP$214"}</definedName>
    <definedName name="___cp6" localSheetId="38" hidden="1">{"'előző év december'!$A$2:$CP$214"}</definedName>
    <definedName name="___cp6" localSheetId="7" hidden="1">{"'előző év december'!$A$2:$CP$214"}</definedName>
    <definedName name="___cp6" localSheetId="8" hidden="1">{"'előző év december'!$A$2:$CP$214"}</definedName>
    <definedName name="___cp6" hidden="1">{"'előző év december'!$A$2:$CP$214"}</definedName>
    <definedName name="___cp7" localSheetId="15" hidden="1">{"'előző év december'!$A$2:$CP$214"}</definedName>
    <definedName name="___cp7" localSheetId="20" hidden="1">{"'előző év december'!$A$2:$CP$214"}</definedName>
    <definedName name="___cp7" localSheetId="2" hidden="1">{"'előző év december'!$A$2:$CP$214"}</definedName>
    <definedName name="___cp7" localSheetId="6" hidden="1">{"'előző év december'!$A$2:$CP$214"}</definedName>
    <definedName name="___cp7" localSheetId="9" hidden="1">{"'előző év december'!$A$2:$CP$214"}</definedName>
    <definedName name="___cp7" localSheetId="21" hidden="1">{"'előző év december'!$A$2:$CP$214"}</definedName>
    <definedName name="___cp7" localSheetId="22" hidden="1">{"'előző év december'!$A$2:$CP$214"}</definedName>
    <definedName name="___cp7" localSheetId="37" hidden="1">{"'előző év december'!$A$2:$CP$214"}</definedName>
    <definedName name="___cp7" localSheetId="38" hidden="1">{"'előző év december'!$A$2:$CP$214"}</definedName>
    <definedName name="___cp7" localSheetId="7" hidden="1">{"'előző év december'!$A$2:$CP$214"}</definedName>
    <definedName name="___cp7" localSheetId="8" hidden="1">{"'előző év december'!$A$2:$CP$214"}</definedName>
    <definedName name="___cp7" hidden="1">{"'előző év december'!$A$2:$CP$214"}</definedName>
    <definedName name="___cp8" localSheetId="15" hidden="1">{"'előző év december'!$A$2:$CP$214"}</definedName>
    <definedName name="___cp8" localSheetId="20" hidden="1">{"'előző év december'!$A$2:$CP$214"}</definedName>
    <definedName name="___cp8" localSheetId="2" hidden="1">{"'előző év december'!$A$2:$CP$214"}</definedName>
    <definedName name="___cp8" localSheetId="6" hidden="1">{"'előző év december'!$A$2:$CP$214"}</definedName>
    <definedName name="___cp8" localSheetId="9" hidden="1">{"'előző év december'!$A$2:$CP$214"}</definedName>
    <definedName name="___cp8" localSheetId="21" hidden="1">{"'előző év december'!$A$2:$CP$214"}</definedName>
    <definedName name="___cp8" localSheetId="22" hidden="1">{"'előző év december'!$A$2:$CP$214"}</definedName>
    <definedName name="___cp8" localSheetId="37" hidden="1">{"'előző év december'!$A$2:$CP$214"}</definedName>
    <definedName name="___cp8" localSheetId="38" hidden="1">{"'előző év december'!$A$2:$CP$214"}</definedName>
    <definedName name="___cp8" localSheetId="7" hidden="1">{"'előző év december'!$A$2:$CP$214"}</definedName>
    <definedName name="___cp8" localSheetId="8" hidden="1">{"'előző év december'!$A$2:$CP$214"}</definedName>
    <definedName name="___cp8" hidden="1">{"'előző év december'!$A$2:$CP$214"}</definedName>
    <definedName name="___cp9" localSheetId="15" hidden="1">{"'előző év december'!$A$2:$CP$214"}</definedName>
    <definedName name="___cp9" localSheetId="20" hidden="1">{"'előző év december'!$A$2:$CP$214"}</definedName>
    <definedName name="___cp9" localSheetId="2" hidden="1">{"'előző év december'!$A$2:$CP$214"}</definedName>
    <definedName name="___cp9" localSheetId="6" hidden="1">{"'előző év december'!$A$2:$CP$214"}</definedName>
    <definedName name="___cp9" localSheetId="9" hidden="1">{"'előző év december'!$A$2:$CP$214"}</definedName>
    <definedName name="___cp9" localSheetId="21" hidden="1">{"'előző év december'!$A$2:$CP$214"}</definedName>
    <definedName name="___cp9" localSheetId="22" hidden="1">{"'előző év december'!$A$2:$CP$214"}</definedName>
    <definedName name="___cp9" localSheetId="37" hidden="1">{"'előző év december'!$A$2:$CP$214"}</definedName>
    <definedName name="___cp9" localSheetId="38" hidden="1">{"'előző év december'!$A$2:$CP$214"}</definedName>
    <definedName name="___cp9" localSheetId="7" hidden="1">{"'előző év december'!$A$2:$CP$214"}</definedName>
    <definedName name="___cp9" localSheetId="8" hidden="1">{"'előző év december'!$A$2:$CP$214"}</definedName>
    <definedName name="___cp9" hidden="1">{"'előző év december'!$A$2:$CP$214"}</definedName>
    <definedName name="___cpr2" localSheetId="15" hidden="1">{"'előző év december'!$A$2:$CP$214"}</definedName>
    <definedName name="___cpr2" localSheetId="20" hidden="1">{"'előző év december'!$A$2:$CP$214"}</definedName>
    <definedName name="___cpr2" localSheetId="2" hidden="1">{"'előző év december'!$A$2:$CP$214"}</definedName>
    <definedName name="___cpr2" localSheetId="6" hidden="1">{"'előző év december'!$A$2:$CP$214"}</definedName>
    <definedName name="___cpr2" localSheetId="9" hidden="1">{"'előző év december'!$A$2:$CP$214"}</definedName>
    <definedName name="___cpr2" localSheetId="21" hidden="1">{"'előző év december'!$A$2:$CP$214"}</definedName>
    <definedName name="___cpr2" localSheetId="22" hidden="1">{"'előző év december'!$A$2:$CP$214"}</definedName>
    <definedName name="___cpr2" localSheetId="37" hidden="1">{"'előző év december'!$A$2:$CP$214"}</definedName>
    <definedName name="___cpr2" localSheetId="38" hidden="1">{"'előző év december'!$A$2:$CP$214"}</definedName>
    <definedName name="___cpr2" localSheetId="7" hidden="1">{"'előző év december'!$A$2:$CP$214"}</definedName>
    <definedName name="___cpr2" localSheetId="8" hidden="1">{"'előző év december'!$A$2:$CP$214"}</definedName>
    <definedName name="___cpr2" hidden="1">{"'előző év december'!$A$2:$CP$214"}</definedName>
    <definedName name="___cpr3" localSheetId="15" hidden="1">{"'előző év december'!$A$2:$CP$214"}</definedName>
    <definedName name="___cpr3" localSheetId="20" hidden="1">{"'előző év december'!$A$2:$CP$214"}</definedName>
    <definedName name="___cpr3" localSheetId="2" hidden="1">{"'előző év december'!$A$2:$CP$214"}</definedName>
    <definedName name="___cpr3" localSheetId="6" hidden="1">{"'előző év december'!$A$2:$CP$214"}</definedName>
    <definedName name="___cpr3" localSheetId="9" hidden="1">{"'előző év december'!$A$2:$CP$214"}</definedName>
    <definedName name="___cpr3" localSheetId="21" hidden="1">{"'előző év december'!$A$2:$CP$214"}</definedName>
    <definedName name="___cpr3" localSheetId="22" hidden="1">{"'előző év december'!$A$2:$CP$214"}</definedName>
    <definedName name="___cpr3" localSheetId="37" hidden="1">{"'előző év december'!$A$2:$CP$214"}</definedName>
    <definedName name="___cpr3" localSheetId="38" hidden="1">{"'előző év december'!$A$2:$CP$214"}</definedName>
    <definedName name="___cpr3" localSheetId="7" hidden="1">{"'előző év december'!$A$2:$CP$214"}</definedName>
    <definedName name="___cpr3" localSheetId="8" hidden="1">{"'előző év december'!$A$2:$CP$214"}</definedName>
    <definedName name="___cpr3" hidden="1">{"'előző év december'!$A$2:$CP$214"}</definedName>
    <definedName name="___cpr4" localSheetId="15" hidden="1">{"'előző év december'!$A$2:$CP$214"}</definedName>
    <definedName name="___cpr4" localSheetId="20" hidden="1">{"'előző év december'!$A$2:$CP$214"}</definedName>
    <definedName name="___cpr4" localSheetId="2" hidden="1">{"'előző év december'!$A$2:$CP$214"}</definedName>
    <definedName name="___cpr4" localSheetId="6" hidden="1">{"'előző év december'!$A$2:$CP$214"}</definedName>
    <definedName name="___cpr4" localSheetId="9" hidden="1">{"'előző év december'!$A$2:$CP$214"}</definedName>
    <definedName name="___cpr4" localSheetId="21" hidden="1">{"'előző év december'!$A$2:$CP$214"}</definedName>
    <definedName name="___cpr4" localSheetId="22" hidden="1">{"'előző év december'!$A$2:$CP$214"}</definedName>
    <definedName name="___cpr4" localSheetId="37" hidden="1">{"'előző év december'!$A$2:$CP$214"}</definedName>
    <definedName name="___cpr4" localSheetId="38" hidden="1">{"'előző év december'!$A$2:$CP$214"}</definedName>
    <definedName name="___cpr4" localSheetId="7" hidden="1">{"'előző év december'!$A$2:$CP$214"}</definedName>
    <definedName name="___cpr4" localSheetId="8" hidden="1">{"'előző év december'!$A$2:$CP$214"}</definedName>
    <definedName name="___cpr4" hidden="1">{"'előző év december'!$A$2:$CP$214"}</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2" hidden="1">{#N/A,#N/A,FALSE,"39";#N/A,#N/A,FALSE,"37"}</definedName>
    <definedName name="___tit39" localSheetId="6" hidden="1">{#N/A,#N/A,FALSE,"39";#N/A,#N/A,FALSE,"37"}</definedName>
    <definedName name="___tit39" hidden="1">{#N/A,#N/A,FALSE,"39";#N/A,#N/A,FALSE,"37"}</definedName>
    <definedName name="___tit40" localSheetId="2" hidden="1">{#N/A,#N/A,FALSE,"39";#N/A,#N/A,FALSE,"37"}</definedName>
    <definedName name="___tit40" localSheetId="6" hidden="1">{#N/A,#N/A,FALSE,"39";#N/A,#N/A,FALSE,"37"}</definedName>
    <definedName name="___tit40" hidden="1">{#N/A,#N/A,FALSE,"39";#N/A,#N/A,FALSE,"37"}</definedName>
    <definedName name="___tit41" localSheetId="2" hidden="1">{#N/A,#N/A,FALSE,"39";#N/A,#N/A,FALSE,"37"}</definedName>
    <definedName name="___tit41" localSheetId="6" hidden="1">{#N/A,#N/A,FALSE,"39";#N/A,#N/A,FALSE,"37"}</definedName>
    <definedName name="___tit41" hidden="1">{#N/A,#N/A,FALSE,"39";#N/A,#N/A,FALSE,"37"}</definedName>
    <definedName name="___tit78" localSheetId="2" hidden="1">{#N/A,#N/A,FALSE,"39";#N/A,#N/A,FALSE,"37"}</definedName>
    <definedName name="___tit78" localSheetId="6" hidden="1">{#N/A,#N/A,FALSE,"39";#N/A,#N/A,FALSE,"37"}</definedName>
    <definedName name="___tit78" hidden="1">{#N/A,#N/A,FALSE,"39";#N/A,#N/A,FALSE,"37"}</definedName>
    <definedName name="___tit79" localSheetId="2" hidden="1">{#N/A,#N/A,FALSE,"39";#N/A,#N/A,FALSE,"37"}</definedName>
    <definedName name="___tit79" localSheetId="6"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3]Market!#REF!</definedName>
    <definedName name="__123Graph_A" localSheetId="20" hidden="1">[3]Market!#REF!</definedName>
    <definedName name="__123Graph_A" localSheetId="2" hidden="1">#REF!</definedName>
    <definedName name="__123Graph_A" localSheetId="6" hidden="1">#REF!</definedName>
    <definedName name="__123Graph_A" localSheetId="9" hidden="1">#REF!</definedName>
    <definedName name="__123Graph_A" localSheetId="21" hidden="1">[3]Market!#REF!</definedName>
    <definedName name="__123Graph_A" localSheetId="22" hidden="1">[3]Market!#REF!</definedName>
    <definedName name="__123Graph_A" localSheetId="37" hidden="1">#REF!</definedName>
    <definedName name="__123Graph_A" localSheetId="38" hidden="1">#REF!</definedName>
    <definedName name="__123Graph_A" localSheetId="7" hidden="1">#REF!</definedName>
    <definedName name="__123Graph_A" localSheetId="8" hidden="1">#REF!</definedName>
    <definedName name="__123Graph_A" hidden="1">#REF!</definedName>
    <definedName name="__123Graph_ABERLGRAP" localSheetId="15" hidden="1">'[4]Time series'!#REF!</definedName>
    <definedName name="__123Graph_ABERLGRAP" localSheetId="20" hidden="1">'[4]Time series'!#REF!</definedName>
    <definedName name="__123Graph_ABERLGRAP" localSheetId="2" hidden="1">'[4]Time series'!#REF!</definedName>
    <definedName name="__123Graph_ABERLGRAP" localSheetId="6" hidden="1">'[4]Time series'!#REF!</definedName>
    <definedName name="__123Graph_ABERLGRAP" localSheetId="21" hidden="1">'[4]Time series'!#REF!</definedName>
    <definedName name="__123Graph_ABERLGRAP" localSheetId="22" hidden="1">'[4]Time series'!#REF!</definedName>
    <definedName name="__123Graph_ABERLGRAP" hidden="1">'[4]Time series'!#REF!</definedName>
    <definedName name="__123Graph_ABKSRESRV" localSheetId="15" hidden="1">[5]BOG!#REF!</definedName>
    <definedName name="__123Graph_ABKSRESRV" localSheetId="20" hidden="1">[5]BOG!#REF!</definedName>
    <definedName name="__123Graph_ABKSRESRV" localSheetId="2" hidden="1">[5]BOG!#REF!</definedName>
    <definedName name="__123Graph_ABKSRESRV" localSheetId="6" hidden="1">[5]BOG!#REF!</definedName>
    <definedName name="__123Graph_ABKSRESRV" localSheetId="21" hidden="1">[5]BOG!#REF!</definedName>
    <definedName name="__123Graph_ABKSRESRV" localSheetId="22" hidden="1">[5]BOG!#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BAWKLY" localSheetId="2" hidden="1">#REF!</definedName>
    <definedName name="__123Graph_ACBAWKLY" localSheetId="6" hidden="1">#REF!</definedName>
    <definedName name="__123Graph_ACBAWKLY" hidden="1">#REF!</definedName>
    <definedName name="__123Graph_AChart1" localSheetId="15" hidden="1">'[7]2'!#REF!</definedName>
    <definedName name="__123Graph_AChart1" localSheetId="20" hidden="1">'[7]2'!#REF!</definedName>
    <definedName name="__123Graph_AChart1" localSheetId="2" hidden="1">'[7]2'!#REF!</definedName>
    <definedName name="__123Graph_AChart1" localSheetId="6" hidden="1">'[7]2'!#REF!</definedName>
    <definedName name="__123Graph_AChart1" localSheetId="21" hidden="1">'[7]2'!#REF!</definedName>
    <definedName name="__123Graph_AChart1" localSheetId="22" hidden="1">'[7]2'!#REF!</definedName>
    <definedName name="__123Graph_AChart1" hidden="1">'[7]2'!#REF!</definedName>
    <definedName name="__123Graph_AChart2" localSheetId="15" hidden="1">'[7]2'!#REF!</definedName>
    <definedName name="__123Graph_AChart2" localSheetId="20" hidden="1">'[7]2'!#REF!</definedName>
    <definedName name="__123Graph_AChart2" localSheetId="2" hidden="1">'[7]2'!#REF!</definedName>
    <definedName name="__123Graph_AChart2" localSheetId="6" hidden="1">'[7]2'!#REF!</definedName>
    <definedName name="__123Graph_AChart2" localSheetId="21" hidden="1">'[7]2'!#REF!</definedName>
    <definedName name="__123Graph_AChart2" localSheetId="22" hidden="1">'[7]2'!#REF!</definedName>
    <definedName name="__123Graph_AChart2" hidden="1">'[7]2'!#REF!</definedName>
    <definedName name="__123Graph_AChart3" localSheetId="15" hidden="1">'[7]2'!#REF!</definedName>
    <definedName name="__123Graph_AChart3" localSheetId="20" hidden="1">'[7]2'!#REF!</definedName>
    <definedName name="__123Graph_AChart3" localSheetId="21" hidden="1">'[7]2'!#REF!</definedName>
    <definedName name="__123Graph_AChart3" localSheetId="22" hidden="1">'[7]2'!#REF!</definedName>
    <definedName name="__123Graph_AChart3" hidden="1">'[7]2'!#REF!</definedName>
    <definedName name="__123Graph_ACONVERG1" localSheetId="15" hidden="1">'[4]Time series'!#REF!</definedName>
    <definedName name="__123Graph_ACONVERG1" localSheetId="20" hidden="1">'[4]Time series'!#REF!</definedName>
    <definedName name="__123Graph_ACONVERG1" localSheetId="21" hidden="1">'[4]Time series'!#REF!</definedName>
    <definedName name="__123Graph_ACONVERG1" localSheetId="22" hidden="1">'[4]Time series'!#REF!</definedName>
    <definedName name="__123Graph_ACONVERG1" hidden="1">'[4]Time series'!#REF!</definedName>
    <definedName name="__123Graph_ACurrent" hidden="1">[8]CPIINDEX!$O$263:$O$310</definedName>
    <definedName name="__123Graph_ACURRISS" localSheetId="2" hidden="1">#REF!</definedName>
    <definedName name="__123Graph_ACURRISS" localSheetId="6" hidden="1">#REF!</definedName>
    <definedName name="__123Graph_ACURRISS" hidden="1">#REF!</definedName>
    <definedName name="__123Graph_ADIFF" localSheetId="15" hidden="1">[3]Market!#REF!</definedName>
    <definedName name="__123Graph_ADIFF" localSheetId="20" hidden="1">[3]Market!#REF!</definedName>
    <definedName name="__123Graph_ADIFF" localSheetId="2" hidden="1">#REF!</definedName>
    <definedName name="__123Graph_ADIFF" localSheetId="6" hidden="1">#REF!</definedName>
    <definedName name="__123Graph_ADIFF" localSheetId="9" hidden="1">#REF!</definedName>
    <definedName name="__123Graph_ADIFF" localSheetId="21" hidden="1">[3]Market!#REF!</definedName>
    <definedName name="__123Graph_ADIFF" localSheetId="22" hidden="1">[3]Market!#REF!</definedName>
    <definedName name="__123Graph_ADIFF" localSheetId="37" hidden="1">#REF!</definedName>
    <definedName name="__123Graph_ADIFF" localSheetId="38" hidden="1">#REF!</definedName>
    <definedName name="__123Graph_ADIFF" localSheetId="7" hidden="1">#REF!</definedName>
    <definedName name="__123Graph_ADIFF" localSheetId="8" hidden="1">#REF!</definedName>
    <definedName name="__123Graph_ADIFF" hidden="1">#REF!</definedName>
    <definedName name="__123Graph_AECTOT" localSheetId="15" hidden="1">#REF!</definedName>
    <definedName name="__123Graph_AECTOT" localSheetId="20" hidden="1">#REF!</definedName>
    <definedName name="__123Graph_AECTOT" localSheetId="2" hidden="1">#REF!</definedName>
    <definedName name="__123Graph_AECTOT" localSheetId="6" hidden="1">#REF!</definedName>
    <definedName name="__123Graph_AECTOT" localSheetId="21" hidden="1">#REF!</definedName>
    <definedName name="__123Graph_AECTOT" localSheetId="22" hidden="1">#REF!</definedName>
    <definedName name="__123Graph_AECTOT" hidden="1">#REF!</definedName>
    <definedName name="__123Graph_AERDOLLAR" hidden="1">'[9]ex rate'!$F$30:$AM$30</definedName>
    <definedName name="__123Graph_AERRUBLE" hidden="1">'[9]ex rate'!$F$31:$AM$31</definedName>
    <definedName name="__123Graph_AEXCH" localSheetId="2" hidden="1">#REF!</definedName>
    <definedName name="__123Graph_AEXCH" localSheetId="6" hidden="1">#REF!</definedName>
    <definedName name="__123Graph_AEXCH" hidden="1">#REF!</definedName>
    <definedName name="__123Graph_AGDP" localSheetId="2" hidden="1">#REF!</definedName>
    <definedName name="__123Graph_AGDP" localSheetId="6" hidden="1">#REF!</definedName>
    <definedName name="__123Graph_AGDP" hidden="1">#REF!</definedName>
    <definedName name="__123Graph_AGFS.3" hidden="1">[10]GFS!$T$14:$V$14</definedName>
    <definedName name="__123Graph_AGRAPH1" localSheetId="15" hidden="1">[11]A!$D$2:$D$86</definedName>
    <definedName name="__123Graph_AGRAPH1" localSheetId="20" hidden="1">[11]A!$D$2:$D$86</definedName>
    <definedName name="__123Graph_AGRAPH1" localSheetId="2" hidden="1">#REF!</definedName>
    <definedName name="__123Graph_AGRAPH1" localSheetId="6" hidden="1">#REF!</definedName>
    <definedName name="__123Graph_AGRAPH1" localSheetId="9" hidden="1">#REF!</definedName>
    <definedName name="__123Graph_AGRAPH1" localSheetId="21" hidden="1">[11]A!$D$2:$D$86</definedName>
    <definedName name="__123Graph_AGRAPH1" localSheetId="22" hidden="1">[11]A!$D$2:$D$86</definedName>
    <definedName name="__123Graph_AGRAPH1" localSheetId="37" hidden="1">#REF!</definedName>
    <definedName name="__123Graph_AGRAPH1" localSheetId="38" hidden="1">#REF!</definedName>
    <definedName name="__123Graph_AGRAPH1" localSheetId="7" hidden="1">#REF!</definedName>
    <definedName name="__123Graph_AGRAPH1" localSheetId="8" hidden="1">#REF!</definedName>
    <definedName name="__123Graph_AGRAPH1" hidden="1">#REF!</definedName>
    <definedName name="__123Graph_AGRAPH2" localSheetId="15" hidden="1">'[4]Time series'!#REF!</definedName>
    <definedName name="__123Graph_AGRAPH2" localSheetId="20" hidden="1">'[4]Time series'!#REF!</definedName>
    <definedName name="__123Graph_AGRAPH2" localSheetId="2" hidden="1">'[4]Time series'!#REF!</definedName>
    <definedName name="__123Graph_AGRAPH2" localSheetId="6" hidden="1">'[4]Time series'!#REF!</definedName>
    <definedName name="__123Graph_AGRAPH2" localSheetId="21" hidden="1">'[4]Time series'!#REF!</definedName>
    <definedName name="__123Graph_AGRAPH2" localSheetId="22" hidden="1">'[4]Time series'!#REF!</definedName>
    <definedName name="__123Graph_AGRAPH2" hidden="1">'[4]Time series'!#REF!</definedName>
    <definedName name="__123Graph_AGRAPH3" localSheetId="15" hidden="1">[11]A!$D$2:$D$105</definedName>
    <definedName name="__123Graph_AGRAPH3" localSheetId="20" hidden="1">[11]A!$D$2:$D$105</definedName>
    <definedName name="__123Graph_AGRAPH3" localSheetId="2" hidden="1">#REF!</definedName>
    <definedName name="__123Graph_AGRAPH3" localSheetId="6" hidden="1">#REF!</definedName>
    <definedName name="__123Graph_AGRAPH3" localSheetId="9" hidden="1">#REF!</definedName>
    <definedName name="__123Graph_AGRAPH3" localSheetId="21" hidden="1">[11]A!$D$2:$D$105</definedName>
    <definedName name="__123Graph_AGRAPH3" localSheetId="22" hidden="1">[11]A!$D$2:$D$105</definedName>
    <definedName name="__123Graph_AGRAPH3" localSheetId="37" hidden="1">#REF!</definedName>
    <definedName name="__123Graph_AGRAPH3" localSheetId="38" hidden="1">#REF!</definedName>
    <definedName name="__123Graph_AGRAPH3" localSheetId="7" hidden="1">#REF!</definedName>
    <definedName name="__123Graph_AGRAPH3" localSheetId="8" hidden="1">#REF!</definedName>
    <definedName name="__123Graph_AGRAPH3" hidden="1">#REF!</definedName>
    <definedName name="__123Graph_AGRAPH41" localSheetId="15" hidden="1">'[4]Time series'!#REF!</definedName>
    <definedName name="__123Graph_AGRAPH41" localSheetId="20" hidden="1">'[4]Time series'!#REF!</definedName>
    <definedName name="__123Graph_AGRAPH41" localSheetId="2" hidden="1">'[4]Time series'!#REF!</definedName>
    <definedName name="__123Graph_AGRAPH41" localSheetId="6" hidden="1">'[4]Time series'!#REF!</definedName>
    <definedName name="__123Graph_AGRAPH41" localSheetId="21" hidden="1">'[4]Time series'!#REF!</definedName>
    <definedName name="__123Graph_AGRAPH41" localSheetId="22" hidden="1">'[4]Time series'!#REF!</definedName>
    <definedName name="__123Graph_AGRAPH41" hidden="1">'[4]Time series'!#REF!</definedName>
    <definedName name="__123Graph_AGRAPH42" localSheetId="15" hidden="1">'[4]Time series'!#REF!</definedName>
    <definedName name="__123Graph_AGRAPH42" localSheetId="20" hidden="1">'[4]Time series'!#REF!</definedName>
    <definedName name="__123Graph_AGRAPH42" localSheetId="2" hidden="1">'[4]Time series'!#REF!</definedName>
    <definedName name="__123Graph_AGRAPH42" localSheetId="6" hidden="1">'[4]Time series'!#REF!</definedName>
    <definedName name="__123Graph_AGRAPH42" localSheetId="21" hidden="1">'[4]Time series'!#REF!</definedName>
    <definedName name="__123Graph_AGRAPH42" localSheetId="22" hidden="1">'[4]Time series'!#REF!</definedName>
    <definedName name="__123Graph_AGRAPH42" hidden="1">'[4]Time series'!#REF!</definedName>
    <definedName name="__123Graph_AGRAPH44" localSheetId="15" hidden="1">'[4]Time series'!#REF!</definedName>
    <definedName name="__123Graph_AGRAPH44" localSheetId="20" hidden="1">'[4]Time series'!#REF!</definedName>
    <definedName name="__123Graph_AGRAPH44" localSheetId="2" hidden="1">'[4]Time series'!#REF!</definedName>
    <definedName name="__123Graph_AGRAPH44" localSheetId="6" hidden="1">'[4]Time series'!#REF!</definedName>
    <definedName name="__123Graph_AGRAPH44" localSheetId="21" hidden="1">'[4]Time series'!#REF!</definedName>
    <definedName name="__123Graph_AGRAPH44" localSheetId="22" hidden="1">'[4]Time series'!#REF!</definedName>
    <definedName name="__123Graph_AGRAPH44" hidden="1">'[4]Time series'!#REF!</definedName>
    <definedName name="__123Graph_AIBRD_LEND" hidden="1">[12]WB!$Q$13:$AK$13</definedName>
    <definedName name="__123Graph_AIMPORTS" hidden="1">'[13]CA input'!#REF!</definedName>
    <definedName name="__123Graph_ALINES" localSheetId="15" hidden="1">[3]Market!#REF!</definedName>
    <definedName name="__123Graph_ALINES" localSheetId="20" hidden="1">[3]Market!#REF!</definedName>
    <definedName name="__123Graph_ALINES" localSheetId="2" hidden="1">#REF!</definedName>
    <definedName name="__123Graph_ALINES" localSheetId="6" hidden="1">#REF!</definedName>
    <definedName name="__123Graph_ALINES" localSheetId="9" hidden="1">#REF!</definedName>
    <definedName name="__123Graph_ALINES" localSheetId="21" hidden="1">[3]Market!#REF!</definedName>
    <definedName name="__123Graph_ALINES" localSheetId="22" hidden="1">[3]Market!#REF!</definedName>
    <definedName name="__123Graph_ALINES" localSheetId="37" hidden="1">#REF!</definedName>
    <definedName name="__123Graph_ALINES" localSheetId="38" hidden="1">#REF!</definedName>
    <definedName name="__123Graph_ALINES" localSheetId="7" hidden="1">#REF!</definedName>
    <definedName name="__123Graph_ALINES" localSheetId="8" hidden="1">#REF!</definedName>
    <definedName name="__123Graph_ALINES" hidden="1">#REF!</definedName>
    <definedName name="__123Graph_AMIMPMAC" hidden="1">[14]monimp!$E$38:$N$38</definedName>
    <definedName name="__123Graph_AMONEY" hidden="1">'[15]MonSurv-BC'!#REF!</definedName>
    <definedName name="__123Graph_AMONIMP" hidden="1">[14]monimp!$E$31:$N$31</definedName>
    <definedName name="__123Graph_AMSWKLY" localSheetId="2" hidden="1">#REF!</definedName>
    <definedName name="__123Graph_AMSWKLY" localSheetId="6" hidden="1">#REF!</definedName>
    <definedName name="__123Graph_AMSWKLY" hidden="1">#REF!</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R" localSheetId="2" hidden="1">#REF!</definedName>
    <definedName name="__123Graph_ARER" localSheetId="6" hidden="1">#REF!</definedName>
    <definedName name="__123Graph_ARER" hidden="1">#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SEIGNOR" localSheetId="2" hidden="1">#REF!</definedName>
    <definedName name="__123Graph_ASEIGNOR" localSheetId="6" hidden="1">#REF!</definedName>
    <definedName name="__123Graph_ASEIGNOR" hidden="1">#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localSheetId="2" hidden="1">#REF!</definedName>
    <definedName name="__123Graph_AWEEKLY" localSheetId="6" hidden="1">#REF!</definedName>
    <definedName name="__123Graph_AWEEKLY" hidden="1">#REF!</definedName>
    <definedName name="__123Graph_AXRATE" hidden="1">[17]data!$K$125:$K$243</definedName>
    <definedName name="__123Graph_B" localSheetId="15" hidden="1">[3]Market!#REF!</definedName>
    <definedName name="__123Graph_B" localSheetId="20" hidden="1">[3]Market!#REF!</definedName>
    <definedName name="__123Graph_B" localSheetId="2" hidden="1">#REF!</definedName>
    <definedName name="__123Graph_B" localSheetId="6" hidden="1">#REF!</definedName>
    <definedName name="__123Graph_B" localSheetId="9" hidden="1">#REF!</definedName>
    <definedName name="__123Graph_B" localSheetId="21" hidden="1">[3]Market!#REF!</definedName>
    <definedName name="__123Graph_B" localSheetId="22" hidden="1">[3]Market!#REF!</definedName>
    <definedName name="__123Graph_B" localSheetId="37" hidden="1">#REF!</definedName>
    <definedName name="__123Graph_B" localSheetId="38" hidden="1">#REF!</definedName>
    <definedName name="__123Graph_B" localSheetId="7" hidden="1">#REF!</definedName>
    <definedName name="__123Graph_B" localSheetId="8" hidden="1">#REF!</definedName>
    <definedName name="__123Graph_B" hidden="1">#REF!</definedName>
    <definedName name="__123Graph_BBERLGRAP" localSheetId="15" hidden="1">'[4]Time series'!#REF!</definedName>
    <definedName name="__123Graph_BBERLGRAP" localSheetId="20" hidden="1">'[4]Time series'!#REF!</definedName>
    <definedName name="__123Graph_BBERLGRAP" localSheetId="2" hidden="1">'[4]Time series'!#REF!</definedName>
    <definedName name="__123Graph_BBERLGRAP" localSheetId="6" hidden="1">'[4]Time series'!#REF!</definedName>
    <definedName name="__123Graph_BBERLGRAP" localSheetId="21" hidden="1">'[4]Time series'!#REF!</definedName>
    <definedName name="__123Graph_BBERLGRAP" localSheetId="22" hidden="1">'[4]Time series'!#REF!</definedName>
    <definedName name="__123Graph_BBERLGRAP" hidden="1">'[4]Time series'!#REF!</definedName>
    <definedName name="__123Graph_BBKSRESRV" localSheetId="15" hidden="1">[5]BOG!#REF!</definedName>
    <definedName name="__123Graph_BBKSRESRV" localSheetId="20" hidden="1">[5]BOG!#REF!</definedName>
    <definedName name="__123Graph_BBKSRESRV" localSheetId="2" hidden="1">[5]BOG!#REF!</definedName>
    <definedName name="__123Graph_BBKSRESRV" localSheetId="6" hidden="1">[5]BOG!#REF!</definedName>
    <definedName name="__123Graph_BBKSRESRV" localSheetId="21" hidden="1">[5]BOG!#REF!</definedName>
    <definedName name="__123Graph_BBKSRESRV" localSheetId="22" hidden="1">[5]BOG!#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BAWKLY" localSheetId="2" hidden="1">#REF!</definedName>
    <definedName name="__123Graph_BCBAWKLY" localSheetId="6" hidden="1">#REF!</definedName>
    <definedName name="__123Graph_BCBAWKLY" hidden="1">#REF!</definedName>
    <definedName name="__123Graph_BChart1" localSheetId="15" hidden="1">'[7]2'!#REF!</definedName>
    <definedName name="__123Graph_BChart1" localSheetId="20" hidden="1">'[7]2'!#REF!</definedName>
    <definedName name="__123Graph_BChart1" localSheetId="2" hidden="1">'[7]2'!#REF!</definedName>
    <definedName name="__123Graph_BChart1" localSheetId="6" hidden="1">'[7]2'!#REF!</definedName>
    <definedName name="__123Graph_BChart1" localSheetId="21" hidden="1">'[7]2'!#REF!</definedName>
    <definedName name="__123Graph_BChart1" localSheetId="22" hidden="1">'[7]2'!#REF!</definedName>
    <definedName name="__123Graph_BChart1" hidden="1">'[7]2'!#REF!</definedName>
    <definedName name="__123Graph_BChart2" localSheetId="15" hidden="1">'[7]2'!#REF!</definedName>
    <definedName name="__123Graph_BChart2" localSheetId="20" hidden="1">'[7]2'!#REF!</definedName>
    <definedName name="__123Graph_BChart2" localSheetId="2" hidden="1">'[7]2'!#REF!</definedName>
    <definedName name="__123Graph_BChart2" localSheetId="6" hidden="1">'[7]2'!#REF!</definedName>
    <definedName name="__123Graph_BChart2" localSheetId="21" hidden="1">'[7]2'!#REF!</definedName>
    <definedName name="__123Graph_BChart2" localSheetId="22" hidden="1">'[7]2'!#REF!</definedName>
    <definedName name="__123Graph_BChart2" hidden="1">'[7]2'!#REF!</definedName>
    <definedName name="__123Graph_BChart3" localSheetId="15" hidden="1">'[7]2'!#REF!</definedName>
    <definedName name="__123Graph_BChart3" localSheetId="20" hidden="1">'[7]2'!#REF!</definedName>
    <definedName name="__123Graph_BChart3" localSheetId="21" hidden="1">'[7]2'!#REF!</definedName>
    <definedName name="__123Graph_BChart3" localSheetId="22" hidden="1">'[7]2'!#REF!</definedName>
    <definedName name="__123Graph_BChart3" hidden="1">'[7]2'!#REF!</definedName>
    <definedName name="__123Graph_BCONVERG1" localSheetId="15" hidden="1">'[4]Time series'!#REF!</definedName>
    <definedName name="__123Graph_BCONVERG1" localSheetId="20" hidden="1">'[4]Time series'!#REF!</definedName>
    <definedName name="__123Graph_BCONVERG1" localSheetId="21" hidden="1">'[4]Time series'!#REF!</definedName>
    <definedName name="__123Graph_BCONVERG1" localSheetId="22" hidden="1">'[4]Time series'!#REF!</definedName>
    <definedName name="__123Graph_BCONVERG1" hidden="1">'[4]Time series'!#REF!</definedName>
    <definedName name="__123Graph_BCurrent" hidden="1">[18]G!#REF!</definedName>
    <definedName name="__123Graph_BDIFF" localSheetId="15" hidden="1">[3]Market!#REF!</definedName>
    <definedName name="__123Graph_BDIFF" localSheetId="20" hidden="1">[3]Market!#REF!</definedName>
    <definedName name="__123Graph_BDIFF" localSheetId="2" hidden="1">#REF!</definedName>
    <definedName name="__123Graph_BDIFF" localSheetId="6" hidden="1">#REF!</definedName>
    <definedName name="__123Graph_BDIFF" localSheetId="9" hidden="1">#REF!</definedName>
    <definedName name="__123Graph_BDIFF" localSheetId="21" hidden="1">[3]Market!#REF!</definedName>
    <definedName name="__123Graph_BDIFF" localSheetId="22" hidden="1">[3]Market!#REF!</definedName>
    <definedName name="__123Graph_BDIFF" localSheetId="37" hidden="1">#REF!</definedName>
    <definedName name="__123Graph_BDIFF" localSheetId="38" hidden="1">#REF!</definedName>
    <definedName name="__123Graph_BDIFF" localSheetId="7" hidden="1">#REF!</definedName>
    <definedName name="__123Graph_BDIFF" localSheetId="8" hidden="1">#REF!</definedName>
    <definedName name="__123Graph_BDIFF" hidden="1">#REF!</definedName>
    <definedName name="__123Graph_BECTOT" localSheetId="15" hidden="1">#REF!</definedName>
    <definedName name="__123Graph_BECTOT" localSheetId="20" hidden="1">#REF!</definedName>
    <definedName name="__123Graph_BECTOT" localSheetId="2" hidden="1">#REF!</definedName>
    <definedName name="__123Graph_BECTOT" localSheetId="6" hidden="1">#REF!</definedName>
    <definedName name="__123Graph_BECTOT" localSheetId="21" hidden="1">#REF!</definedName>
    <definedName name="__123Graph_BECTOT" localSheetId="22" hidden="1">#REF!</definedName>
    <definedName name="__123Graph_BECTOT" hidden="1">#REF!</definedName>
    <definedName name="__123Graph_BERDOLLAR" hidden="1">'[9]ex rate'!$F$36:$AM$36</definedName>
    <definedName name="__123Graph_BERRUBLE" hidden="1">'[9]ex rate'!$F$37:$AM$37</definedName>
    <definedName name="__123Graph_BEXCH" localSheetId="2" hidden="1">#REF!</definedName>
    <definedName name="__123Graph_BEXCH" localSheetId="6" hidden="1">#REF!</definedName>
    <definedName name="__123Graph_BEXCH" hidden="1">#REF!</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localSheetId="15" hidden="1">[3]Market!#REF!</definedName>
    <definedName name="__123Graph_BLINES" localSheetId="20" hidden="1">[3]Market!#REF!</definedName>
    <definedName name="__123Graph_BLINES" localSheetId="2" hidden="1">#REF!</definedName>
    <definedName name="__123Graph_BLINES" localSheetId="6" hidden="1">#REF!</definedName>
    <definedName name="__123Graph_BLINES" localSheetId="9" hidden="1">#REF!</definedName>
    <definedName name="__123Graph_BLINES" localSheetId="21" hidden="1">[3]Market!#REF!</definedName>
    <definedName name="__123Graph_BLINES" localSheetId="22" hidden="1">[3]Market!#REF!</definedName>
    <definedName name="__123Graph_BLINES" localSheetId="37" hidden="1">#REF!</definedName>
    <definedName name="__123Graph_BLINES" localSheetId="38" hidden="1">#REF!</definedName>
    <definedName name="__123Graph_BLINES" localSheetId="7" hidden="1">#REF!</definedName>
    <definedName name="__123Graph_BLINES" localSheetId="8" hidden="1">#REF!</definedName>
    <definedName name="__123Graph_BLINES" hidden="1">#REF!</definedName>
    <definedName name="__123Graph_BMONEY" localSheetId="15" hidden="1">'[15]MonSurv-BC'!#REF!</definedName>
    <definedName name="__123Graph_BMONEY" localSheetId="20" hidden="1">'[15]MonSurv-BC'!#REF!</definedName>
    <definedName name="__123Graph_BMONEY" localSheetId="2" hidden="1">'[15]MonSurv-BC'!#REF!</definedName>
    <definedName name="__123Graph_BMONEY" localSheetId="6" hidden="1">'[15]MonSurv-BC'!#REF!</definedName>
    <definedName name="__123Graph_BMONEY" localSheetId="21" hidden="1">'[15]MonSurv-BC'!#REF!</definedName>
    <definedName name="__123Graph_BMONEY" localSheetId="22" hidden="1">'[15]MonSurv-BC'!#REF!</definedName>
    <definedName name="__123Graph_BMONEY" hidden="1">'[15]MonSurv-BC'!#REF!</definedName>
    <definedName name="__123Graph_BMONIMP" hidden="1">[14]monimp!$E$38:$N$38</definedName>
    <definedName name="__123Graph_BMSWKLY" localSheetId="2" hidden="1">#REF!</definedName>
    <definedName name="__123Graph_BMSWKLY" localSheetId="6" hidden="1">#REF!</definedName>
    <definedName name="__123Graph_BMSWKLY" hidden="1">#REF!</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R" localSheetId="2" hidden="1">#REF!</definedName>
    <definedName name="__123Graph_BRER" localSheetId="6" hidden="1">#REF!</definedName>
    <definedName name="__123Graph_BRER" hidden="1">#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SEIGNOR" localSheetId="2" hidden="1">#REF!</definedName>
    <definedName name="__123Graph_BSEIGNOR" localSheetId="6" hidden="1">#REF!</definedName>
    <definedName name="__123Graph_BSEIGNOR" hidden="1">#REF!</definedName>
    <definedName name="__123Graph_BTAX1" hidden="1">[10]TAX!$V$22:$X$22</definedName>
    <definedName name="__123Graph_BTRADECPI" hidden="1">[16]CPI!#REF!</definedName>
    <definedName name="__123Graph_BUSRATE" hidden="1">'[9]ex rate'!$K$30:$AN$30</definedName>
    <definedName name="__123Graph_C" localSheetId="15" hidden="1">[3]Market!#REF!</definedName>
    <definedName name="__123Graph_C" localSheetId="20" hidden="1">[3]Market!#REF!</definedName>
    <definedName name="__123Graph_C" localSheetId="2" hidden="1">#REF!</definedName>
    <definedName name="__123Graph_C" localSheetId="6" hidden="1">#REF!</definedName>
    <definedName name="__123Graph_C" localSheetId="9" hidden="1">#REF!</definedName>
    <definedName name="__123Graph_C" localSheetId="21" hidden="1">[3]Market!#REF!</definedName>
    <definedName name="__123Graph_C" localSheetId="22" hidden="1">[3]Market!#REF!</definedName>
    <definedName name="__123Graph_C" localSheetId="37" hidden="1">#REF!</definedName>
    <definedName name="__123Graph_C" localSheetId="38" hidden="1">#REF!</definedName>
    <definedName name="__123Graph_C" localSheetId="7" hidden="1">#REF!</definedName>
    <definedName name="__123Graph_C" localSheetId="8" hidden="1">#REF!</definedName>
    <definedName name="__123Graph_C" hidden="1">#REF!</definedName>
    <definedName name="__123Graph_CBERLGRAP" localSheetId="15" hidden="1">'[4]Time series'!#REF!</definedName>
    <definedName name="__123Graph_CBERLGRAP" localSheetId="20" hidden="1">'[4]Time series'!#REF!</definedName>
    <definedName name="__123Graph_CBERLGRAP" localSheetId="2" hidden="1">'[4]Time series'!#REF!</definedName>
    <definedName name="__123Graph_CBERLGRAP" localSheetId="6" hidden="1">'[4]Time series'!#REF!</definedName>
    <definedName name="__123Graph_CBERLGRAP" localSheetId="21" hidden="1">'[4]Time series'!#REF!</definedName>
    <definedName name="__123Graph_CBERLGRAP" localSheetId="22" hidden="1">'[4]Time series'!#REF!</definedName>
    <definedName name="__123Graph_CBERLGRAP" hidden="1">'[4]Time series'!#REF!</definedName>
    <definedName name="__123Graph_CBKSRESRV" localSheetId="15" hidden="1">[5]BOG!#REF!</definedName>
    <definedName name="__123Graph_CBKSRESRV" localSheetId="20" hidden="1">[5]BOG!#REF!</definedName>
    <definedName name="__123Graph_CBKSRESRV" localSheetId="2" hidden="1">[5]BOG!#REF!</definedName>
    <definedName name="__123Graph_CBKSRESRV" localSheetId="6" hidden="1">[5]BOG!#REF!</definedName>
    <definedName name="__123Graph_CBKSRESRV" localSheetId="21" hidden="1">[5]BOG!#REF!</definedName>
    <definedName name="__123Graph_CBKSRESRV" localSheetId="22" hidden="1">[5]BOG!#REF!</definedName>
    <definedName name="__123Graph_CBKSRESRV" hidden="1">[5]BOG!#REF!</definedName>
    <definedName name="__123Graph_CBSYSASST" hidden="1">[14]interv!$C$39:$K$39</definedName>
    <definedName name="__123Graph_CCATCH1" hidden="1">'[4]Time series'!#REF!</definedName>
    <definedName name="__123Graph_CCBAWKLY" localSheetId="2" hidden="1">#REF!</definedName>
    <definedName name="__123Graph_CCBAWKLY" localSheetId="6" hidden="1">#REF!</definedName>
    <definedName name="__123Graph_CCBAWKLY" hidden="1">#REF!</definedName>
    <definedName name="__123Graph_CChart1" localSheetId="15" hidden="1">'[7]2'!#REF!</definedName>
    <definedName name="__123Graph_CChart1" localSheetId="20" hidden="1">'[7]2'!#REF!</definedName>
    <definedName name="__123Graph_CChart1" localSheetId="2" hidden="1">'[7]2'!#REF!</definedName>
    <definedName name="__123Graph_CChart1" localSheetId="6" hidden="1">'[7]2'!#REF!</definedName>
    <definedName name="__123Graph_CChart1" localSheetId="21" hidden="1">'[7]2'!#REF!</definedName>
    <definedName name="__123Graph_CChart1" localSheetId="22" hidden="1">'[7]2'!#REF!</definedName>
    <definedName name="__123Graph_CChart1" hidden="1">'[7]2'!#REF!</definedName>
    <definedName name="__123Graph_CChart2" localSheetId="15" hidden="1">'[7]2'!#REF!</definedName>
    <definedName name="__123Graph_CChart2" localSheetId="20" hidden="1">'[7]2'!#REF!</definedName>
    <definedName name="__123Graph_CChart2" localSheetId="2" hidden="1">'[7]2'!#REF!</definedName>
    <definedName name="__123Graph_CChart2" localSheetId="6" hidden="1">'[7]2'!#REF!</definedName>
    <definedName name="__123Graph_CChart2" localSheetId="21" hidden="1">'[7]2'!#REF!</definedName>
    <definedName name="__123Graph_CChart2" localSheetId="22" hidden="1">'[7]2'!#REF!</definedName>
    <definedName name="__123Graph_CChart2" hidden="1">'[7]2'!#REF!</definedName>
    <definedName name="__123Graph_CChart3" localSheetId="15" hidden="1">'[7]2'!#REF!</definedName>
    <definedName name="__123Graph_CChart3" localSheetId="20" hidden="1">'[7]2'!#REF!</definedName>
    <definedName name="__123Graph_CChart3" localSheetId="2" hidden="1">'[7]2'!#REF!</definedName>
    <definedName name="__123Graph_CChart3" localSheetId="6" hidden="1">'[7]2'!#REF!</definedName>
    <definedName name="__123Graph_CChart3" localSheetId="21" hidden="1">'[7]2'!#REF!</definedName>
    <definedName name="__123Graph_CChart3" localSheetId="22" hidden="1">'[7]2'!#REF!</definedName>
    <definedName name="__123Graph_CChart3" hidden="1">'[7]2'!#REF!</definedName>
    <definedName name="__123Graph_CCONVERG1" localSheetId="15" hidden="1">#REF!</definedName>
    <definedName name="__123Graph_CCONVERG1" localSheetId="20" hidden="1">#REF!</definedName>
    <definedName name="__123Graph_CCONVERG1" localSheetId="2" hidden="1">#REF!</definedName>
    <definedName name="__123Graph_CCONVERG1" localSheetId="6" hidden="1">#REF!</definedName>
    <definedName name="__123Graph_CCONVERG1" localSheetId="21" hidden="1">#REF!</definedName>
    <definedName name="__123Graph_CCONVERG1" localSheetId="22" hidden="1">#REF!</definedName>
    <definedName name="__123Graph_CCONVERG1" hidden="1">#REF!</definedName>
    <definedName name="__123Graph_CCURRENT" localSheetId="15" hidden="1">'[20]Dep fonct'!#REF!</definedName>
    <definedName name="__123Graph_CCURRENT" localSheetId="20" hidden="1">'[20]Dep fonct'!#REF!</definedName>
    <definedName name="__123Graph_CCURRENT" localSheetId="2" hidden="1">'[20]Dep fonct'!#REF!</definedName>
    <definedName name="__123Graph_CCURRENT" localSheetId="6" hidden="1">'[20]Dep fonct'!#REF!</definedName>
    <definedName name="__123Graph_CCURRENT" localSheetId="21" hidden="1">'[20]Dep fonct'!#REF!</definedName>
    <definedName name="__123Graph_CCURRENT" localSheetId="22" hidden="1">'[20]Dep fonct'!#REF!</definedName>
    <definedName name="__123Graph_CCURRENT" hidden="1">'[20]Dep fonct'!#REF!</definedName>
    <definedName name="__123Graph_CDIFF" localSheetId="15" hidden="1">[3]Market!#REF!</definedName>
    <definedName name="__123Graph_CDIFF" localSheetId="20" hidden="1">[3]Market!#REF!</definedName>
    <definedName name="__123Graph_CDIFF" localSheetId="2" hidden="1">#REF!</definedName>
    <definedName name="__123Graph_CDIFF" localSheetId="6" hidden="1">#REF!</definedName>
    <definedName name="__123Graph_CDIFF" localSheetId="9" hidden="1">#REF!</definedName>
    <definedName name="__123Graph_CDIFF" localSheetId="21" hidden="1">[3]Market!#REF!</definedName>
    <definedName name="__123Graph_CDIFF" localSheetId="22" hidden="1">[3]Market!#REF!</definedName>
    <definedName name="__123Graph_CDIFF" localSheetId="37" hidden="1">#REF!</definedName>
    <definedName name="__123Graph_CDIFF" localSheetId="38" hidden="1">#REF!</definedName>
    <definedName name="__123Graph_CDIFF" localSheetId="7" hidden="1">#REF!</definedName>
    <definedName name="__123Graph_CDIFF" localSheetId="8" hidden="1">#REF!</definedName>
    <definedName name="__123Graph_CDIFF" hidden="1">#REF!</definedName>
    <definedName name="__123Graph_CECTOT" localSheetId="15" hidden="1">#REF!</definedName>
    <definedName name="__123Graph_CECTOT" localSheetId="20" hidden="1">#REF!</definedName>
    <definedName name="__123Graph_CECTOT" localSheetId="2" hidden="1">#REF!</definedName>
    <definedName name="__123Graph_CECTOT" localSheetId="6" hidden="1">#REF!</definedName>
    <definedName name="__123Graph_CECTOT" localSheetId="21" hidden="1">#REF!</definedName>
    <definedName name="__123Graph_CECTOT" localSheetId="22" hidden="1">#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localSheetId="2" hidden="1">#REF!</definedName>
    <definedName name="__123Graph_CIMPORTS" localSheetId="6" hidden="1">#REF!</definedName>
    <definedName name="__123Graph_CIMPORTS" hidden="1">#REF!</definedName>
    <definedName name="__123Graph_CLINES" localSheetId="15" hidden="1">[3]Market!#REF!</definedName>
    <definedName name="__123Graph_CLINES" localSheetId="20" hidden="1">[3]Market!#REF!</definedName>
    <definedName name="__123Graph_CLINES" localSheetId="2" hidden="1">#REF!</definedName>
    <definedName name="__123Graph_CLINES" localSheetId="6" hidden="1">#REF!</definedName>
    <definedName name="__123Graph_CLINES" localSheetId="9" hidden="1">#REF!</definedName>
    <definedName name="__123Graph_CLINES" localSheetId="21" hidden="1">[3]Market!#REF!</definedName>
    <definedName name="__123Graph_CLINES" localSheetId="22" hidden="1">[3]Market!#REF!</definedName>
    <definedName name="__123Graph_CLINES" localSheetId="37" hidden="1">#REF!</definedName>
    <definedName name="__123Graph_CLINES" localSheetId="38" hidden="1">#REF!</definedName>
    <definedName name="__123Graph_CLINES" localSheetId="7" hidden="1">#REF!</definedName>
    <definedName name="__123Graph_CLINES" localSheetId="8" hidden="1">#REF!</definedName>
    <definedName name="__123Graph_CLINES" hidden="1">#REF!</definedName>
    <definedName name="__123Graph_CMONEY" localSheetId="15" hidden="1">'[15]MonSurv-BC'!#REF!</definedName>
    <definedName name="__123Graph_CMONEY" localSheetId="20" hidden="1">'[15]MonSurv-BC'!#REF!</definedName>
    <definedName name="__123Graph_CMONEY" localSheetId="2" hidden="1">'[15]MonSurv-BC'!#REF!</definedName>
    <definedName name="__123Graph_CMONEY" localSheetId="6" hidden="1">'[15]MonSurv-BC'!#REF!</definedName>
    <definedName name="__123Graph_CMONEY" localSheetId="21" hidden="1">'[15]MonSurv-BC'!#REF!</definedName>
    <definedName name="__123Graph_CMONEY" localSheetId="22" hidden="1">'[15]MonSurv-BC'!#REF!</definedName>
    <definedName name="__123Graph_CMONEY" hidden="1">'[15]MonSurv-BC'!#REF!</definedName>
    <definedName name="__123Graph_CMONIMP" localSheetId="2" hidden="1">#REF!</definedName>
    <definedName name="__123Graph_CMONIMP" localSheetId="6" hidden="1">#REF!</definedName>
    <definedName name="__123Graph_CMONIMP" hidden="1">#REF!</definedName>
    <definedName name="__123Graph_CMSWKLY" localSheetId="2" hidden="1">#REF!</definedName>
    <definedName name="__123Graph_CMSWKLY" localSheetId="6" hidden="1">#REF!</definedName>
    <definedName name="__123Graph_CMSWKLY" hidden="1">#REF!</definedName>
    <definedName name="__123Graph_CPERIA" localSheetId="15" hidden="1">'[4]Time series'!#REF!</definedName>
    <definedName name="__123Graph_CPERIA" localSheetId="20" hidden="1">'[4]Time series'!#REF!</definedName>
    <definedName name="__123Graph_CPERIA" localSheetId="2" hidden="1">'[4]Time series'!#REF!</definedName>
    <definedName name="__123Graph_CPERIA" localSheetId="6" hidden="1">'[4]Time series'!#REF!</definedName>
    <definedName name="__123Graph_CPERIA" localSheetId="21" hidden="1">'[4]Time series'!#REF!</definedName>
    <definedName name="__123Graph_CPERIA" localSheetId="22" hidden="1">'[4]Time series'!#REF!</definedName>
    <definedName name="__123Graph_CPERIA" hidden="1">'[4]Time series'!#REF!</definedName>
    <definedName name="__123Graph_CPERIB" localSheetId="15" hidden="1">'[4]Time series'!#REF!</definedName>
    <definedName name="__123Graph_CPERIB" localSheetId="20" hidden="1">'[4]Time series'!#REF!</definedName>
    <definedName name="__123Graph_CPERIB" localSheetId="2" hidden="1">'[4]Time series'!#REF!</definedName>
    <definedName name="__123Graph_CPERIB" localSheetId="6" hidden="1">'[4]Time series'!#REF!</definedName>
    <definedName name="__123Graph_CPERIB" localSheetId="21" hidden="1">'[4]Time series'!#REF!</definedName>
    <definedName name="__123Graph_CPERIB" localSheetId="22" hidden="1">'[4]Time series'!#REF!</definedName>
    <definedName name="__123Graph_CPERIB" hidden="1">'[4]Time series'!#REF!</definedName>
    <definedName name="__123Graph_CPRODABSC" localSheetId="15" hidden="1">'[4]Time series'!#REF!</definedName>
    <definedName name="__123Graph_CPRODABSC" localSheetId="2" hidden="1">'[4]Time series'!#REF!</definedName>
    <definedName name="__123Graph_CPRODABSC" localSheetId="6" hidden="1">'[4]Time series'!#REF!</definedName>
    <definedName name="__123Graph_CPRODABSC" hidden="1">'[4]Time series'!#REF!</definedName>
    <definedName name="__123Graph_CPRODTRE2" localSheetId="15" hidden="1">'[4]Time series'!#REF!</definedName>
    <definedName name="__123Graph_CPRODTRE2" localSheetId="2" hidden="1">'[4]Time series'!#REF!</definedName>
    <definedName name="__123Graph_CPRODTRE2" localSheetId="6" hidden="1">'[4]Time series'!#REF!</definedName>
    <definedName name="__123Graph_CPRODTRE2" hidden="1">'[4]Time series'!#REF!</definedName>
    <definedName name="__123Graph_CPRODTREND" localSheetId="15" hidden="1">'[4]Time series'!#REF!</definedName>
    <definedName name="__123Graph_CPRODTREND" localSheetId="2" hidden="1">'[4]Time series'!#REF!</definedName>
    <definedName name="__123Graph_CPRODTREND" localSheetId="6" hidden="1">'[4]Time series'!#REF!</definedName>
    <definedName name="__123Graph_CPRODTREND" hidden="1">'[4]Time series'!#REF!</definedName>
    <definedName name="__123Graph_CREER" hidden="1">[12]ER!#REF!</definedName>
    <definedName name="__123Graph_CRER" localSheetId="2" hidden="1">#REF!</definedName>
    <definedName name="__123Graph_CRER" localSheetId="6" hidden="1">#REF!</definedName>
    <definedName name="__123Graph_CRER" hidden="1">#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localSheetId="2" hidden="1">#REF!</definedName>
    <definedName name="__123Graph_D" localSheetId="6" hidden="1">#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localSheetId="2" hidden="1">#REF!</definedName>
    <definedName name="__123Graph_DECTOT" localSheetId="6" hidden="1">#REF!</definedName>
    <definedName name="__123Graph_DECTOT" hidden="1">#REF!</definedName>
    <definedName name="__123Graph_DEXCH" localSheetId="2" hidden="1">#REF!</definedName>
    <definedName name="__123Graph_DEXCH" localSheetId="6" hidden="1">#REF!</definedName>
    <definedName name="__123Graph_DEXCH" hidden="1">#REF!</definedName>
    <definedName name="__123Graph_DGRAPH1" hidden="1">[21]T17_T18_MSURC!$E$835:$I$835</definedName>
    <definedName name="__123Graph_DGRAPH41" hidden="1">'[4]Time series'!#REF!</definedName>
    <definedName name="__123Graph_DLINES" localSheetId="15" hidden="1">[3]Market!#REF!</definedName>
    <definedName name="__123Graph_DLINES" localSheetId="20" hidden="1">[3]Market!#REF!</definedName>
    <definedName name="__123Graph_DLINES" localSheetId="2" hidden="1">#REF!</definedName>
    <definedName name="__123Graph_DLINES" localSheetId="6" hidden="1">#REF!</definedName>
    <definedName name="__123Graph_DLINES" localSheetId="9" hidden="1">#REF!</definedName>
    <definedName name="__123Graph_DLINES" localSheetId="21" hidden="1">[3]Market!#REF!</definedName>
    <definedName name="__123Graph_DLINES" localSheetId="22" hidden="1">[3]Market!#REF!</definedName>
    <definedName name="__123Graph_DLINES" localSheetId="37" hidden="1">#REF!</definedName>
    <definedName name="__123Graph_DLINES" localSheetId="38" hidden="1">#REF!</definedName>
    <definedName name="__123Graph_DLINES" localSheetId="7" hidden="1">#REF!</definedName>
    <definedName name="__123Graph_DLINES" localSheetId="8" hidden="1">#REF!</definedName>
    <definedName name="__123Graph_DLINES" hidden="1">#REF!</definedName>
    <definedName name="__123Graph_DMIMPMAC" localSheetId="2" hidden="1">#REF!</definedName>
    <definedName name="__123Graph_DMIMPMAC" localSheetId="6" hidden="1">#REF!</definedName>
    <definedName name="__123Graph_DMIMPMAC" hidden="1">#REF!</definedName>
    <definedName name="__123Graph_DMONIMP" localSheetId="2" hidden="1">#REF!</definedName>
    <definedName name="__123Graph_DMONIMP" localSheetId="6" hidden="1">#REF!</definedName>
    <definedName name="__123Graph_DMONIMP" hidden="1">#REF!</definedName>
    <definedName name="__123Graph_DPERIA" localSheetId="15" hidden="1">'[4]Time series'!#REF!</definedName>
    <definedName name="__123Graph_DPERIA" localSheetId="20" hidden="1">'[4]Time series'!#REF!</definedName>
    <definedName name="__123Graph_DPERIA" localSheetId="2" hidden="1">'[4]Time series'!#REF!</definedName>
    <definedName name="__123Graph_DPERIA" localSheetId="6" hidden="1">'[4]Time series'!#REF!</definedName>
    <definedName name="__123Graph_DPERIA" localSheetId="21" hidden="1">'[4]Time series'!#REF!</definedName>
    <definedName name="__123Graph_DPERIA" localSheetId="22" hidden="1">'[4]Time series'!#REF!</definedName>
    <definedName name="__123Graph_DPERIA" hidden="1">'[4]Time series'!#REF!</definedName>
    <definedName name="__123Graph_DPERIB" localSheetId="15" hidden="1">'[4]Time series'!#REF!</definedName>
    <definedName name="__123Graph_DPERIB" localSheetId="20" hidden="1">'[4]Time series'!#REF!</definedName>
    <definedName name="__123Graph_DPERIB" localSheetId="2" hidden="1">'[4]Time series'!#REF!</definedName>
    <definedName name="__123Graph_DPERIB" localSheetId="6" hidden="1">'[4]Time series'!#REF!</definedName>
    <definedName name="__123Graph_DPERIB" localSheetId="21" hidden="1">'[4]Time series'!#REF!</definedName>
    <definedName name="__123Graph_DPERIB" localSheetId="22" hidden="1">'[4]Time series'!#REF!</definedName>
    <definedName name="__123Graph_DPERIB" hidden="1">'[4]Time series'!#REF!</definedName>
    <definedName name="__123Graph_DPRODABSC" localSheetId="15" hidden="1">'[4]Time series'!#REF!</definedName>
    <definedName name="__123Graph_DPRODABSC" localSheetId="20" hidden="1">'[4]Time series'!#REF!</definedName>
    <definedName name="__123Graph_DPRODABSC" localSheetId="2" hidden="1">'[4]Time series'!#REF!</definedName>
    <definedName name="__123Graph_DPRODABSC" localSheetId="6" hidden="1">'[4]Time series'!#REF!</definedName>
    <definedName name="__123Graph_DPRODABSC" localSheetId="21" hidden="1">'[4]Time series'!#REF!</definedName>
    <definedName name="__123Graph_DPRODABSC" localSheetId="22" hidden="1">'[4]Time series'!#REF!</definedName>
    <definedName name="__123Graph_DPRODABSC" hidden="1">'[4]Time series'!#REF!</definedName>
    <definedName name="__123Graph_DSEASON_MONEY" localSheetId="15" hidden="1">'[15]MonSurv-BC'!#REF!</definedName>
    <definedName name="__123Graph_DSEASON_MONEY" localSheetId="2" hidden="1">'[15]MonSurv-BC'!#REF!</definedName>
    <definedName name="__123Graph_DSEASON_MONEY" localSheetId="6" hidden="1">'[15]MonSurv-BC'!#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localSheetId="2" hidden="1">#REF!</definedName>
    <definedName name="__123Graph_ECATCH1" localSheetId="6" hidden="1">#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localSheetId="2" hidden="1">#REF!</definedName>
    <definedName name="__123Graph_EECTOT" localSheetId="6" hidden="1">#REF!</definedName>
    <definedName name="__123Graph_EECTOT" hidden="1">#REF!</definedName>
    <definedName name="__123Graph_EEXCH" localSheetId="2" hidden="1">#REF!</definedName>
    <definedName name="__123Graph_EEXCH" localSheetId="6" hidden="1">#REF!</definedName>
    <definedName name="__123Graph_EEXCH" hidden="1">#REF!</definedName>
    <definedName name="__123Graph_EGRAPH1" hidden="1">[21]T17_T18_MSURC!$E$837:$I$837</definedName>
    <definedName name="__123Graph_EGRAPH41" hidden="1">'[4]Time series'!#REF!</definedName>
    <definedName name="__123Graph_EMIMPMAC" localSheetId="2" hidden="1">#REF!</definedName>
    <definedName name="__123Graph_EMIMPMAC" localSheetId="6" hidden="1">#REF!</definedName>
    <definedName name="__123Graph_EMIMPMAC" hidden="1">#REF!</definedName>
    <definedName name="__123Graph_EMONIMP" localSheetId="2" hidden="1">#REF!</definedName>
    <definedName name="__123Graph_EMONIMP" localSheetId="6" hidden="1">#REF!</definedName>
    <definedName name="__123Graph_EMONIMP" hidden="1">#REF!</definedName>
    <definedName name="__123Graph_EPERIA" localSheetId="15" hidden="1">'[4]Time series'!#REF!</definedName>
    <definedName name="__123Graph_EPERIA" localSheetId="20" hidden="1">'[4]Time series'!#REF!</definedName>
    <definedName name="__123Graph_EPERIA" localSheetId="2" hidden="1">'[4]Time series'!#REF!</definedName>
    <definedName name="__123Graph_EPERIA" localSheetId="6" hidden="1">'[4]Time series'!#REF!</definedName>
    <definedName name="__123Graph_EPERIA" localSheetId="21" hidden="1">'[4]Time series'!#REF!</definedName>
    <definedName name="__123Graph_EPERIA" localSheetId="22" hidden="1">'[4]Time series'!#REF!</definedName>
    <definedName name="__123Graph_EPERIA" hidden="1">'[4]Time series'!#REF!</definedName>
    <definedName name="__123Graph_EPRODABSC" localSheetId="15" hidden="1">'[4]Time series'!#REF!</definedName>
    <definedName name="__123Graph_EPRODABSC" localSheetId="20" hidden="1">'[4]Time series'!#REF!</definedName>
    <definedName name="__123Graph_EPRODABSC" localSheetId="2" hidden="1">'[4]Time series'!#REF!</definedName>
    <definedName name="__123Graph_EPRODABSC" localSheetId="6" hidden="1">'[4]Time series'!#REF!</definedName>
    <definedName name="__123Graph_EPRODABSC" localSheetId="21" hidden="1">'[4]Time series'!#REF!</definedName>
    <definedName name="__123Graph_EPRODABSC" localSheetId="22" hidden="1">'[4]Time series'!#REF!</definedName>
    <definedName name="__123Graph_EPRODABSC" hidden="1">'[4]Time series'!#REF!</definedName>
    <definedName name="__123Graph_ESEASON_CASH" localSheetId="15" hidden="1">'[15]MonSurv-BC'!#REF!</definedName>
    <definedName name="__123Graph_ESEASON_CASH" localSheetId="20" hidden="1">'[15]MonSurv-BC'!#REF!</definedName>
    <definedName name="__123Graph_ESEASON_CASH" localSheetId="2" hidden="1">'[15]MonSurv-BC'!#REF!</definedName>
    <definedName name="__123Graph_ESEASON_CASH" localSheetId="6" hidden="1">'[15]MonSurv-BC'!#REF!</definedName>
    <definedName name="__123Graph_ESEASON_CASH" localSheetId="21" hidden="1">'[15]MonSurv-BC'!#REF!</definedName>
    <definedName name="__123Graph_ESEASON_CASH" localSheetId="22" hidden="1">'[15]MonSurv-BC'!#REF!</definedName>
    <definedName name="__123Graph_ESEASON_CASH" hidden="1">'[15]MonSurv-BC'!#REF!</definedName>
    <definedName name="__123Graph_ESEASON_MONEY" localSheetId="20" hidden="1">'[15]MonSurv-BC'!#REF!</definedName>
    <definedName name="__123Graph_ESEASON_MONEY" localSheetId="2" hidden="1">'[15]MonSurv-BC'!#REF!</definedName>
    <definedName name="__123Graph_ESEASON_MONEY" localSheetId="6" hidden="1">'[15]MonSurv-BC'!#REF!</definedName>
    <definedName name="__123Graph_ESEASON_MONEY" localSheetId="21" hidden="1">'[15]MonSurv-BC'!#REF!</definedName>
    <definedName name="__123Graph_ESEASON_MONEY" localSheetId="22"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MONIMP" localSheetId="2" hidden="1">#REF!</definedName>
    <definedName name="__123Graph_FMONIMP" localSheetId="6" hidden="1">#REF!</definedName>
    <definedName name="__123Graph_FMONIMP" hidden="1">#REF!</definedName>
    <definedName name="__123Graph_FPRODABSC" localSheetId="15" hidden="1">'[4]Time series'!#REF!</definedName>
    <definedName name="__123Graph_FPRODABSC" localSheetId="20" hidden="1">'[4]Time series'!#REF!</definedName>
    <definedName name="__123Graph_FPRODABSC" localSheetId="2" hidden="1">'[4]Time series'!#REF!</definedName>
    <definedName name="__123Graph_FPRODABSC" localSheetId="6" hidden="1">'[4]Time series'!#REF!</definedName>
    <definedName name="__123Graph_FPRODABSC" localSheetId="21" hidden="1">'[4]Time series'!#REF!</definedName>
    <definedName name="__123Graph_FPRODABSC" localSheetId="22" hidden="1">'[4]Time series'!#REF!</definedName>
    <definedName name="__123Graph_FPRODABSC" hidden="1">'[4]Time series'!#REF!</definedName>
    <definedName name="__123Graph_X" localSheetId="15" hidden="1">[3]Market!#REF!</definedName>
    <definedName name="__123Graph_X" localSheetId="20" hidden="1">[3]Market!#REF!</definedName>
    <definedName name="__123Graph_X" localSheetId="2" hidden="1">#REF!</definedName>
    <definedName name="__123Graph_X" localSheetId="6" hidden="1">#REF!</definedName>
    <definedName name="__123Graph_X" localSheetId="9" hidden="1">#REF!</definedName>
    <definedName name="__123Graph_X" localSheetId="21" hidden="1">[3]Market!#REF!</definedName>
    <definedName name="__123Graph_X" localSheetId="22" hidden="1">[3]Market!#REF!</definedName>
    <definedName name="__123Graph_X" localSheetId="37" hidden="1">#REF!</definedName>
    <definedName name="__123Graph_X" localSheetId="38" hidden="1">#REF!</definedName>
    <definedName name="__123Graph_X" localSheetId="7" hidden="1">#REF!</definedName>
    <definedName name="__123Graph_X" localSheetId="8" hidden="1">#REF!</definedName>
    <definedName name="__123Graph_X" hidden="1">#REF!</definedName>
    <definedName name="__123Graph_XBKSRESRV" localSheetId="15" hidden="1">[5]BOG!#REF!</definedName>
    <definedName name="__123Graph_XBKSRESRV" localSheetId="20" hidden="1">[5]BOG!#REF!</definedName>
    <definedName name="__123Graph_XBKSRESRV" localSheetId="2" hidden="1">[5]BOG!#REF!</definedName>
    <definedName name="__123Graph_XBKSRESRV" localSheetId="6" hidden="1">[5]BOG!#REF!</definedName>
    <definedName name="__123Graph_XBKSRESRV" localSheetId="21" hidden="1">[5]BOG!#REF!</definedName>
    <definedName name="__123Graph_XBKSRESRV" localSheetId="22" hidden="1">[5]BOG!#REF!</definedName>
    <definedName name="__123Graph_XBKSRESRV" hidden="1">[5]BOG!#REF!</definedName>
    <definedName name="__123Graph_XBSYSASST" localSheetId="2" hidden="1">#REF!</definedName>
    <definedName name="__123Graph_XBSYSASST" localSheetId="6" hidden="1">#REF!</definedName>
    <definedName name="__123Graph_XBSYSASST" hidden="1">#REF!</definedName>
    <definedName name="__123Graph_XCBASSETS" localSheetId="2" hidden="1">#REF!</definedName>
    <definedName name="__123Graph_XCBASSETS" localSheetId="6" hidden="1">#REF!</definedName>
    <definedName name="__123Graph_XCBASSETS" hidden="1">#REF!</definedName>
    <definedName name="__123Graph_XCBAWKLY" localSheetId="2" hidden="1">#REF!</definedName>
    <definedName name="__123Graph_XCBAWKLY" localSheetId="6" hidden="1">#REF!</definedName>
    <definedName name="__123Graph_XCBAWKLY" hidden="1">#REF!</definedName>
    <definedName name="__123Graph_XChart1" localSheetId="15" hidden="1">'[23]Summary BOP'!#REF!</definedName>
    <definedName name="__123Graph_XChart1" localSheetId="2" hidden="1">'[23]Summary BOP'!#REF!</definedName>
    <definedName name="__123Graph_XChart1" localSheetId="6" hidden="1">'[23]Summary BOP'!#REF!</definedName>
    <definedName name="__123Graph_XChart1" localSheetId="22" hidden="1">'[23]Summary BOP'!#REF!</definedName>
    <definedName name="__123Graph_XChart1" hidden="1">'[23]Summary BOP'!#REF!</definedName>
    <definedName name="__123Graph_XCREDIT" localSheetId="15" hidden="1">'[15]MonSurv-BC'!#REF!</definedName>
    <definedName name="__123Graph_XCREDIT" localSheetId="2" hidden="1">'[15]MonSurv-BC'!#REF!</definedName>
    <definedName name="__123Graph_XCREDIT" localSheetId="6" hidden="1">'[15]MonSurv-BC'!#REF!</definedName>
    <definedName name="__123Graph_XCREDIT" localSheetId="22" hidden="1">'[15]MonSurv-BC'!#REF!</definedName>
    <definedName name="__123Graph_XCREDIT" hidden="1">'[15]MonSurv-BC'!#REF!</definedName>
    <definedName name="__123Graph_XCurrent" hidden="1">[8]CPIINDEX!$B$263:$B$310</definedName>
    <definedName name="__123Graph_XDIFF" localSheetId="15" hidden="1">[3]Market!#REF!</definedName>
    <definedName name="__123Graph_XDIFF" localSheetId="20" hidden="1">[3]Market!#REF!</definedName>
    <definedName name="__123Graph_XDIFF" localSheetId="2" hidden="1">#REF!</definedName>
    <definedName name="__123Graph_XDIFF" localSheetId="6" hidden="1">#REF!</definedName>
    <definedName name="__123Graph_XDIFF" localSheetId="9" hidden="1">#REF!</definedName>
    <definedName name="__123Graph_XDIFF" localSheetId="21" hidden="1">[3]Market!#REF!</definedName>
    <definedName name="__123Graph_XDIFF" localSheetId="22" hidden="1">[3]Market!#REF!</definedName>
    <definedName name="__123Graph_XDIFF" localSheetId="37" hidden="1">#REF!</definedName>
    <definedName name="__123Graph_XDIFF" localSheetId="38" hidden="1">#REF!</definedName>
    <definedName name="__123Graph_XDIFF" localSheetId="7" hidden="1">#REF!</definedName>
    <definedName name="__123Graph_XDIFF" localSheetId="8" hidden="1">#REF!</definedName>
    <definedName name="__123Graph_XDIFF" hidden="1">#REF!</definedName>
    <definedName name="__123Graph_XECTOT" localSheetId="15" hidden="1">#REF!</definedName>
    <definedName name="__123Graph_XECTOT" localSheetId="20" hidden="1">#REF!</definedName>
    <definedName name="__123Graph_XECTOT" localSheetId="2" hidden="1">#REF!</definedName>
    <definedName name="__123Graph_XECTOT" localSheetId="6" hidden="1">#REF!</definedName>
    <definedName name="__123Graph_XECTOT" localSheetId="21" hidden="1">#REF!</definedName>
    <definedName name="__123Graph_XECTOT" localSheetId="22" hidden="1">#REF!</definedName>
    <definedName name="__123Graph_XECTOT" hidden="1">#REF!</definedName>
    <definedName name="__123Graph_XERDOLLAR" hidden="1">'[9]ex rate'!$F$15:$AM$15</definedName>
    <definedName name="__123Graph_XERRUBLE" hidden="1">'[9]ex rate'!$F$15:$AM$15</definedName>
    <definedName name="__123Graph_XFOODL" localSheetId="2" hidden="1">#REF!</definedName>
    <definedName name="__123Graph_XFOODL" localSheetId="6" hidden="1">#REF!</definedName>
    <definedName name="__123Graph_XFOODL" hidden="1">#REF!</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localSheetId="15" hidden="1">[3]Market!#REF!</definedName>
    <definedName name="__123Graph_XLINES" localSheetId="20" hidden="1">[3]Market!#REF!</definedName>
    <definedName name="__123Graph_XLINES" localSheetId="2" hidden="1">#REF!</definedName>
    <definedName name="__123Graph_XLINES" localSheetId="6" hidden="1">#REF!</definedName>
    <definedName name="__123Graph_XLINES" localSheetId="9" hidden="1">#REF!</definedName>
    <definedName name="__123Graph_XLINES" localSheetId="21" hidden="1">[3]Market!#REF!</definedName>
    <definedName name="__123Graph_XLINES" localSheetId="22" hidden="1">[3]Market!#REF!</definedName>
    <definedName name="__123Graph_XLINES" localSheetId="37" hidden="1">#REF!</definedName>
    <definedName name="__123Graph_XLINES" localSheetId="38" hidden="1">#REF!</definedName>
    <definedName name="__123Graph_XLINES" localSheetId="7" hidden="1">#REF!</definedName>
    <definedName name="__123Graph_XLINES" localSheetId="8" hidden="1">#REF!</definedName>
    <definedName name="__123Graph_XLINES" hidden="1">#REF!</definedName>
    <definedName name="__123Graph_XMIMPMAC" localSheetId="2" hidden="1">#REF!</definedName>
    <definedName name="__123Graph_XMIMPMAC" localSheetId="6" hidden="1">#REF!</definedName>
    <definedName name="__123Graph_XMIMPMAC" hidden="1">#REF!</definedName>
    <definedName name="__123Graph_XMSWKLY" localSheetId="2" hidden="1">#REF!</definedName>
    <definedName name="__123Graph_XMSWKLY" localSheetId="6" hidden="1">#REF!</definedName>
    <definedName name="__123Graph_XMSWKLY" hidden="1">#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5" hidden="1">{"'előző év december'!$A$2:$CP$214"}</definedName>
    <definedName name="__cp1" localSheetId="20" hidden="1">{"'előző év december'!$A$2:$CP$214"}</definedName>
    <definedName name="__cp1" localSheetId="2" hidden="1">{"'előző év december'!$A$2:$CP$214"}</definedName>
    <definedName name="__cp1" localSheetId="6" hidden="1">{"'előző év december'!$A$2:$CP$214"}</definedName>
    <definedName name="__cp1" localSheetId="9" hidden="1">{"'előző év december'!$A$2:$CP$214"}</definedName>
    <definedName name="__cp1" localSheetId="21" hidden="1">{"'előző év december'!$A$2:$CP$214"}</definedName>
    <definedName name="__cp1" localSheetId="22" hidden="1">{"'előző év december'!$A$2:$CP$214"}</definedName>
    <definedName name="__cp1" localSheetId="37" hidden="1">{"'előző év december'!$A$2:$CP$214"}</definedName>
    <definedName name="__cp1" localSheetId="38" hidden="1">{"'előző év december'!$A$2:$CP$214"}</definedName>
    <definedName name="__cp1" localSheetId="7" hidden="1">{"'előző év december'!$A$2:$CP$214"}</definedName>
    <definedName name="__cp1" localSheetId="8" hidden="1">{"'előző év december'!$A$2:$CP$214"}</definedName>
    <definedName name="__cp1" hidden="1">{"'előző év december'!$A$2:$CP$214"}</definedName>
    <definedName name="__cp10" localSheetId="15" hidden="1">{"'előző év december'!$A$2:$CP$214"}</definedName>
    <definedName name="__cp10" localSheetId="20" hidden="1">{"'előző év december'!$A$2:$CP$214"}</definedName>
    <definedName name="__cp10" localSheetId="2" hidden="1">{"'előző év december'!$A$2:$CP$214"}</definedName>
    <definedName name="__cp10" localSheetId="6" hidden="1">{"'előző év december'!$A$2:$CP$214"}</definedName>
    <definedName name="__cp10" localSheetId="9" hidden="1">{"'előző év december'!$A$2:$CP$214"}</definedName>
    <definedName name="__cp10" localSheetId="21" hidden="1">{"'előző év december'!$A$2:$CP$214"}</definedName>
    <definedName name="__cp10" localSheetId="22" hidden="1">{"'előző év december'!$A$2:$CP$214"}</definedName>
    <definedName name="__cp10" localSheetId="37" hidden="1">{"'előző év december'!$A$2:$CP$214"}</definedName>
    <definedName name="__cp10" localSheetId="38" hidden="1">{"'előző év december'!$A$2:$CP$214"}</definedName>
    <definedName name="__cp10" localSheetId="7" hidden="1">{"'előző év december'!$A$2:$CP$214"}</definedName>
    <definedName name="__cp10" localSheetId="8" hidden="1">{"'előző év december'!$A$2:$CP$214"}</definedName>
    <definedName name="__cp10" hidden="1">{"'előző év december'!$A$2:$CP$214"}</definedName>
    <definedName name="__cp11" localSheetId="15" hidden="1">{"'előző év december'!$A$2:$CP$214"}</definedName>
    <definedName name="__cp11" localSheetId="20" hidden="1">{"'előző év december'!$A$2:$CP$214"}</definedName>
    <definedName name="__cp11" localSheetId="2" hidden="1">{"'előző év december'!$A$2:$CP$214"}</definedName>
    <definedName name="__cp11" localSheetId="6" hidden="1">{"'előző év december'!$A$2:$CP$214"}</definedName>
    <definedName name="__cp11" localSheetId="9" hidden="1">{"'előző év december'!$A$2:$CP$214"}</definedName>
    <definedName name="__cp11" localSheetId="21" hidden="1">{"'előző év december'!$A$2:$CP$214"}</definedName>
    <definedName name="__cp11" localSheetId="22" hidden="1">{"'előző év december'!$A$2:$CP$214"}</definedName>
    <definedName name="__cp11" localSheetId="37" hidden="1">{"'előző év december'!$A$2:$CP$214"}</definedName>
    <definedName name="__cp11" localSheetId="38" hidden="1">{"'előző év december'!$A$2:$CP$214"}</definedName>
    <definedName name="__cp11" localSheetId="7" hidden="1">{"'előző év december'!$A$2:$CP$214"}</definedName>
    <definedName name="__cp11" localSheetId="8" hidden="1">{"'előző év december'!$A$2:$CP$214"}</definedName>
    <definedName name="__cp11" hidden="1">{"'előző év december'!$A$2:$CP$214"}</definedName>
    <definedName name="__cp2" localSheetId="15" hidden="1">{"'előző év december'!$A$2:$CP$214"}</definedName>
    <definedName name="__cp2" localSheetId="20" hidden="1">{"'előző év december'!$A$2:$CP$214"}</definedName>
    <definedName name="__cp2" localSheetId="2" hidden="1">{"'előző év december'!$A$2:$CP$214"}</definedName>
    <definedName name="__cp2" localSheetId="6" hidden="1">{"'előző év december'!$A$2:$CP$214"}</definedName>
    <definedName name="__cp2" localSheetId="9" hidden="1">{"'előző év december'!$A$2:$CP$214"}</definedName>
    <definedName name="__cp2" localSheetId="21" hidden="1">{"'előző év december'!$A$2:$CP$214"}</definedName>
    <definedName name="__cp2" localSheetId="22" hidden="1">{"'előző év december'!$A$2:$CP$214"}</definedName>
    <definedName name="__cp2" localSheetId="37" hidden="1">{"'előző év december'!$A$2:$CP$214"}</definedName>
    <definedName name="__cp2" localSheetId="38" hidden="1">{"'előző év december'!$A$2:$CP$214"}</definedName>
    <definedName name="__cp2" localSheetId="7" hidden="1">{"'előző év december'!$A$2:$CP$214"}</definedName>
    <definedName name="__cp2" localSheetId="8" hidden="1">{"'előző év december'!$A$2:$CP$214"}</definedName>
    <definedName name="__cp2" hidden="1">{"'előző év december'!$A$2:$CP$214"}</definedName>
    <definedName name="__cp3" localSheetId="15" hidden="1">{"'előző év december'!$A$2:$CP$214"}</definedName>
    <definedName name="__cp3" localSheetId="20" hidden="1">{"'előző év december'!$A$2:$CP$214"}</definedName>
    <definedName name="__cp3" localSheetId="2" hidden="1">{"'előző év december'!$A$2:$CP$214"}</definedName>
    <definedName name="__cp3" localSheetId="6" hidden="1">{"'előző év december'!$A$2:$CP$214"}</definedName>
    <definedName name="__cp3" localSheetId="9" hidden="1">{"'előző év december'!$A$2:$CP$214"}</definedName>
    <definedName name="__cp3" localSheetId="21" hidden="1">{"'előző év december'!$A$2:$CP$214"}</definedName>
    <definedName name="__cp3" localSheetId="22" hidden="1">{"'előző év december'!$A$2:$CP$214"}</definedName>
    <definedName name="__cp3" localSheetId="37" hidden="1">{"'előző év december'!$A$2:$CP$214"}</definedName>
    <definedName name="__cp3" localSheetId="38" hidden="1">{"'előző év december'!$A$2:$CP$214"}</definedName>
    <definedName name="__cp3" localSheetId="7" hidden="1">{"'előző év december'!$A$2:$CP$214"}</definedName>
    <definedName name="__cp3" localSheetId="8" hidden="1">{"'előző év december'!$A$2:$CP$214"}</definedName>
    <definedName name="__cp3" hidden="1">{"'előző év december'!$A$2:$CP$214"}</definedName>
    <definedName name="__cp4" localSheetId="15" hidden="1">{"'előző év december'!$A$2:$CP$214"}</definedName>
    <definedName name="__cp4" localSheetId="20" hidden="1">{"'előző év december'!$A$2:$CP$214"}</definedName>
    <definedName name="__cp4" localSheetId="2" hidden="1">{"'előző év december'!$A$2:$CP$214"}</definedName>
    <definedName name="__cp4" localSheetId="6" hidden="1">{"'előző év december'!$A$2:$CP$214"}</definedName>
    <definedName name="__cp4" localSheetId="9" hidden="1">{"'előző év december'!$A$2:$CP$214"}</definedName>
    <definedName name="__cp4" localSheetId="21" hidden="1">{"'előző év december'!$A$2:$CP$214"}</definedName>
    <definedName name="__cp4" localSheetId="22" hidden="1">{"'előző év december'!$A$2:$CP$214"}</definedName>
    <definedName name="__cp4" localSheetId="37" hidden="1">{"'előző év december'!$A$2:$CP$214"}</definedName>
    <definedName name="__cp4" localSheetId="38" hidden="1">{"'előző év december'!$A$2:$CP$214"}</definedName>
    <definedName name="__cp4" localSheetId="7" hidden="1">{"'előző év december'!$A$2:$CP$214"}</definedName>
    <definedName name="__cp4" localSheetId="8" hidden="1">{"'előző év december'!$A$2:$CP$214"}</definedName>
    <definedName name="__cp4" hidden="1">{"'előző év december'!$A$2:$CP$214"}</definedName>
    <definedName name="__cp5" localSheetId="15" hidden="1">{"'előző év december'!$A$2:$CP$214"}</definedName>
    <definedName name="__cp5" localSheetId="20" hidden="1">{"'előző év december'!$A$2:$CP$214"}</definedName>
    <definedName name="__cp5" localSheetId="2" hidden="1">{"'előző év december'!$A$2:$CP$214"}</definedName>
    <definedName name="__cp5" localSheetId="6" hidden="1">{"'előző év december'!$A$2:$CP$214"}</definedName>
    <definedName name="__cp5" localSheetId="9" hidden="1">{"'előző év december'!$A$2:$CP$214"}</definedName>
    <definedName name="__cp5" localSheetId="21" hidden="1">{"'előző év december'!$A$2:$CP$214"}</definedName>
    <definedName name="__cp5" localSheetId="22" hidden="1">{"'előző év december'!$A$2:$CP$214"}</definedName>
    <definedName name="__cp5" localSheetId="37" hidden="1">{"'előző év december'!$A$2:$CP$214"}</definedName>
    <definedName name="__cp5" localSheetId="38" hidden="1">{"'előző év december'!$A$2:$CP$214"}</definedName>
    <definedName name="__cp5" localSheetId="7" hidden="1">{"'előző év december'!$A$2:$CP$214"}</definedName>
    <definedName name="__cp5" localSheetId="8" hidden="1">{"'előző év december'!$A$2:$CP$214"}</definedName>
    <definedName name="__cp5" hidden="1">{"'előző év december'!$A$2:$CP$214"}</definedName>
    <definedName name="__cp6" localSheetId="15" hidden="1">{"'előző év december'!$A$2:$CP$214"}</definedName>
    <definedName name="__cp6" localSheetId="20" hidden="1">{"'előző év december'!$A$2:$CP$214"}</definedName>
    <definedName name="__cp6" localSheetId="2" hidden="1">{"'előző év december'!$A$2:$CP$214"}</definedName>
    <definedName name="__cp6" localSheetId="6" hidden="1">{"'előző év december'!$A$2:$CP$214"}</definedName>
    <definedName name="__cp6" localSheetId="9" hidden="1">{"'előző év december'!$A$2:$CP$214"}</definedName>
    <definedName name="__cp6" localSheetId="21" hidden="1">{"'előző év december'!$A$2:$CP$214"}</definedName>
    <definedName name="__cp6" localSheetId="22" hidden="1">{"'előző év december'!$A$2:$CP$214"}</definedName>
    <definedName name="__cp6" localSheetId="37" hidden="1">{"'előző év december'!$A$2:$CP$214"}</definedName>
    <definedName name="__cp6" localSheetId="38" hidden="1">{"'előző év december'!$A$2:$CP$214"}</definedName>
    <definedName name="__cp6" localSheetId="7" hidden="1">{"'előző év december'!$A$2:$CP$214"}</definedName>
    <definedName name="__cp6" localSheetId="8" hidden="1">{"'előző év december'!$A$2:$CP$214"}</definedName>
    <definedName name="__cp6" hidden="1">{"'előző év december'!$A$2:$CP$214"}</definedName>
    <definedName name="__cp7" localSheetId="15" hidden="1">{"'előző év december'!$A$2:$CP$214"}</definedName>
    <definedName name="__cp7" localSheetId="20" hidden="1">{"'előző év december'!$A$2:$CP$214"}</definedName>
    <definedName name="__cp7" localSheetId="2" hidden="1">{"'előző év december'!$A$2:$CP$214"}</definedName>
    <definedName name="__cp7" localSheetId="6" hidden="1">{"'előző év december'!$A$2:$CP$214"}</definedName>
    <definedName name="__cp7" localSheetId="9" hidden="1">{"'előző év december'!$A$2:$CP$214"}</definedName>
    <definedName name="__cp7" localSheetId="21" hidden="1">{"'előző év december'!$A$2:$CP$214"}</definedName>
    <definedName name="__cp7" localSheetId="22" hidden="1">{"'előző év december'!$A$2:$CP$214"}</definedName>
    <definedName name="__cp7" localSheetId="37" hidden="1">{"'előző év december'!$A$2:$CP$214"}</definedName>
    <definedName name="__cp7" localSheetId="38" hidden="1">{"'előző év december'!$A$2:$CP$214"}</definedName>
    <definedName name="__cp7" localSheetId="7" hidden="1">{"'előző év december'!$A$2:$CP$214"}</definedName>
    <definedName name="__cp7" localSheetId="8" hidden="1">{"'előző év december'!$A$2:$CP$214"}</definedName>
    <definedName name="__cp7" hidden="1">{"'előző év december'!$A$2:$CP$214"}</definedName>
    <definedName name="__cp8" localSheetId="15" hidden="1">{"'előző év december'!$A$2:$CP$214"}</definedName>
    <definedName name="__cp8" localSheetId="20" hidden="1">{"'előző év december'!$A$2:$CP$214"}</definedName>
    <definedName name="__cp8" localSheetId="2" hidden="1">{"'előző év december'!$A$2:$CP$214"}</definedName>
    <definedName name="__cp8" localSheetId="6" hidden="1">{"'előző év december'!$A$2:$CP$214"}</definedName>
    <definedName name="__cp8" localSheetId="9" hidden="1">{"'előző év december'!$A$2:$CP$214"}</definedName>
    <definedName name="__cp8" localSheetId="21" hidden="1">{"'előző év december'!$A$2:$CP$214"}</definedName>
    <definedName name="__cp8" localSheetId="22" hidden="1">{"'előző év december'!$A$2:$CP$214"}</definedName>
    <definedName name="__cp8" localSheetId="37" hidden="1">{"'előző év december'!$A$2:$CP$214"}</definedName>
    <definedName name="__cp8" localSheetId="38" hidden="1">{"'előző év december'!$A$2:$CP$214"}</definedName>
    <definedName name="__cp8" localSheetId="7" hidden="1">{"'előző év december'!$A$2:$CP$214"}</definedName>
    <definedName name="__cp8" localSheetId="8" hidden="1">{"'előző év december'!$A$2:$CP$214"}</definedName>
    <definedName name="__cp8" hidden="1">{"'előző év december'!$A$2:$CP$214"}</definedName>
    <definedName name="__cp9" localSheetId="15" hidden="1">{"'előző év december'!$A$2:$CP$214"}</definedName>
    <definedName name="__cp9" localSheetId="20" hidden="1">{"'előző év december'!$A$2:$CP$214"}</definedName>
    <definedName name="__cp9" localSheetId="2" hidden="1">{"'előző év december'!$A$2:$CP$214"}</definedName>
    <definedName name="__cp9" localSheetId="6" hidden="1">{"'előző év december'!$A$2:$CP$214"}</definedName>
    <definedName name="__cp9" localSheetId="9" hidden="1">{"'előző év december'!$A$2:$CP$214"}</definedName>
    <definedName name="__cp9" localSheetId="21" hidden="1">{"'előző év december'!$A$2:$CP$214"}</definedName>
    <definedName name="__cp9" localSheetId="22" hidden="1">{"'előző év december'!$A$2:$CP$214"}</definedName>
    <definedName name="__cp9" localSheetId="37" hidden="1">{"'előző év december'!$A$2:$CP$214"}</definedName>
    <definedName name="__cp9" localSheetId="38" hidden="1">{"'előző év december'!$A$2:$CP$214"}</definedName>
    <definedName name="__cp9" localSheetId="7" hidden="1">{"'előző év december'!$A$2:$CP$214"}</definedName>
    <definedName name="__cp9" localSheetId="8" hidden="1">{"'előző év december'!$A$2:$CP$214"}</definedName>
    <definedName name="__cp9" hidden="1">{"'előző év december'!$A$2:$CP$214"}</definedName>
    <definedName name="__cpr2" localSheetId="15" hidden="1">{"'előző év december'!$A$2:$CP$214"}</definedName>
    <definedName name="__cpr2" localSheetId="20" hidden="1">{"'előző év december'!$A$2:$CP$214"}</definedName>
    <definedName name="__cpr2" localSheetId="2" hidden="1">{"'előző év december'!$A$2:$CP$214"}</definedName>
    <definedName name="__cpr2" localSheetId="6" hidden="1">{"'előző év december'!$A$2:$CP$214"}</definedName>
    <definedName name="__cpr2" localSheetId="9" hidden="1">{"'előző év december'!$A$2:$CP$214"}</definedName>
    <definedName name="__cpr2" localSheetId="21" hidden="1">{"'előző év december'!$A$2:$CP$214"}</definedName>
    <definedName name="__cpr2" localSheetId="22" hidden="1">{"'előző év december'!$A$2:$CP$214"}</definedName>
    <definedName name="__cpr2" localSheetId="37" hidden="1">{"'előző év december'!$A$2:$CP$214"}</definedName>
    <definedName name="__cpr2" localSheetId="38" hidden="1">{"'előző év december'!$A$2:$CP$214"}</definedName>
    <definedName name="__cpr2" localSheetId="7" hidden="1">{"'előző év december'!$A$2:$CP$214"}</definedName>
    <definedName name="__cpr2" localSheetId="8" hidden="1">{"'előző év december'!$A$2:$CP$214"}</definedName>
    <definedName name="__cpr2" hidden="1">{"'előző év december'!$A$2:$CP$214"}</definedName>
    <definedName name="__cpr3" localSheetId="15" hidden="1">{"'előző év december'!$A$2:$CP$214"}</definedName>
    <definedName name="__cpr3" localSheetId="20" hidden="1">{"'előző év december'!$A$2:$CP$214"}</definedName>
    <definedName name="__cpr3" localSheetId="2" hidden="1">{"'előző év december'!$A$2:$CP$214"}</definedName>
    <definedName name="__cpr3" localSheetId="6" hidden="1">{"'előző év december'!$A$2:$CP$214"}</definedName>
    <definedName name="__cpr3" localSheetId="9" hidden="1">{"'előző év december'!$A$2:$CP$214"}</definedName>
    <definedName name="__cpr3" localSheetId="21" hidden="1">{"'előző év december'!$A$2:$CP$214"}</definedName>
    <definedName name="__cpr3" localSheetId="22" hidden="1">{"'előző év december'!$A$2:$CP$214"}</definedName>
    <definedName name="__cpr3" localSheetId="37" hidden="1">{"'előző év december'!$A$2:$CP$214"}</definedName>
    <definedName name="__cpr3" localSheetId="38" hidden="1">{"'előző év december'!$A$2:$CP$214"}</definedName>
    <definedName name="__cpr3" localSheetId="7" hidden="1">{"'előző év december'!$A$2:$CP$214"}</definedName>
    <definedName name="__cpr3" localSheetId="8" hidden="1">{"'előző év december'!$A$2:$CP$214"}</definedName>
    <definedName name="__cpr3" hidden="1">{"'előző év december'!$A$2:$CP$214"}</definedName>
    <definedName name="__cpr4" localSheetId="15" hidden="1">{"'előző év december'!$A$2:$CP$214"}</definedName>
    <definedName name="__cpr4" localSheetId="20" hidden="1">{"'előző év december'!$A$2:$CP$214"}</definedName>
    <definedName name="__cpr4" localSheetId="2" hidden="1">{"'előző év december'!$A$2:$CP$214"}</definedName>
    <definedName name="__cpr4" localSheetId="6" hidden="1">{"'előző év december'!$A$2:$CP$214"}</definedName>
    <definedName name="__cpr4" localSheetId="9" hidden="1">{"'előző év december'!$A$2:$CP$214"}</definedName>
    <definedName name="__cpr4" localSheetId="21" hidden="1">{"'előző év december'!$A$2:$CP$214"}</definedName>
    <definedName name="__cpr4" localSheetId="22" hidden="1">{"'előző év december'!$A$2:$CP$214"}</definedName>
    <definedName name="__cpr4" localSheetId="37" hidden="1">{"'előző év december'!$A$2:$CP$214"}</definedName>
    <definedName name="__cpr4" localSheetId="38" hidden="1">{"'előző év december'!$A$2:$CP$214"}</definedName>
    <definedName name="__cpr4" localSheetId="7" hidden="1">{"'előző év december'!$A$2:$CP$214"}</definedName>
    <definedName name="__cpr4" localSheetId="8" hidden="1">{"'előző év december'!$A$2:$CP$214"}</definedName>
    <definedName name="__cpr4" hidden="1">{"'előző év december'!$A$2:$CP$214"}</definedName>
    <definedName name="__dde" hidden="1">'[24]Time series'!#REF!</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REF!</definedName>
    <definedName name="__IFR22" localSheetId="20">#REF!</definedName>
    <definedName name="__IFR22" localSheetId="2">#REF!</definedName>
    <definedName name="__IFR22" localSheetId="6">#REF!</definedName>
    <definedName name="__IFR22" localSheetId="21">#REF!</definedName>
    <definedName name="__IFR22" localSheetId="22">#REF!</definedName>
    <definedName name="__IFR22">#REF!</definedName>
    <definedName name="__IFR23" localSheetId="20">#REF!</definedName>
    <definedName name="__IFR23" localSheetId="2">#REF!</definedName>
    <definedName name="__IFR23" localSheetId="6">#REF!</definedName>
    <definedName name="__IFR23" localSheetId="21">#REF!</definedName>
    <definedName name="__IFR23" localSheetId="22">#REF!</definedName>
    <definedName name="__IFR23">#REF!</definedName>
    <definedName name="__IW036" localSheetId="20">#REF!</definedName>
    <definedName name="__IW036" localSheetId="21">#REF!</definedName>
    <definedName name="__IW036" localSheetId="22">#REF!</definedName>
    <definedName name="__IW036">#REF!</definedName>
    <definedName name="__key2" localSheetId="22" hidden="1">'[25]CROSS-BEAL'!#REF!</definedName>
    <definedName name="__key2" hidden="1">'[25]CROSS-BEAL'!#REF!</definedName>
    <definedName name="__M21">#N/A</definedName>
    <definedName name="__mod1" localSheetId="20">#REF!</definedName>
    <definedName name="__mod1" localSheetId="2">#REF!</definedName>
    <definedName name="__mod1" localSheetId="6">#REF!</definedName>
    <definedName name="__mod1" localSheetId="21">#REF!</definedName>
    <definedName name="__mod1" localSheetId="22">#REF!</definedName>
    <definedName name="__mod1">#REF!</definedName>
    <definedName name="__NewChart" localSheetId="15" hidden="1">[3]Market!#REF!</definedName>
    <definedName name="__NewChart" localSheetId="20" hidden="1">[3]Market!#REF!</definedName>
    <definedName name="__NewChart" localSheetId="2" hidden="1">#REF!</definedName>
    <definedName name="__NewChart" localSheetId="6" hidden="1">#REF!</definedName>
    <definedName name="__NewChart" localSheetId="9" hidden="1">#REF!</definedName>
    <definedName name="__NewChart" localSheetId="21" hidden="1">[3]Market!#REF!</definedName>
    <definedName name="__NewChart" localSheetId="22" hidden="1">[3]Market!#REF!</definedName>
    <definedName name="__NewChart" localSheetId="37" hidden="1">#REF!</definedName>
    <definedName name="__NewChart" localSheetId="38" hidden="1">#REF!</definedName>
    <definedName name="__NewChart" localSheetId="7" hidden="1">#REF!</definedName>
    <definedName name="__NewChart" localSheetId="8" hidden="1">#REF!</definedName>
    <definedName name="__NewChart" hidden="1">#REF!</definedName>
    <definedName name="__NewChart_EN" localSheetId="15" hidden="1">[3]Market!#REF!</definedName>
    <definedName name="__NewChart_EN" localSheetId="20" hidden="1">[3]Market!#REF!</definedName>
    <definedName name="__NewChart_EN" localSheetId="2" hidden="1">#REF!</definedName>
    <definedName name="__NewChart_EN" localSheetId="6" hidden="1">#REF!</definedName>
    <definedName name="__NewChart_EN" localSheetId="9" hidden="1">#REF!</definedName>
    <definedName name="__NewChart_EN" localSheetId="21" hidden="1">[3]Market!#REF!</definedName>
    <definedName name="__NewChart_EN" localSheetId="22" hidden="1">[3]Market!#REF!</definedName>
    <definedName name="__NewChart_EN" localSheetId="37" hidden="1">#REF!</definedName>
    <definedName name="__NewChart_EN" localSheetId="38" hidden="1">#REF!</definedName>
    <definedName name="__NewChart_EN" localSheetId="7" hidden="1">#REF!</definedName>
    <definedName name="__NewChart_EN" localSheetId="8" hidden="1">#REF!</definedName>
    <definedName name="__NewChart_EN" hidden="1">#REF!</definedName>
    <definedName name="__s">'[26]5.5'!$A$1:$E$27</definedName>
    <definedName name="__tab2">[27]K.10!$A$2:$C$22</definedName>
    <definedName name="__TAB21">'[28]England 97-98'!#REF!</definedName>
    <definedName name="__tit39" localSheetId="2" hidden="1">{#N/A,#N/A,FALSE,"39";#N/A,#N/A,FALSE,"37"}</definedName>
    <definedName name="__tit39" localSheetId="6" hidden="1">{#N/A,#N/A,FALSE,"39";#N/A,#N/A,FALSE,"37"}</definedName>
    <definedName name="__tit39" hidden="1">{#N/A,#N/A,FALSE,"39";#N/A,#N/A,FALSE,"37"}</definedName>
    <definedName name="__tit40" localSheetId="2" hidden="1">{#N/A,#N/A,FALSE,"39";#N/A,#N/A,FALSE,"37"}</definedName>
    <definedName name="__tit40" localSheetId="6" hidden="1">{#N/A,#N/A,FALSE,"39";#N/A,#N/A,FALSE,"37"}</definedName>
    <definedName name="__tit40" hidden="1">{#N/A,#N/A,FALSE,"39";#N/A,#N/A,FALSE,"37"}</definedName>
    <definedName name="__tit41" localSheetId="2" hidden="1">{#N/A,#N/A,FALSE,"39";#N/A,#N/A,FALSE,"37"}</definedName>
    <definedName name="__tit41" localSheetId="6" hidden="1">{#N/A,#N/A,FALSE,"39";#N/A,#N/A,FALSE,"37"}</definedName>
    <definedName name="__tit41" hidden="1">{#N/A,#N/A,FALSE,"39";#N/A,#N/A,FALSE,"37"}</definedName>
    <definedName name="__tit78" localSheetId="2" hidden="1">{#N/A,#N/A,FALSE,"39";#N/A,#N/A,FALSE,"37"}</definedName>
    <definedName name="__tit78" localSheetId="6" hidden="1">{#N/A,#N/A,FALSE,"39";#N/A,#N/A,FALSE,"37"}</definedName>
    <definedName name="__tit78" hidden="1">{#N/A,#N/A,FALSE,"39";#N/A,#N/A,FALSE,"37"}</definedName>
    <definedName name="__tit79" localSheetId="2" hidden="1">{#N/A,#N/A,FALSE,"39";#N/A,#N/A,FALSE,"37"}</definedName>
    <definedName name="__tit79" localSheetId="6" hidden="1">{#N/A,#N/A,FALSE,"39";#N/A,#N/A,FALSE,"37"}</definedName>
    <definedName name="__tit79" hidden="1">{#N/A,#N/A,FALSE,"39";#N/A,#N/A,FALSE,"37"}</definedName>
    <definedName name="__UK1" localSheetId="15">'[29]97-98'!#REF!</definedName>
    <definedName name="__UK1" localSheetId="20">'[29]97-98'!#REF!</definedName>
    <definedName name="__UK1" localSheetId="21">'[29]97-98'!#REF!</definedName>
    <definedName name="__UK1" localSheetId="22">'[29]97-98'!#REF!</definedName>
    <definedName name="__UK1">'[29]97-98'!#REF!</definedName>
    <definedName name="__UK2" localSheetId="15">#REF!</definedName>
    <definedName name="__UK2" localSheetId="20">#REF!</definedName>
    <definedName name="__UK2" localSheetId="2">#REF!</definedName>
    <definedName name="__UK2" localSheetId="6">#REF!</definedName>
    <definedName name="__UK2" localSheetId="21">#REF!</definedName>
    <definedName name="__UK2" localSheetId="22">#REF!</definedName>
    <definedName name="__UK2">#REF!</definedName>
    <definedName name="_1.2__Average_distance_travelled_by_mode_of_travel__1975_76__1985_86_and_1993_95" localSheetId="20">#REF!</definedName>
    <definedName name="_1.2__Average_distance_travelled_by_mode_of_travel__1975_76__1985_86_and_1993_95" localSheetId="2">#REF!</definedName>
    <definedName name="_1.2__Average_distance_travelled_by_mode_of_travel__1975_76__1985_86_and_1993_95" localSheetId="6">#REF!</definedName>
    <definedName name="_1.2__Average_distance_travelled_by_mode_of_travel__1975_76__1985_86_and_1993_95" localSheetId="21">#REF!</definedName>
    <definedName name="_1.2__Average_distance_travelled_by_mode_of_travel__1975_76__1985_86_and_1993_95" localSheetId="22">#REF!</definedName>
    <definedName name="_1.2__Average_distance_travelled_by_mode_of_travel__1975_76__1985_86_and_1993_95">#REF!</definedName>
    <definedName name="_1___123Graph_AChart_1A" hidden="1">[8]CPIINDEX!$O$263:$O$310</definedName>
    <definedName name="_1__123Graph_ACHART_1" localSheetId="15" hidden="1">[30]řady_sloupce!$B$5:$B$40</definedName>
    <definedName name="_1__123Graph_ACHART_1" localSheetId="20" hidden="1">[30]řady_sloupce!$B$5:$B$40</definedName>
    <definedName name="_1__123Graph_ACHART_1" localSheetId="2" hidden="1">#REF!</definedName>
    <definedName name="_1__123Graph_ACHART_1" localSheetId="6" hidden="1">#REF!</definedName>
    <definedName name="_1__123Graph_ACHART_1" localSheetId="9" hidden="1">#REF!</definedName>
    <definedName name="_1__123Graph_ACHART_1" localSheetId="21" hidden="1">[30]řady_sloupce!$B$5:$B$40</definedName>
    <definedName name="_1__123Graph_ACHART_1" localSheetId="22" hidden="1">[30]řady_sloupce!$B$5:$B$40</definedName>
    <definedName name="_1__123Graph_ACHART_1" localSheetId="37" hidden="1">#REF!</definedName>
    <definedName name="_1__123Graph_ACHART_1" localSheetId="38" hidden="1">#REF!</definedName>
    <definedName name="_1__123Graph_ACHART_1" localSheetId="7" hidden="1">#REF!</definedName>
    <definedName name="_1__123Graph_ACHART_1" localSheetId="8" hidden="1">#REF!</definedName>
    <definedName name="_1__123Graph_ACHART_1" hidden="1">#REF!</definedName>
    <definedName name="_1__123Graph_AChart_1A" hidden="1">[31]CPIINDEX!$O$263:$O$310</definedName>
    <definedName name="_1_1" localSheetId="2">#REF!</definedName>
    <definedName name="_1_1" localSheetId="6">#REF!</definedName>
    <definedName name="_1_1">#REF!</definedName>
    <definedName name="_10___123Graph_XChart_3A" hidden="1">[8]CPIINDEX!$B$203:$B$310</definedName>
    <definedName name="_10__123Graph_ACHART_10" localSheetId="15" hidden="1">[32]pracovni!$E$49:$E$62</definedName>
    <definedName name="_10__123Graph_ACHART_10" localSheetId="20" hidden="1">[32]pracovni!$E$49:$E$62</definedName>
    <definedName name="_10__123Graph_ACHART_10" localSheetId="2" hidden="1">#REF!</definedName>
    <definedName name="_10__123Graph_ACHART_10" localSheetId="6" hidden="1">#REF!</definedName>
    <definedName name="_10__123Graph_ACHART_10" localSheetId="9" hidden="1">#REF!</definedName>
    <definedName name="_10__123Graph_ACHART_10" localSheetId="21" hidden="1">[32]pracovni!$E$49:$E$62</definedName>
    <definedName name="_10__123Graph_ACHART_10" localSheetId="22" hidden="1">[32]pracovni!$E$49:$E$62</definedName>
    <definedName name="_10__123Graph_ACHART_10" localSheetId="37" hidden="1">#REF!</definedName>
    <definedName name="_10__123Graph_ACHART_10" localSheetId="38" hidden="1">#REF!</definedName>
    <definedName name="_10__123Graph_ACHART_10" localSheetId="7" hidden="1">#REF!</definedName>
    <definedName name="_10__123Graph_ACHART_10" localSheetId="8" hidden="1">#REF!</definedName>
    <definedName name="_10__123Graph_ACHART_10" hidden="1">#REF!</definedName>
    <definedName name="_10__123Graph_ACHART_6" localSheetId="15" hidden="1">[30]řady_sloupce!$C$2:$C$14</definedName>
    <definedName name="_10__123Graph_ACHART_6" localSheetId="20" hidden="1">[30]řady_sloupce!$C$2:$C$14</definedName>
    <definedName name="_10__123Graph_ACHART_6" localSheetId="2" hidden="1">#REF!</definedName>
    <definedName name="_10__123Graph_ACHART_6" localSheetId="6" hidden="1">#REF!</definedName>
    <definedName name="_10__123Graph_ACHART_6" localSheetId="9" hidden="1">#REF!</definedName>
    <definedName name="_10__123Graph_ACHART_6" localSheetId="21" hidden="1">[30]řady_sloupce!$C$2:$C$14</definedName>
    <definedName name="_10__123Graph_ACHART_6" localSheetId="22" hidden="1">[30]řady_sloupce!$C$2:$C$14</definedName>
    <definedName name="_10__123Graph_ACHART_6" localSheetId="37" hidden="1">#REF!</definedName>
    <definedName name="_10__123Graph_ACHART_6" localSheetId="38" hidden="1">#REF!</definedName>
    <definedName name="_10__123Graph_ACHART_6" localSheetId="7" hidden="1">#REF!</definedName>
    <definedName name="_10__123Graph_ACHART_6" localSheetId="8" hidden="1">#REF!</definedName>
    <definedName name="_10__123Graph_ACHART_6" hidden="1">#REF!</definedName>
    <definedName name="_10__123Graph_BChart_1A" hidden="1">[33]CPIINDEX!$S$263:$S$310</definedName>
    <definedName name="_10__123Graph_BCHART_2" hidden="1">[34]A!$C$36:$AJ$36</definedName>
    <definedName name="_10__123Graph_CCHART_2" hidden="1">[34]A!$C$38:$AJ$38</definedName>
    <definedName name="_10__123Graph_CChart_2A" localSheetId="2" hidden="1">#REF!</definedName>
    <definedName name="_10__123Graph_CChart_2A" localSheetId="6" hidden="1">#REF!</definedName>
    <definedName name="_10__123Graph_CChart_2A" hidden="1">#REF!</definedName>
    <definedName name="_10__123Graph_XChart_1A" localSheetId="2" hidden="1">#REF!</definedName>
    <definedName name="_10__123Graph_XChart_1A" localSheetId="6" hidden="1">#REF!</definedName>
    <definedName name="_10__123Graph_XChart_1A" hidden="1">#REF!</definedName>
    <definedName name="_10__123Graph_XChart_2A" localSheetId="2" hidden="1">#REF!</definedName>
    <definedName name="_10__123Graph_XChart_2A" localSheetId="6" hidden="1">#REF!</definedName>
    <definedName name="_10__123Graph_XChart_2A" hidden="1">#REF!</definedName>
    <definedName name="_10__123Graph_XChart_3A" hidden="1">#REF!</definedName>
    <definedName name="_100__123Graph_BCHART_11" localSheetId="15" hidden="1">[30]řady_sloupce!$K$6:$K$47</definedName>
    <definedName name="_100__123Graph_BCHART_11" localSheetId="20" hidden="1">[30]řady_sloupce!$K$6:$K$47</definedName>
    <definedName name="_100__123Graph_BCHART_11" localSheetId="2" hidden="1">#REF!</definedName>
    <definedName name="_100__123Graph_BCHART_11" localSheetId="6" hidden="1">#REF!</definedName>
    <definedName name="_100__123Graph_BCHART_11" localSheetId="9" hidden="1">#REF!</definedName>
    <definedName name="_100__123Graph_BCHART_11" localSheetId="21" hidden="1">[30]řady_sloupce!$K$6:$K$47</definedName>
    <definedName name="_100__123Graph_BCHART_11" localSheetId="22" hidden="1">[30]řady_sloupce!$K$6:$K$47</definedName>
    <definedName name="_100__123Graph_BCHART_11" localSheetId="37" hidden="1">#REF!</definedName>
    <definedName name="_100__123Graph_BCHART_11" localSheetId="38" hidden="1">#REF!</definedName>
    <definedName name="_100__123Graph_BCHART_11" localSheetId="7" hidden="1">#REF!</definedName>
    <definedName name="_100__123Graph_BCHART_11" localSheetId="8" hidden="1">#REF!</definedName>
    <definedName name="_100__123Graph_BCHART_11" hidden="1">#REF!</definedName>
    <definedName name="_102__123Graph_BCHART_12" localSheetId="15" hidden="1">[35]pracovni!$AN$111:$AN$117</definedName>
    <definedName name="_102__123Graph_BCHART_12" localSheetId="20" hidden="1">[35]pracovni!$AN$111:$AN$117</definedName>
    <definedName name="_102__123Graph_BCHART_12" localSheetId="2" hidden="1">#REF!</definedName>
    <definedName name="_102__123Graph_BCHART_12" localSheetId="6" hidden="1">#REF!</definedName>
    <definedName name="_102__123Graph_BCHART_12" localSheetId="9" hidden="1">#REF!</definedName>
    <definedName name="_102__123Graph_BCHART_12" localSheetId="21" hidden="1">[35]pracovni!$AN$111:$AN$117</definedName>
    <definedName name="_102__123Graph_BCHART_12" localSheetId="22" hidden="1">[35]pracovni!$AN$111:$AN$117</definedName>
    <definedName name="_102__123Graph_BCHART_12" localSheetId="37" hidden="1">#REF!</definedName>
    <definedName name="_102__123Graph_BCHART_12" localSheetId="38" hidden="1">#REF!</definedName>
    <definedName name="_102__123Graph_BCHART_12" localSheetId="7" hidden="1">#REF!</definedName>
    <definedName name="_102__123Graph_BCHART_12" localSheetId="8" hidden="1">#REF!</definedName>
    <definedName name="_102__123Graph_BCHART_12" hidden="1">#REF!</definedName>
    <definedName name="_103__123Graph_BSEIGNOR" localSheetId="15" hidden="1">[36]seignior!#REF!</definedName>
    <definedName name="_103__123Graph_BSEIGNOR" localSheetId="20" hidden="1">[36]seignior!#REF!</definedName>
    <definedName name="_103__123Graph_BSEIGNOR" localSheetId="21" hidden="1">[36]seignior!#REF!</definedName>
    <definedName name="_103__123Graph_BSEIGNOR" localSheetId="22" hidden="1">[36]seignior!#REF!</definedName>
    <definedName name="_103__123Graph_BSEIGNOR" hidden="1">[36]seignior!#REF!</definedName>
    <definedName name="_104__123Graph_BCHART_13" localSheetId="15" hidden="1">[37]D!$E$150:$E$161</definedName>
    <definedName name="_104__123Graph_BCHART_13" localSheetId="20" hidden="1">[37]D!$E$150:$E$161</definedName>
    <definedName name="_104__123Graph_BCHART_13" localSheetId="2" hidden="1">#REF!</definedName>
    <definedName name="_104__123Graph_BCHART_13" localSheetId="6" hidden="1">#REF!</definedName>
    <definedName name="_104__123Graph_BCHART_13" localSheetId="9" hidden="1">#REF!</definedName>
    <definedName name="_104__123Graph_BCHART_13" localSheetId="21" hidden="1">[37]D!$E$150:$E$161</definedName>
    <definedName name="_104__123Graph_BCHART_13" localSheetId="22" hidden="1">[37]D!$E$150:$E$161</definedName>
    <definedName name="_104__123Graph_BCHART_13" localSheetId="37" hidden="1">#REF!</definedName>
    <definedName name="_104__123Graph_BCHART_13" localSheetId="38" hidden="1">#REF!</definedName>
    <definedName name="_104__123Graph_BCHART_13" localSheetId="7" hidden="1">#REF!</definedName>
    <definedName name="_104__123Graph_BCHART_13" localSheetId="8" hidden="1">#REF!</definedName>
    <definedName name="_104__123Graph_BCHART_13" hidden="1">#REF!</definedName>
    <definedName name="_104__123Graph_BWB_ADJ_PRJ" hidden="1">[12]WB!$Q$257:$AK$257</definedName>
    <definedName name="_105__123Graph_BCHART_14" localSheetId="15" hidden="1">[38]H!$B$46:$G$46</definedName>
    <definedName name="_105__123Graph_BCHART_14" localSheetId="20" hidden="1">[38]H!$B$46:$G$46</definedName>
    <definedName name="_105__123Graph_BCHART_14" localSheetId="2" hidden="1">#REF!</definedName>
    <definedName name="_105__123Graph_BCHART_14" localSheetId="6" hidden="1">#REF!</definedName>
    <definedName name="_105__123Graph_BCHART_14" localSheetId="9" hidden="1">#REF!</definedName>
    <definedName name="_105__123Graph_BCHART_14" localSheetId="21" hidden="1">[38]H!$B$46:$G$46</definedName>
    <definedName name="_105__123Graph_BCHART_14" localSheetId="22" hidden="1">[38]H!$B$46:$G$46</definedName>
    <definedName name="_105__123Graph_BCHART_14" localSheetId="37" hidden="1">#REF!</definedName>
    <definedName name="_105__123Graph_BCHART_14" localSheetId="38" hidden="1">#REF!</definedName>
    <definedName name="_105__123Graph_BCHART_14" localSheetId="7" hidden="1">#REF!</definedName>
    <definedName name="_105__123Graph_BCHART_14" localSheetId="8" hidden="1">#REF!</definedName>
    <definedName name="_105__123Graph_BCHART_14" hidden="1">#REF!</definedName>
    <definedName name="_105__123Graph_CMIMPMA_0" localSheetId="15" hidden="1">#REF!</definedName>
    <definedName name="_105__123Graph_CMIMPMA_0" localSheetId="20" hidden="1">#REF!</definedName>
    <definedName name="_105__123Graph_CMIMPMA_0" localSheetId="2" hidden="1">#REF!</definedName>
    <definedName name="_105__123Graph_CMIMPMA_0" localSheetId="6" hidden="1">#REF!</definedName>
    <definedName name="_105__123Graph_CMIMPMA_0" localSheetId="21" hidden="1">#REF!</definedName>
    <definedName name="_105__123Graph_CMIMPMA_0" localSheetId="22" hidden="1">#REF!</definedName>
    <definedName name="_105__123Graph_CMIMPMA_0" hidden="1">#REF!</definedName>
    <definedName name="_106__123Graph_BCHART_15" localSheetId="15" hidden="1">[38]O!$F$29:$F$35</definedName>
    <definedName name="_106__123Graph_BCHART_15" localSheetId="20" hidden="1">[38]O!$F$29:$F$35</definedName>
    <definedName name="_106__123Graph_BCHART_15" localSheetId="2" hidden="1">#REF!</definedName>
    <definedName name="_106__123Graph_BCHART_15" localSheetId="6" hidden="1">#REF!</definedName>
    <definedName name="_106__123Graph_BCHART_15" localSheetId="9" hidden="1">#REF!</definedName>
    <definedName name="_106__123Graph_BCHART_15" localSheetId="21" hidden="1">[38]O!$F$29:$F$35</definedName>
    <definedName name="_106__123Graph_BCHART_15" localSheetId="22" hidden="1">[38]O!$F$29:$F$35</definedName>
    <definedName name="_106__123Graph_BCHART_15" localSheetId="37" hidden="1">#REF!</definedName>
    <definedName name="_106__123Graph_BCHART_15" localSheetId="38" hidden="1">#REF!</definedName>
    <definedName name="_106__123Graph_BCHART_15" localSheetId="7" hidden="1">#REF!</definedName>
    <definedName name="_106__123Graph_BCHART_15" localSheetId="8" hidden="1">#REF!</definedName>
    <definedName name="_106__123Graph_BCHART_15" hidden="1">#REF!</definedName>
    <definedName name="_107__123Graph_BCHART_16" localSheetId="15" hidden="1">[39]grafy!#REF!</definedName>
    <definedName name="_107__123Graph_BCHART_16" localSheetId="20" hidden="1">[39]grafy!#REF!</definedName>
    <definedName name="_107__123Graph_BCHART_16" localSheetId="2" hidden="1">#REF!</definedName>
    <definedName name="_107__123Graph_BCHART_16" localSheetId="6" hidden="1">#REF!</definedName>
    <definedName name="_107__123Graph_BCHART_16" localSheetId="9" hidden="1">#REF!</definedName>
    <definedName name="_107__123Graph_BCHART_16" localSheetId="21" hidden="1">[39]grafy!#REF!</definedName>
    <definedName name="_107__123Graph_BCHART_16" localSheetId="22" hidden="1">[39]grafy!#REF!</definedName>
    <definedName name="_107__123Graph_BCHART_16" localSheetId="37" hidden="1">#REF!</definedName>
    <definedName name="_107__123Graph_BCHART_16" localSheetId="38" hidden="1">#REF!</definedName>
    <definedName name="_107__123Graph_BCHART_16" localSheetId="7" hidden="1">#REF!</definedName>
    <definedName name="_107__123Graph_BCHART_16" localSheetId="8" hidden="1">#REF!</definedName>
    <definedName name="_107__123Graph_BCHART_16" hidden="1">#REF!</definedName>
    <definedName name="_108__123Graph_BCHART_17" localSheetId="15" hidden="1">[39]grafy!#REF!</definedName>
    <definedName name="_108__123Graph_BCHART_17" localSheetId="20" hidden="1">[39]grafy!#REF!</definedName>
    <definedName name="_108__123Graph_BCHART_17" localSheetId="2" hidden="1">#REF!</definedName>
    <definedName name="_108__123Graph_BCHART_17" localSheetId="6" hidden="1">#REF!</definedName>
    <definedName name="_108__123Graph_BCHART_17" localSheetId="9" hidden="1">#REF!</definedName>
    <definedName name="_108__123Graph_BCHART_17" localSheetId="21" hidden="1">[39]grafy!#REF!</definedName>
    <definedName name="_108__123Graph_BCHART_17" localSheetId="22" hidden="1">[39]grafy!#REF!</definedName>
    <definedName name="_108__123Graph_BCHART_17" localSheetId="37" hidden="1">#REF!</definedName>
    <definedName name="_108__123Graph_BCHART_17" localSheetId="38" hidden="1">#REF!</definedName>
    <definedName name="_108__123Graph_BCHART_17" localSheetId="7" hidden="1">#REF!</definedName>
    <definedName name="_108__123Graph_BCHART_17" localSheetId="8" hidden="1">#REF!</definedName>
    <definedName name="_108__123Graph_BCHART_17" hidden="1">#REF!</definedName>
    <definedName name="_109__123Graph_BCHART_18" localSheetId="15" hidden="1">[39]grafy!#REF!</definedName>
    <definedName name="_109__123Graph_BCHART_18" localSheetId="20" hidden="1">[39]grafy!#REF!</definedName>
    <definedName name="_109__123Graph_BCHART_18" localSheetId="2" hidden="1">#REF!</definedName>
    <definedName name="_109__123Graph_BCHART_18" localSheetId="6" hidden="1">#REF!</definedName>
    <definedName name="_109__123Graph_BCHART_18" localSheetId="9" hidden="1">#REF!</definedName>
    <definedName name="_109__123Graph_BCHART_18" localSheetId="21" hidden="1">[39]grafy!#REF!</definedName>
    <definedName name="_109__123Graph_BCHART_18" localSheetId="22" hidden="1">[39]grafy!#REF!</definedName>
    <definedName name="_109__123Graph_BCHART_18" localSheetId="37" hidden="1">#REF!</definedName>
    <definedName name="_109__123Graph_BCHART_18" localSheetId="38" hidden="1">#REF!</definedName>
    <definedName name="_109__123Graph_BCHART_18" localSheetId="7" hidden="1">#REF!</definedName>
    <definedName name="_109__123Graph_BCHART_18" localSheetId="8" hidden="1">#REF!</definedName>
    <definedName name="_109__123Graph_BCHART_18" hidden="1">#REF!</definedName>
    <definedName name="_11___123Graph_XChart_4A" hidden="1">[8]CPIINDEX!$B$239:$B$298</definedName>
    <definedName name="_11__123Graph_ACHART_7" localSheetId="15" hidden="1">[30]řady_sloupce!$C$3:$C$14</definedName>
    <definedName name="_11__123Graph_ACHART_7" localSheetId="20" hidden="1">[30]řady_sloupce!$C$3:$C$14</definedName>
    <definedName name="_11__123Graph_ACHART_7" localSheetId="2" hidden="1">#REF!</definedName>
    <definedName name="_11__123Graph_ACHART_7" localSheetId="6" hidden="1">#REF!</definedName>
    <definedName name="_11__123Graph_ACHART_7" localSheetId="9" hidden="1">#REF!</definedName>
    <definedName name="_11__123Graph_ACHART_7" localSheetId="21" hidden="1">[30]řady_sloupce!$C$3:$C$14</definedName>
    <definedName name="_11__123Graph_ACHART_7" localSheetId="22" hidden="1">[30]řady_sloupce!$C$3:$C$14</definedName>
    <definedName name="_11__123Graph_ACHART_7" localSheetId="37" hidden="1">#REF!</definedName>
    <definedName name="_11__123Graph_ACHART_7" localSheetId="38" hidden="1">#REF!</definedName>
    <definedName name="_11__123Graph_ACHART_7" localSheetId="7" hidden="1">#REF!</definedName>
    <definedName name="_11__123Graph_ACHART_7" localSheetId="8" hidden="1">#REF!</definedName>
    <definedName name="_11__123Graph_ACHART_7" hidden="1">#REF!</definedName>
    <definedName name="_11__123Graph_AWB_ADJ_PRJ" hidden="1">[40]WB!$Q$255:$AK$255</definedName>
    <definedName name="_11__123Graph_CChart_3A" localSheetId="2" hidden="1">#REF!</definedName>
    <definedName name="_11__123Graph_CChart_3A" localSheetId="6" hidden="1">#REF!</definedName>
    <definedName name="_11__123Graph_CChart_3A" hidden="1">#REF!</definedName>
    <definedName name="_11__123Graph_CSWE_EMPL" localSheetId="2" hidden="1">#REF!</definedName>
    <definedName name="_11__123Graph_CSWE_EMPL" localSheetId="6" hidden="1">#REF!</definedName>
    <definedName name="_11__123Graph_CSWE_EMPL" hidden="1">#REF!</definedName>
    <definedName name="_11__123Graph_XCHART_1" hidden="1">[34]A!$C$5:$AJ$5</definedName>
    <definedName name="_11__123Graph_XChart_2A" localSheetId="2" hidden="1">#REF!</definedName>
    <definedName name="_11__123Graph_XChart_2A" localSheetId="6" hidden="1">#REF!</definedName>
    <definedName name="_11__123Graph_XChart_2A" hidden="1">#REF!</definedName>
    <definedName name="_11__123Graph_XChart_3A" localSheetId="2" hidden="1">#REF!</definedName>
    <definedName name="_11__123Graph_XChart_3A" localSheetId="6" hidden="1">#REF!</definedName>
    <definedName name="_11__123Graph_XChart_3A" hidden="1">#REF!</definedName>
    <definedName name="_11__123Graph_XChart_4A" localSheetId="2" hidden="1">#REF!</definedName>
    <definedName name="_11__123Graph_XChart_4A" localSheetId="6" hidden="1">#REF!</definedName>
    <definedName name="_11__123Graph_XChart_4A" hidden="1">#REF!</definedName>
    <definedName name="_11_0ju" localSheetId="15" hidden="1">#REF!</definedName>
    <definedName name="_11_0ju" localSheetId="20" hidden="1">#REF!</definedName>
    <definedName name="_11_0ju" localSheetId="21" hidden="1">#REF!</definedName>
    <definedName name="_11_0ju" localSheetId="22" hidden="1">#REF!</definedName>
    <definedName name="_11_0ju" hidden="1">#REF!</definedName>
    <definedName name="_110__123Graph_BCHART_19" localSheetId="15" hidden="1">[41]H!$B$80:$G$80</definedName>
    <definedName name="_110__123Graph_BCHART_19" localSheetId="20" hidden="1">[41]H!$B$80:$G$80</definedName>
    <definedName name="_110__123Graph_BCHART_19" localSheetId="2" hidden="1">#REF!</definedName>
    <definedName name="_110__123Graph_BCHART_19" localSheetId="6" hidden="1">#REF!</definedName>
    <definedName name="_110__123Graph_BCHART_19" localSheetId="9" hidden="1">#REF!</definedName>
    <definedName name="_110__123Graph_BCHART_19" localSheetId="21" hidden="1">[41]H!$B$80:$G$80</definedName>
    <definedName name="_110__123Graph_BCHART_19" localSheetId="22" hidden="1">[41]H!$B$80:$G$80</definedName>
    <definedName name="_110__123Graph_BCHART_19" localSheetId="37" hidden="1">#REF!</definedName>
    <definedName name="_110__123Graph_BCHART_19" localSheetId="38" hidden="1">#REF!</definedName>
    <definedName name="_110__123Graph_BCHART_19" localSheetId="7" hidden="1">#REF!</definedName>
    <definedName name="_110__123Graph_BCHART_19" localSheetId="8" hidden="1">#REF!</definedName>
    <definedName name="_110__123Graph_BCHART_19" hidden="1">#REF!</definedName>
    <definedName name="_115__123Graph_BCHART_2" localSheetId="15" hidden="1">[30]řady_sloupce!$I$5:$I$43</definedName>
    <definedName name="_115__123Graph_BCHART_2" localSheetId="20" hidden="1">[30]řady_sloupce!$I$5:$I$43</definedName>
    <definedName name="_115__123Graph_BCHART_2" localSheetId="2" hidden="1">#REF!</definedName>
    <definedName name="_115__123Graph_BCHART_2" localSheetId="6" hidden="1">#REF!</definedName>
    <definedName name="_115__123Graph_BCHART_2" localSheetId="9" hidden="1">#REF!</definedName>
    <definedName name="_115__123Graph_BCHART_2" localSheetId="21" hidden="1">[30]řady_sloupce!$I$5:$I$43</definedName>
    <definedName name="_115__123Graph_BCHART_2" localSheetId="22" hidden="1">[30]řady_sloupce!$I$5:$I$43</definedName>
    <definedName name="_115__123Graph_BCHART_2" localSheetId="37" hidden="1">#REF!</definedName>
    <definedName name="_115__123Graph_BCHART_2" localSheetId="38" hidden="1">#REF!</definedName>
    <definedName name="_115__123Graph_BCHART_2" localSheetId="7" hidden="1">#REF!</definedName>
    <definedName name="_115__123Graph_BCHART_2" localSheetId="8" hidden="1">#REF!</definedName>
    <definedName name="_115__123Graph_BCHART_2" hidden="1">#REF!</definedName>
    <definedName name="_116__123Graph_BCHART_20" localSheetId="15" hidden="1">[41]A!$B$11:$H$11</definedName>
    <definedName name="_116__123Graph_BCHART_20" localSheetId="20" hidden="1">[41]A!$B$11:$H$11</definedName>
    <definedName name="_116__123Graph_BCHART_20" localSheetId="2" hidden="1">#REF!</definedName>
    <definedName name="_116__123Graph_BCHART_20" localSheetId="6" hidden="1">#REF!</definedName>
    <definedName name="_116__123Graph_BCHART_20" localSheetId="9" hidden="1">#REF!</definedName>
    <definedName name="_116__123Graph_BCHART_20" localSheetId="21" hidden="1">[41]A!$B$11:$H$11</definedName>
    <definedName name="_116__123Graph_BCHART_20" localSheetId="22" hidden="1">[41]A!$B$11:$H$11</definedName>
    <definedName name="_116__123Graph_BCHART_20" localSheetId="37" hidden="1">#REF!</definedName>
    <definedName name="_116__123Graph_BCHART_20" localSheetId="38" hidden="1">#REF!</definedName>
    <definedName name="_116__123Graph_BCHART_20" localSheetId="7" hidden="1">#REF!</definedName>
    <definedName name="_116__123Graph_BCHART_20" localSheetId="8" hidden="1">#REF!</definedName>
    <definedName name="_116__123Graph_BCHART_20" hidden="1">#REF!</definedName>
    <definedName name="_116__123Graph_DGROWTH_CPI" localSheetId="15" hidden="1">[42]Data!#REF!</definedName>
    <definedName name="_116__123Graph_DGROWTH_CPI" localSheetId="20" hidden="1">[42]Data!#REF!</definedName>
    <definedName name="_116__123Graph_DGROWTH_CPI" localSheetId="21" hidden="1">[42]Data!#REF!</definedName>
    <definedName name="_116__123Graph_DGROWTH_CPI" localSheetId="22" hidden="1">[42]Data!#REF!</definedName>
    <definedName name="_116__123Graph_DGROWTH_CPI" hidden="1">[42]Data!#REF!</definedName>
    <definedName name="_117__123Graph_BCHART_22" localSheetId="15" hidden="1">'[39] data'!$F$30:$F$71</definedName>
    <definedName name="_117__123Graph_BCHART_22" localSheetId="20" hidden="1">'[39] data'!$F$30:$F$71</definedName>
    <definedName name="_117__123Graph_BCHART_22" localSheetId="2" hidden="1">#REF!</definedName>
    <definedName name="_117__123Graph_BCHART_22" localSheetId="6" hidden="1">#REF!</definedName>
    <definedName name="_117__123Graph_BCHART_22" localSheetId="9" hidden="1">#REF!</definedName>
    <definedName name="_117__123Graph_BCHART_22" localSheetId="21" hidden="1">'[39] data'!$F$30:$F$71</definedName>
    <definedName name="_117__123Graph_BCHART_22" localSheetId="22" hidden="1">'[39] data'!$F$30:$F$71</definedName>
    <definedName name="_117__123Graph_BCHART_22" localSheetId="37" hidden="1">#REF!</definedName>
    <definedName name="_117__123Graph_BCHART_22" localSheetId="38" hidden="1">#REF!</definedName>
    <definedName name="_117__123Graph_BCHART_22" localSheetId="7" hidden="1">#REF!</definedName>
    <definedName name="_117__123Graph_BCHART_22" localSheetId="8" hidden="1">#REF!</definedName>
    <definedName name="_117__123Graph_BCHART_22" hidden="1">#REF!</definedName>
    <definedName name="_117__123Graph_DMIMPMA_1" localSheetId="15" hidden="1">#REF!</definedName>
    <definedName name="_117__123Graph_DMIMPMA_1" localSheetId="20" hidden="1">#REF!</definedName>
    <definedName name="_117__123Graph_DMIMPMA_1" localSheetId="2" hidden="1">#REF!</definedName>
    <definedName name="_117__123Graph_DMIMPMA_1" localSheetId="6" hidden="1">#REF!</definedName>
    <definedName name="_117__123Graph_DMIMPMA_1" localSheetId="21" hidden="1">#REF!</definedName>
    <definedName name="_117__123Graph_DMIMPMA_1" localSheetId="22" hidden="1">#REF!</definedName>
    <definedName name="_117__123Graph_DMIMPMA_1" hidden="1">#REF!</definedName>
    <definedName name="_118__123Graph_BCHART_23" localSheetId="15" hidden="1">[41]S!#REF!</definedName>
    <definedName name="_118__123Graph_BCHART_23" localSheetId="20" hidden="1">[41]S!#REF!</definedName>
    <definedName name="_118__123Graph_BCHART_23" localSheetId="2" hidden="1">#REF!</definedName>
    <definedName name="_118__123Graph_BCHART_23" localSheetId="6" hidden="1">#REF!</definedName>
    <definedName name="_118__123Graph_BCHART_23" localSheetId="9" hidden="1">#REF!</definedName>
    <definedName name="_118__123Graph_BCHART_23" localSheetId="21" hidden="1">[41]S!#REF!</definedName>
    <definedName name="_118__123Graph_BCHART_23" localSheetId="22" hidden="1">[41]S!#REF!</definedName>
    <definedName name="_118__123Graph_BCHART_23" localSheetId="37" hidden="1">#REF!</definedName>
    <definedName name="_118__123Graph_BCHART_23" localSheetId="38" hidden="1">#REF!</definedName>
    <definedName name="_118__123Graph_BCHART_23" localSheetId="7" hidden="1">#REF!</definedName>
    <definedName name="_118__123Graph_BCHART_23" localSheetId="8" hidden="1">#REF!</definedName>
    <definedName name="_118__123Graph_BCHART_23" hidden="1">#REF!</definedName>
    <definedName name="_118__123Graph_EMIMPMA_0" localSheetId="15" hidden="1">#REF!</definedName>
    <definedName name="_118__123Graph_EMIMPMA_0" localSheetId="20" hidden="1">#REF!</definedName>
    <definedName name="_118__123Graph_EMIMPMA_0" localSheetId="21" hidden="1">#REF!</definedName>
    <definedName name="_118__123Graph_EMIMPMA_0" localSheetId="22" hidden="1">#REF!</definedName>
    <definedName name="_118__123Graph_EMIMPMA_0" hidden="1">#REF!</definedName>
    <definedName name="_119__123Graph_BCHART_24" localSheetId="15" hidden="1">[41]U!$C$5:$E$5</definedName>
    <definedName name="_119__123Graph_BCHART_24" localSheetId="20" hidden="1">[41]U!$C$5:$E$5</definedName>
    <definedName name="_119__123Graph_BCHART_24" localSheetId="2" hidden="1">#REF!</definedName>
    <definedName name="_119__123Graph_BCHART_24" localSheetId="6" hidden="1">#REF!</definedName>
    <definedName name="_119__123Graph_BCHART_24" localSheetId="9" hidden="1">#REF!</definedName>
    <definedName name="_119__123Graph_BCHART_24" localSheetId="21" hidden="1">[41]U!$C$5:$E$5</definedName>
    <definedName name="_119__123Graph_BCHART_24" localSheetId="22" hidden="1">[41]U!$C$5:$E$5</definedName>
    <definedName name="_119__123Graph_BCHART_24" localSheetId="37" hidden="1">#REF!</definedName>
    <definedName name="_119__123Graph_BCHART_24" localSheetId="38" hidden="1">#REF!</definedName>
    <definedName name="_119__123Graph_BCHART_24" localSheetId="7" hidden="1">#REF!</definedName>
    <definedName name="_119__123Graph_BCHART_24" localSheetId="8" hidden="1">#REF!</definedName>
    <definedName name="_119__123Graph_BCHART_24" hidden="1">#REF!</definedName>
    <definedName name="_119__123Graph_EMIMPMA_1" localSheetId="15" hidden="1">#REF!</definedName>
    <definedName name="_119__123Graph_EMIMPMA_1" localSheetId="20" hidden="1">#REF!</definedName>
    <definedName name="_119__123Graph_EMIMPMA_1" localSheetId="21" hidden="1">#REF!</definedName>
    <definedName name="_119__123Graph_EMIMPMA_1" localSheetId="22" hidden="1">#REF!</definedName>
    <definedName name="_119__123Graph_EMIMPMA_1" hidden="1">#REF!</definedName>
    <definedName name="_12" localSheetId="15" hidden="1">[1]Market!#REF!</definedName>
    <definedName name="_12" localSheetId="20" hidden="1">[1]Market!#REF!</definedName>
    <definedName name="_12" localSheetId="2" hidden="1">#REF!</definedName>
    <definedName name="_12" localSheetId="6" hidden="1">#REF!</definedName>
    <definedName name="_12" localSheetId="21" hidden="1">[1]Market!#REF!</definedName>
    <definedName name="_12" localSheetId="22" hidden="1">[1]Market!#REF!</definedName>
    <definedName name="_12" hidden="1">#REF!</definedName>
    <definedName name="_12__123Graph_ACHART_8" localSheetId="15" hidden="1">[30]řady_sloupce!$F$6:$F$22</definedName>
    <definedName name="_12__123Graph_ACHART_8" localSheetId="20" hidden="1">[30]řady_sloupce!$F$6:$F$22</definedName>
    <definedName name="_12__123Graph_ACHART_8" localSheetId="2" hidden="1">#REF!</definedName>
    <definedName name="_12__123Graph_ACHART_8" localSheetId="6" hidden="1">#REF!</definedName>
    <definedName name="_12__123Graph_ACHART_8" localSheetId="9" hidden="1">#REF!</definedName>
    <definedName name="_12__123Graph_ACHART_8" localSheetId="21" hidden="1">[30]řady_sloupce!$F$6:$F$22</definedName>
    <definedName name="_12__123Graph_ACHART_8" localSheetId="22" hidden="1">[30]řady_sloupce!$F$6:$F$22</definedName>
    <definedName name="_12__123Graph_ACHART_8" localSheetId="37" hidden="1">#REF!</definedName>
    <definedName name="_12__123Graph_ACHART_8" localSheetId="38" hidden="1">#REF!</definedName>
    <definedName name="_12__123Graph_ACHART_8" localSheetId="7" hidden="1">#REF!</definedName>
    <definedName name="_12__123Graph_ACHART_8" localSheetId="8" hidden="1">#REF!</definedName>
    <definedName name="_12__123Graph_ACHART_8" hidden="1">#REF!</definedName>
    <definedName name="_12__123Graph_AWB_ADJ_PRJ" hidden="1">[40]WB!$Q$255:$AK$255</definedName>
    <definedName name="_12__123Graph_BCHART_1" hidden="1">[34]A!$C$28:$AJ$28</definedName>
    <definedName name="_12__123Graph_CCHART_1" hidden="1">[34]A!$C$24:$AJ$24</definedName>
    <definedName name="_12__123Graph_DChart_1A" localSheetId="2" hidden="1">#REF!</definedName>
    <definedName name="_12__123Graph_DChart_1A" localSheetId="6" hidden="1">#REF!</definedName>
    <definedName name="_12__123Graph_DChart_1A" hidden="1">#REF!</definedName>
    <definedName name="_12__123Graph_XChart_1A" hidden="1">[31]CPIINDEX!$B$263:$B$310</definedName>
    <definedName name="_12__123Graph_XCHART_2" hidden="1">[34]A!$C$39:$AJ$39</definedName>
    <definedName name="_12__123Graph_XChart_3A" localSheetId="2" hidden="1">#REF!</definedName>
    <definedName name="_12__123Graph_XChart_3A" localSheetId="6" hidden="1">#REF!</definedName>
    <definedName name="_12__123Graph_XChart_3A" hidden="1">#REF!</definedName>
    <definedName name="_12__123Graph_XChart_4A" localSheetId="2" hidden="1">#REF!</definedName>
    <definedName name="_12__123Graph_XChart_4A" localSheetId="6" hidden="1">#REF!</definedName>
    <definedName name="_12__123Graph_XChart_4A" hidden="1">#REF!</definedName>
    <definedName name="_120__123Graph_BCHART_25" localSheetId="15" hidden="1">[41]U!$B$11:$D$11</definedName>
    <definedName name="_120__123Graph_BCHART_25" localSheetId="20" hidden="1">[41]U!$B$11:$D$11</definedName>
    <definedName name="_120__123Graph_BCHART_25" localSheetId="2" hidden="1">#REF!</definedName>
    <definedName name="_120__123Graph_BCHART_25" localSheetId="6" hidden="1">#REF!</definedName>
    <definedName name="_120__123Graph_BCHART_25" localSheetId="9" hidden="1">#REF!</definedName>
    <definedName name="_120__123Graph_BCHART_25" localSheetId="21" hidden="1">[41]U!$B$11:$D$11</definedName>
    <definedName name="_120__123Graph_BCHART_25" localSheetId="22" hidden="1">[41]U!$B$11:$D$11</definedName>
    <definedName name="_120__123Graph_BCHART_25" localSheetId="37" hidden="1">#REF!</definedName>
    <definedName name="_120__123Graph_BCHART_25" localSheetId="38" hidden="1">#REF!</definedName>
    <definedName name="_120__123Graph_BCHART_25" localSheetId="7" hidden="1">#REF!</definedName>
    <definedName name="_120__123Graph_BCHART_25" localSheetId="8" hidden="1">#REF!</definedName>
    <definedName name="_120__123Graph_BCHART_25" hidden="1">#REF!</definedName>
    <definedName name="_120__123Graph_FMIMPMA_0" localSheetId="15" hidden="1">#REF!</definedName>
    <definedName name="_120__123Graph_FMIMPMA_0" localSheetId="20" hidden="1">#REF!</definedName>
    <definedName name="_120__123Graph_FMIMPMA_0" localSheetId="21" hidden="1">#REF!</definedName>
    <definedName name="_120__123Graph_FMIMPMA_0" localSheetId="22" hidden="1">#REF!</definedName>
    <definedName name="_120__123Graph_FMIMPMA_0" hidden="1">#REF!</definedName>
    <definedName name="_121__123Graph_BCHART_26" localSheetId="15" hidden="1">[41]H!$B$138:$H$138</definedName>
    <definedName name="_121__123Graph_BCHART_26" localSheetId="20" hidden="1">[41]H!$B$138:$H$138</definedName>
    <definedName name="_121__123Graph_BCHART_26" localSheetId="2" hidden="1">#REF!</definedName>
    <definedName name="_121__123Graph_BCHART_26" localSheetId="6" hidden="1">#REF!</definedName>
    <definedName name="_121__123Graph_BCHART_26" localSheetId="9" hidden="1">#REF!</definedName>
    <definedName name="_121__123Graph_BCHART_26" localSheetId="21" hidden="1">[41]H!$B$138:$H$138</definedName>
    <definedName name="_121__123Graph_BCHART_26" localSheetId="22" hidden="1">[41]H!$B$138:$H$138</definedName>
    <definedName name="_121__123Graph_BCHART_26" localSheetId="37" hidden="1">#REF!</definedName>
    <definedName name="_121__123Graph_BCHART_26" localSheetId="38" hidden="1">#REF!</definedName>
    <definedName name="_121__123Graph_BCHART_26" localSheetId="7" hidden="1">#REF!</definedName>
    <definedName name="_121__123Graph_BCHART_26" localSheetId="8" hidden="1">#REF!</definedName>
    <definedName name="_121__123Graph_BCHART_26" hidden="1">#REF!</definedName>
    <definedName name="_121__123Graph_XCHART_2" hidden="1">[43]IPC1988!$A$176:$A$182</definedName>
    <definedName name="_122__123Graph_BCHART_27" localSheetId="15" hidden="1">[41]K!$B$25:$D$25</definedName>
    <definedName name="_122__123Graph_BCHART_27" localSheetId="20" hidden="1">[41]K!$B$25:$D$25</definedName>
    <definedName name="_122__123Graph_BCHART_27" localSheetId="2" hidden="1">#REF!</definedName>
    <definedName name="_122__123Graph_BCHART_27" localSheetId="6" hidden="1">#REF!</definedName>
    <definedName name="_122__123Graph_BCHART_27" localSheetId="9" hidden="1">#REF!</definedName>
    <definedName name="_122__123Graph_BCHART_27" localSheetId="21" hidden="1">[41]K!$B$25:$D$25</definedName>
    <definedName name="_122__123Graph_BCHART_27" localSheetId="22" hidden="1">[41]K!$B$25:$D$25</definedName>
    <definedName name="_122__123Graph_BCHART_27" localSheetId="37" hidden="1">#REF!</definedName>
    <definedName name="_122__123Graph_BCHART_27" localSheetId="38" hidden="1">#REF!</definedName>
    <definedName name="_122__123Graph_BCHART_27" localSheetId="7" hidden="1">#REF!</definedName>
    <definedName name="_122__123Graph_BCHART_27" localSheetId="8" hidden="1">#REF!</definedName>
    <definedName name="_122__123Graph_BCHART_27" hidden="1">#REF!</definedName>
    <definedName name="_122__123Graph_XMIMPMA_0" localSheetId="15" hidden="1">#REF!</definedName>
    <definedName name="_122__123Graph_XMIMPMA_0" localSheetId="20" hidden="1">#REF!</definedName>
    <definedName name="_122__123Graph_XMIMPMA_0" localSheetId="2" hidden="1">#REF!</definedName>
    <definedName name="_122__123Graph_XMIMPMA_0" localSheetId="6" hidden="1">#REF!</definedName>
    <definedName name="_122__123Graph_XMIMPMA_0" localSheetId="21" hidden="1">#REF!</definedName>
    <definedName name="_122__123Graph_XMIMPMA_0" localSheetId="22" hidden="1">#REF!</definedName>
    <definedName name="_122__123Graph_XMIMPMA_0" hidden="1">#REF!</definedName>
    <definedName name="_123__123Graph_BCHART_28" localSheetId="15" hidden="1">[41]C!$I$9:$K$9</definedName>
    <definedName name="_123__123Graph_BCHART_28" localSheetId="20" hidden="1">[41]C!$I$9:$K$9</definedName>
    <definedName name="_123__123Graph_BCHART_28" localSheetId="2" hidden="1">#REF!</definedName>
    <definedName name="_123__123Graph_BCHART_28" localSheetId="6" hidden="1">#REF!</definedName>
    <definedName name="_123__123Graph_BCHART_28" localSheetId="9" hidden="1">#REF!</definedName>
    <definedName name="_123__123Graph_BCHART_28" localSheetId="21" hidden="1">[41]C!$I$9:$K$9</definedName>
    <definedName name="_123__123Graph_BCHART_28" localSheetId="22" hidden="1">[41]C!$I$9:$K$9</definedName>
    <definedName name="_123__123Graph_BCHART_28" localSheetId="37" hidden="1">#REF!</definedName>
    <definedName name="_123__123Graph_BCHART_28" localSheetId="38" hidden="1">#REF!</definedName>
    <definedName name="_123__123Graph_BCHART_28" localSheetId="7" hidden="1">#REF!</definedName>
    <definedName name="_123__123Graph_BCHART_28" localSheetId="8" hidden="1">#REF!</definedName>
    <definedName name="_123__123Graph_BCHART_28" hidden="1">#REF!</definedName>
    <definedName name="_123__123Graph_XR_BMONEY" localSheetId="15" hidden="1">#REF!</definedName>
    <definedName name="_123__123Graph_XR_BMONEY" localSheetId="20" hidden="1">#REF!</definedName>
    <definedName name="_123__123Graph_XR_BMONEY" localSheetId="21" hidden="1">#REF!</definedName>
    <definedName name="_123__123Graph_XR_BMONEY" localSheetId="22" hidden="1">#REF!</definedName>
    <definedName name="_123__123Graph_XR_BMONEY" hidden="1">#REF!</definedName>
    <definedName name="_1234graph_b" hidden="1">[44]GFS!$T$15:$V$15</definedName>
    <definedName name="_123Graph_A" localSheetId="15" hidden="1">[3]Market!#REF!</definedName>
    <definedName name="_123Graph_A" localSheetId="20" hidden="1">[3]Market!#REF!</definedName>
    <definedName name="_123Graph_A" localSheetId="2" hidden="1">#REF!</definedName>
    <definedName name="_123Graph_A" localSheetId="6" hidden="1">#REF!</definedName>
    <definedName name="_123Graph_A" localSheetId="9" hidden="1">#REF!</definedName>
    <definedName name="_123Graph_A" localSheetId="21" hidden="1">[3]Market!#REF!</definedName>
    <definedName name="_123Graph_A" localSheetId="22" hidden="1">[3]Market!#REF!</definedName>
    <definedName name="_123Graph_A" localSheetId="37" hidden="1">#REF!</definedName>
    <definedName name="_123Graph_A" localSheetId="38" hidden="1">#REF!</definedName>
    <definedName name="_123Graph_A" localSheetId="7" hidden="1">#REF!</definedName>
    <definedName name="_123Graph_A" localSheetId="8" hidden="1">#REF!</definedName>
    <definedName name="_123Graph_A" hidden="1">#REF!</definedName>
    <definedName name="_123Graph_A1" localSheetId="15" hidden="1">#REF!</definedName>
    <definedName name="_123Graph_A1" localSheetId="20" hidden="1">#REF!</definedName>
    <definedName name="_123Graph_A1" localSheetId="2" hidden="1">#REF!</definedName>
    <definedName name="_123Graph_A1" localSheetId="6" hidden="1">#REF!</definedName>
    <definedName name="_123Graph_A1" localSheetId="21" hidden="1">#REF!</definedName>
    <definedName name="_123Graph_A1" localSheetId="22" hidden="1">#REF!</definedName>
    <definedName name="_123Graph_A1" hidden="1">#REF!</definedName>
    <definedName name="_123graph_b" localSheetId="15" hidden="1">[45]A!#REF!</definedName>
    <definedName name="_123graph_b" localSheetId="20" hidden="1">[45]A!#REF!</definedName>
    <definedName name="_123graph_b" localSheetId="2" hidden="1">[45]A!#REF!</definedName>
    <definedName name="_123graph_b" localSheetId="6" hidden="1">[45]A!#REF!</definedName>
    <definedName name="_123graph_b" localSheetId="21" hidden="1">[45]A!#REF!</definedName>
    <definedName name="_123graph_b" localSheetId="22" hidden="1">[45]A!#REF!</definedName>
    <definedName name="_123graph_b" hidden="1">[45]A!#REF!</definedName>
    <definedName name="_123graph_bgfs.3" hidden="1">[44]GFS!$T$15:$V$15</definedName>
    <definedName name="_123Graph_BGFS.4" hidden="1">[44]GFS!$T$15:$V$15</definedName>
    <definedName name="_123GRAPH_BTAX1" hidden="1">[44]TAX!$V$22:$X$22</definedName>
    <definedName name="_123GRAPH_C" hidden="1">[44]GFS!$T$16:$V$16</definedName>
    <definedName name="_123GRAPH_CGFS.3" hidden="1">[44]GFS!$T$16:$V$16</definedName>
    <definedName name="_123Graph_CTAX1" hidden="1">[44]TAX!$V$23:$X$23</definedName>
    <definedName name="_123GRAPH_CTAX2" hidden="1">[44]TAX!$V$23:$X$23</definedName>
    <definedName name="_123GRAPH_D" hidden="1">[44]TAX!$V$24:$X$24</definedName>
    <definedName name="_123GRAPH_DTAX1" hidden="1">[44]TAX!$V$24:$X$24</definedName>
    <definedName name="_123Graph_E" hidden="1">[44]TAX!$V$26:$X$26</definedName>
    <definedName name="_123GRAPH_ETAX2" hidden="1">[44]TAX!$V$26:$X$26</definedName>
    <definedName name="_123GRAPH_F" hidden="1">[44]TAX!$V$26:$X$26</definedName>
    <definedName name="_123GRAPH_K" hidden="1">[44]TAX!$V$24:$X$24</definedName>
    <definedName name="_123GRAPH_X" hidden="1">[44]GFS!$T$6:$V$6</definedName>
    <definedName name="_123GRAPH_XGFS.1" hidden="1">[44]GFS!$T$6:$V$6</definedName>
    <definedName name="_123GRAPH_XGFS.3" hidden="1">[44]GFS!$T$6:$V$6</definedName>
    <definedName name="_123gRAPH_XTAX1" hidden="1">[44]TAX!$V$4:$X$4</definedName>
    <definedName name="_123GRAPH_XTAX2" hidden="1">[44]TAX!$V$4:$X$4</definedName>
    <definedName name="_124__123Graph_BCHART_29" localSheetId="15" hidden="1">[41]P!$C$103:$J$103</definedName>
    <definedName name="_124__123Graph_BCHART_29" localSheetId="20" hidden="1">[41]P!$C$103:$J$103</definedName>
    <definedName name="_124__123Graph_BCHART_29" localSheetId="2" hidden="1">#REF!</definedName>
    <definedName name="_124__123Graph_BCHART_29" localSheetId="6" hidden="1">#REF!</definedName>
    <definedName name="_124__123Graph_BCHART_29" localSheetId="9" hidden="1">#REF!</definedName>
    <definedName name="_124__123Graph_BCHART_29" localSheetId="21" hidden="1">[41]P!$C$103:$J$103</definedName>
    <definedName name="_124__123Graph_BCHART_29" localSheetId="22" hidden="1">[41]P!$C$103:$J$103</definedName>
    <definedName name="_124__123Graph_BCHART_29" localSheetId="37" hidden="1">#REF!</definedName>
    <definedName name="_124__123Graph_BCHART_29" localSheetId="38" hidden="1">#REF!</definedName>
    <definedName name="_124__123Graph_BCHART_29" localSheetId="7" hidden="1">#REF!</definedName>
    <definedName name="_124__123Graph_BCHART_29" localSheetId="8" hidden="1">#REF!</definedName>
    <definedName name="_124__123Graph_BCHART_29" hidden="1">#REF!</definedName>
    <definedName name="_129__123Graph_BCHART_3" localSheetId="15" hidden="1">[30]řady_sloupce!$X$20:$X$31</definedName>
    <definedName name="_129__123Graph_BCHART_3" localSheetId="20" hidden="1">[30]řady_sloupce!$X$20:$X$31</definedName>
    <definedName name="_129__123Graph_BCHART_3" localSheetId="2" hidden="1">#REF!</definedName>
    <definedName name="_129__123Graph_BCHART_3" localSheetId="6" hidden="1">#REF!</definedName>
    <definedName name="_129__123Graph_BCHART_3" localSheetId="9" hidden="1">#REF!</definedName>
    <definedName name="_129__123Graph_BCHART_3" localSheetId="21" hidden="1">[30]řady_sloupce!$X$20:$X$31</definedName>
    <definedName name="_129__123Graph_BCHART_3" localSheetId="22" hidden="1">[30]řady_sloupce!$X$20:$X$31</definedName>
    <definedName name="_129__123Graph_BCHART_3" localSheetId="37" hidden="1">#REF!</definedName>
    <definedName name="_129__123Graph_BCHART_3" localSheetId="38" hidden="1">#REF!</definedName>
    <definedName name="_129__123Graph_BCHART_3" localSheetId="7" hidden="1">#REF!</definedName>
    <definedName name="_129__123Graph_BCHART_3" localSheetId="8" hidden="1">#REF!</definedName>
    <definedName name="_129__123Graph_BCHART_3" hidden="1">#REF!</definedName>
    <definedName name="_12no" localSheetId="15" hidden="1">'[20]Dep fonct'!#REF!</definedName>
    <definedName name="_12no" localSheetId="20" hidden="1">'[20]Dep fonct'!#REF!</definedName>
    <definedName name="_12no" localSheetId="2" hidden="1">'[20]Dep fonct'!#REF!</definedName>
    <definedName name="_12no" localSheetId="6" hidden="1">'[20]Dep fonct'!#REF!</definedName>
    <definedName name="_12no" localSheetId="21" hidden="1">'[20]Dep fonct'!#REF!</definedName>
    <definedName name="_12no" localSheetId="22" hidden="1">'[20]Dep fonct'!#REF!</definedName>
    <definedName name="_12no" hidden="1">'[20]Dep fonct'!#REF!</definedName>
    <definedName name="_13__123Graph_ACHART_9" localSheetId="15" hidden="1">[30]řady_sloupce!$C$5:$C$9</definedName>
    <definedName name="_13__123Graph_ACHART_9" localSheetId="20" hidden="1">[30]řady_sloupce!$C$5:$C$9</definedName>
    <definedName name="_13__123Graph_ACHART_9" localSheetId="2" hidden="1">#REF!</definedName>
    <definedName name="_13__123Graph_ACHART_9" localSheetId="6" hidden="1">#REF!</definedName>
    <definedName name="_13__123Graph_ACHART_9" localSheetId="9" hidden="1">#REF!</definedName>
    <definedName name="_13__123Graph_ACHART_9" localSheetId="21" hidden="1">[30]řady_sloupce!$C$5:$C$9</definedName>
    <definedName name="_13__123Graph_ACHART_9" localSheetId="22" hidden="1">[30]řady_sloupce!$C$5:$C$9</definedName>
    <definedName name="_13__123Graph_ACHART_9" localSheetId="37" hidden="1">#REF!</definedName>
    <definedName name="_13__123Graph_ACHART_9" localSheetId="38" hidden="1">#REF!</definedName>
    <definedName name="_13__123Graph_ACHART_9" localSheetId="7" hidden="1">#REF!</definedName>
    <definedName name="_13__123Graph_ACHART_9" localSheetId="8" hidden="1">#REF!</definedName>
    <definedName name="_13__123Graph_ACHART_9" hidden="1">#REF!</definedName>
    <definedName name="_13__123Graph_BCHART_1" hidden="1">[34]A!$C$28:$AJ$28</definedName>
    <definedName name="_13__123Graph_BCHART_2" hidden="1">[34]A!$C$36:$AJ$36</definedName>
    <definedName name="_13__123Graph_CCHART_2" hidden="1">[34]A!$C$38:$AJ$38</definedName>
    <definedName name="_13__123Graph_DChart_2A" localSheetId="2" hidden="1">#REF!</definedName>
    <definedName name="_13__123Graph_DChart_2A" localSheetId="6" hidden="1">#REF!</definedName>
    <definedName name="_13__123Graph_DChart_2A" hidden="1">#REF!</definedName>
    <definedName name="_13__123Graph_XChart_2A" hidden="1">[31]CPIINDEX!$B$203:$B$310</definedName>
    <definedName name="_13__123Graph_XChart_4A" localSheetId="2" hidden="1">#REF!</definedName>
    <definedName name="_13__123Graph_XChart_4A" localSheetId="6" hidden="1">#REF!</definedName>
    <definedName name="_13__123Graph_XChart_4A" hidden="1">#REF!</definedName>
    <definedName name="_130__123Graph_BCHART_30" localSheetId="15" hidden="1">[41]M!$B$60:$I$60</definedName>
    <definedName name="_130__123Graph_BCHART_30" localSheetId="20" hidden="1">[41]M!$B$60:$I$60</definedName>
    <definedName name="_130__123Graph_BCHART_30" localSheetId="2" hidden="1">#REF!</definedName>
    <definedName name="_130__123Graph_BCHART_30" localSheetId="6" hidden="1">#REF!</definedName>
    <definedName name="_130__123Graph_BCHART_30" localSheetId="9" hidden="1">#REF!</definedName>
    <definedName name="_130__123Graph_BCHART_30" localSheetId="21" hidden="1">[41]M!$B$60:$I$60</definedName>
    <definedName name="_130__123Graph_BCHART_30" localSheetId="22" hidden="1">[41]M!$B$60:$I$60</definedName>
    <definedName name="_130__123Graph_BCHART_30" localSheetId="37" hidden="1">#REF!</definedName>
    <definedName name="_130__123Graph_BCHART_30" localSheetId="38" hidden="1">#REF!</definedName>
    <definedName name="_130__123Graph_BCHART_30" localSheetId="7" hidden="1">#REF!</definedName>
    <definedName name="_130__123Graph_BCHART_30" localSheetId="8" hidden="1">#REF!</definedName>
    <definedName name="_130__123Graph_BCHART_30" hidden="1">#REF!</definedName>
    <definedName name="_131__123Graph_BCHART_31" localSheetId="15" hidden="1">[41]M!$B$89:$I$89</definedName>
    <definedName name="_131__123Graph_BCHART_31" localSheetId="20" hidden="1">[41]M!$B$89:$I$89</definedName>
    <definedName name="_131__123Graph_BCHART_31" localSheetId="2" hidden="1">#REF!</definedName>
    <definedName name="_131__123Graph_BCHART_31" localSheetId="6" hidden="1">#REF!</definedName>
    <definedName name="_131__123Graph_BCHART_31" localSheetId="9" hidden="1">#REF!</definedName>
    <definedName name="_131__123Graph_BCHART_31" localSheetId="21" hidden="1">[41]M!$B$89:$I$89</definedName>
    <definedName name="_131__123Graph_BCHART_31" localSheetId="22" hidden="1">[41]M!$B$89:$I$89</definedName>
    <definedName name="_131__123Graph_BCHART_31" localSheetId="37" hidden="1">#REF!</definedName>
    <definedName name="_131__123Graph_BCHART_31" localSheetId="38" hidden="1">#REF!</definedName>
    <definedName name="_131__123Graph_BCHART_31" localSheetId="7" hidden="1">#REF!</definedName>
    <definedName name="_131__123Graph_BCHART_31" localSheetId="8" hidden="1">#REF!</definedName>
    <definedName name="_131__123Graph_BCHART_31" hidden="1">#REF!</definedName>
    <definedName name="_132__123Graph_BCHART_32" localSheetId="15" hidden="1">[41]H!$B$146:$C$146</definedName>
    <definedName name="_132__123Graph_BCHART_32" localSheetId="20" hidden="1">[41]H!$B$146:$C$146</definedName>
    <definedName name="_132__123Graph_BCHART_32" localSheetId="2" hidden="1">#REF!</definedName>
    <definedName name="_132__123Graph_BCHART_32" localSheetId="6" hidden="1">#REF!</definedName>
    <definedName name="_132__123Graph_BCHART_32" localSheetId="9" hidden="1">#REF!</definedName>
    <definedName name="_132__123Graph_BCHART_32" localSheetId="21" hidden="1">[41]H!$B$146:$C$146</definedName>
    <definedName name="_132__123Graph_BCHART_32" localSheetId="22" hidden="1">[41]H!$B$146:$C$146</definedName>
    <definedName name="_132__123Graph_BCHART_32" localSheetId="37" hidden="1">#REF!</definedName>
    <definedName name="_132__123Graph_BCHART_32" localSheetId="38" hidden="1">#REF!</definedName>
    <definedName name="_132__123Graph_BCHART_32" localSheetId="7" hidden="1">#REF!</definedName>
    <definedName name="_132__123Graph_BCHART_32" localSheetId="8" hidden="1">#REF!</definedName>
    <definedName name="_132__123Graph_BCHART_32" hidden="1">#REF!</definedName>
    <definedName name="_133__123Graph_BCHART_33" localSheetId="15" hidden="1">[41]K!$B$24:$E$24</definedName>
    <definedName name="_133__123Graph_BCHART_33" localSheetId="20" hidden="1">[41]K!$B$24:$E$24</definedName>
    <definedName name="_133__123Graph_BCHART_33" localSheetId="2" hidden="1">#REF!</definedName>
    <definedName name="_133__123Graph_BCHART_33" localSheetId="6" hidden="1">#REF!</definedName>
    <definedName name="_133__123Graph_BCHART_33" localSheetId="9" hidden="1">#REF!</definedName>
    <definedName name="_133__123Graph_BCHART_33" localSheetId="21" hidden="1">[41]K!$B$24:$E$24</definedName>
    <definedName name="_133__123Graph_BCHART_33" localSheetId="22" hidden="1">[41]K!$B$24:$E$24</definedName>
    <definedName name="_133__123Graph_BCHART_33" localSheetId="37" hidden="1">#REF!</definedName>
    <definedName name="_133__123Graph_BCHART_33" localSheetId="38" hidden="1">#REF!</definedName>
    <definedName name="_133__123Graph_BCHART_33" localSheetId="7" hidden="1">#REF!</definedName>
    <definedName name="_133__123Graph_BCHART_33" localSheetId="8" hidden="1">#REF!</definedName>
    <definedName name="_133__123Graph_BCHART_33" hidden="1">#REF!</definedName>
    <definedName name="_134__123Graph_BCHART_34" localSheetId="15" hidden="1">[39]grafy!#REF!</definedName>
    <definedName name="_134__123Graph_BCHART_34" localSheetId="20" hidden="1">[39]grafy!#REF!</definedName>
    <definedName name="_134__123Graph_BCHART_34" localSheetId="2" hidden="1">#REF!</definedName>
    <definedName name="_134__123Graph_BCHART_34" localSheetId="6" hidden="1">#REF!</definedName>
    <definedName name="_134__123Graph_BCHART_34" localSheetId="9" hidden="1">#REF!</definedName>
    <definedName name="_134__123Graph_BCHART_34" localSheetId="21" hidden="1">[39]grafy!#REF!</definedName>
    <definedName name="_134__123Graph_BCHART_34" localSheetId="22" hidden="1">[39]grafy!#REF!</definedName>
    <definedName name="_134__123Graph_BCHART_34" localSheetId="37" hidden="1">#REF!</definedName>
    <definedName name="_134__123Graph_BCHART_34" localSheetId="38" hidden="1">#REF!</definedName>
    <definedName name="_134__123Graph_BCHART_34" localSheetId="7" hidden="1">#REF!</definedName>
    <definedName name="_134__123Graph_BCHART_34" localSheetId="8" hidden="1">#REF!</definedName>
    <definedName name="_134__123Graph_BCHART_34" hidden="1">#REF!</definedName>
    <definedName name="_134__123Graph_XREALEX_WAGE" localSheetId="15" hidden="1">[46]PRIVATE!#REF!</definedName>
    <definedName name="_134__123Graph_XREALEX_WAGE" localSheetId="20" hidden="1">[46]PRIVATE!#REF!</definedName>
    <definedName name="_134__123Graph_XREALEX_WAGE" localSheetId="21" hidden="1">[46]PRIVATE!#REF!</definedName>
    <definedName name="_134__123Graph_XREALEX_WAGE" localSheetId="22" hidden="1">[46]PRIVATE!#REF!</definedName>
    <definedName name="_134__123Graph_XREALEX_WAGE" hidden="1">[46]PRIVATE!#REF!</definedName>
    <definedName name="_135__123Graph_BCHART_35" localSheetId="15" hidden="1">[41]H!$B$173:$C$173</definedName>
    <definedName name="_135__123Graph_BCHART_35" localSheetId="20" hidden="1">[41]H!$B$173:$C$173</definedName>
    <definedName name="_135__123Graph_BCHART_35" localSheetId="2" hidden="1">#REF!</definedName>
    <definedName name="_135__123Graph_BCHART_35" localSheetId="6" hidden="1">#REF!</definedName>
    <definedName name="_135__123Graph_BCHART_35" localSheetId="9" hidden="1">#REF!</definedName>
    <definedName name="_135__123Graph_BCHART_35" localSheetId="21" hidden="1">[41]H!$B$173:$C$173</definedName>
    <definedName name="_135__123Graph_BCHART_35" localSheetId="22" hidden="1">[41]H!$B$173:$C$173</definedName>
    <definedName name="_135__123Graph_BCHART_35" localSheetId="37" hidden="1">#REF!</definedName>
    <definedName name="_135__123Graph_BCHART_35" localSheetId="38" hidden="1">#REF!</definedName>
    <definedName name="_135__123Graph_BCHART_35" localSheetId="7" hidden="1">#REF!</definedName>
    <definedName name="_135__123Graph_BCHART_35" localSheetId="8" hidden="1">#REF!</definedName>
    <definedName name="_135__123Graph_BCHART_35" hidden="1">#REF!</definedName>
    <definedName name="_136__123Graph_BCHART_36" localSheetId="15" hidden="1">[41]D!$B$112:$G$112</definedName>
    <definedName name="_136__123Graph_BCHART_36" localSheetId="20" hidden="1">[41]D!$B$112:$G$112</definedName>
    <definedName name="_136__123Graph_BCHART_36" localSheetId="2" hidden="1">#REF!</definedName>
    <definedName name="_136__123Graph_BCHART_36" localSheetId="6" hidden="1">#REF!</definedName>
    <definedName name="_136__123Graph_BCHART_36" localSheetId="9" hidden="1">#REF!</definedName>
    <definedName name="_136__123Graph_BCHART_36" localSheetId="21" hidden="1">[41]D!$B$112:$G$112</definedName>
    <definedName name="_136__123Graph_BCHART_36" localSheetId="22" hidden="1">[41]D!$B$112:$G$112</definedName>
    <definedName name="_136__123Graph_BCHART_36" localSheetId="37" hidden="1">#REF!</definedName>
    <definedName name="_136__123Graph_BCHART_36" localSheetId="38" hidden="1">#REF!</definedName>
    <definedName name="_136__123Graph_BCHART_36" localSheetId="7" hidden="1">#REF!</definedName>
    <definedName name="_136__123Graph_BCHART_36" localSheetId="8" hidden="1">#REF!</definedName>
    <definedName name="_136__123Graph_BCHART_36" hidden="1">#REF!</definedName>
    <definedName name="_137__123Graph_BCHART_37" localSheetId="15" hidden="1">[41]S!#REF!</definedName>
    <definedName name="_137__123Graph_BCHART_37" localSheetId="20" hidden="1">[41]S!#REF!</definedName>
    <definedName name="_137__123Graph_BCHART_37" localSheetId="2" hidden="1">#REF!</definedName>
    <definedName name="_137__123Graph_BCHART_37" localSheetId="6" hidden="1">#REF!</definedName>
    <definedName name="_137__123Graph_BCHART_37" localSheetId="9" hidden="1">#REF!</definedName>
    <definedName name="_137__123Graph_BCHART_37" localSheetId="21" hidden="1">[41]S!#REF!</definedName>
    <definedName name="_137__123Graph_BCHART_37" localSheetId="22" hidden="1">[41]S!#REF!</definedName>
    <definedName name="_137__123Graph_BCHART_37" localSheetId="37" hidden="1">#REF!</definedName>
    <definedName name="_137__123Graph_BCHART_37" localSheetId="38" hidden="1">#REF!</definedName>
    <definedName name="_137__123Graph_BCHART_37" localSheetId="7" hidden="1">#REF!</definedName>
    <definedName name="_137__123Graph_BCHART_37" localSheetId="8" hidden="1">#REF!</definedName>
    <definedName name="_137__123Graph_BCHART_37" hidden="1">#REF!</definedName>
    <definedName name="_138__123Graph_BCHART_38" localSheetId="15" hidden="1">[41]F!$B$59:$I$59</definedName>
    <definedName name="_138__123Graph_BCHART_38" localSheetId="20" hidden="1">[41]F!$B$59:$I$59</definedName>
    <definedName name="_138__123Graph_BCHART_38" localSheetId="2" hidden="1">#REF!</definedName>
    <definedName name="_138__123Graph_BCHART_38" localSheetId="6" hidden="1">#REF!</definedName>
    <definedName name="_138__123Graph_BCHART_38" localSheetId="9" hidden="1">#REF!</definedName>
    <definedName name="_138__123Graph_BCHART_38" localSheetId="21" hidden="1">[41]F!$B$59:$I$59</definedName>
    <definedName name="_138__123Graph_BCHART_38" localSheetId="22" hidden="1">[41]F!$B$59:$I$59</definedName>
    <definedName name="_138__123Graph_BCHART_38" localSheetId="37" hidden="1">#REF!</definedName>
    <definedName name="_138__123Graph_BCHART_38" localSheetId="38" hidden="1">#REF!</definedName>
    <definedName name="_138__123Graph_BCHART_38" localSheetId="7" hidden="1">#REF!</definedName>
    <definedName name="_138__123Graph_BCHART_38" localSheetId="8" hidden="1">#REF!</definedName>
    <definedName name="_138__123Graph_BCHART_38" hidden="1">#REF!</definedName>
    <definedName name="_139__123Graph_BCHART_39" localSheetId="15" hidden="1">[41]D!$B$155:$G$155</definedName>
    <definedName name="_139__123Graph_BCHART_39" localSheetId="20" hidden="1">[41]D!$B$155:$G$155</definedName>
    <definedName name="_139__123Graph_BCHART_39" localSheetId="2" hidden="1">#REF!</definedName>
    <definedName name="_139__123Graph_BCHART_39" localSheetId="6" hidden="1">#REF!</definedName>
    <definedName name="_139__123Graph_BCHART_39" localSheetId="9" hidden="1">#REF!</definedName>
    <definedName name="_139__123Graph_BCHART_39" localSheetId="21" hidden="1">[41]D!$B$155:$G$155</definedName>
    <definedName name="_139__123Graph_BCHART_39" localSheetId="22" hidden="1">[41]D!$B$155:$G$155</definedName>
    <definedName name="_139__123Graph_BCHART_39" localSheetId="37" hidden="1">#REF!</definedName>
    <definedName name="_139__123Graph_BCHART_39" localSheetId="38" hidden="1">#REF!</definedName>
    <definedName name="_139__123Graph_BCHART_39" localSheetId="7" hidden="1">#REF!</definedName>
    <definedName name="_139__123Graph_BCHART_39" localSheetId="8" hidden="1">#REF!</definedName>
    <definedName name="_139__123Graph_BCHART_39" hidden="1">#REF!</definedName>
    <definedName name="_14__123Graph_ACHART_11" localSheetId="15" hidden="1">[30]řady_sloupce!$E$6:$E$47</definedName>
    <definedName name="_14__123Graph_ACHART_11" localSheetId="20" hidden="1">[30]řady_sloupce!$E$6:$E$47</definedName>
    <definedName name="_14__123Graph_ACHART_11" localSheetId="2" hidden="1">#REF!</definedName>
    <definedName name="_14__123Graph_ACHART_11" localSheetId="6" hidden="1">#REF!</definedName>
    <definedName name="_14__123Graph_ACHART_11" localSheetId="9" hidden="1">#REF!</definedName>
    <definedName name="_14__123Graph_ACHART_11" localSheetId="21" hidden="1">[30]řady_sloupce!$E$6:$E$47</definedName>
    <definedName name="_14__123Graph_ACHART_11" localSheetId="22" hidden="1">[30]řady_sloupce!$E$6:$E$47</definedName>
    <definedName name="_14__123Graph_ACHART_11" localSheetId="37" hidden="1">#REF!</definedName>
    <definedName name="_14__123Graph_ACHART_11" localSheetId="38" hidden="1">#REF!</definedName>
    <definedName name="_14__123Graph_ACHART_11" localSheetId="7" hidden="1">#REF!</definedName>
    <definedName name="_14__123Graph_ACHART_11" localSheetId="8" hidden="1">#REF!</definedName>
    <definedName name="_14__123Graph_ACHART_11" hidden="1">#REF!</definedName>
    <definedName name="_14__123Graph_BCHART_1" localSheetId="15" hidden="1">[30]řady_sloupce!$C$5:$C$40</definedName>
    <definedName name="_14__123Graph_BCHART_1" localSheetId="20" hidden="1">[30]řady_sloupce!$C$5:$C$40</definedName>
    <definedName name="_14__123Graph_BCHART_1" localSheetId="2" hidden="1">#REF!</definedName>
    <definedName name="_14__123Graph_BCHART_1" localSheetId="6" hidden="1">#REF!</definedName>
    <definedName name="_14__123Graph_BCHART_1" localSheetId="9" hidden="1">#REF!</definedName>
    <definedName name="_14__123Graph_BCHART_1" localSheetId="21" hidden="1">[30]řady_sloupce!$C$5:$C$40</definedName>
    <definedName name="_14__123Graph_BCHART_1" localSheetId="22" hidden="1">[30]řady_sloupce!$C$5:$C$40</definedName>
    <definedName name="_14__123Graph_BCHART_1" localSheetId="37" hidden="1">#REF!</definedName>
    <definedName name="_14__123Graph_BCHART_1" localSheetId="38" hidden="1">#REF!</definedName>
    <definedName name="_14__123Graph_BCHART_1" localSheetId="7" hidden="1">#REF!</definedName>
    <definedName name="_14__123Graph_BCHART_1" localSheetId="8" hidden="1">#REF!</definedName>
    <definedName name="_14__123Graph_BCHART_1" hidden="1">#REF!</definedName>
    <definedName name="_14__123Graph_BCHART_2" hidden="1">[34]A!$C$36:$AJ$36</definedName>
    <definedName name="_14__123Graph_BWB_ADJ_PRJ" hidden="1">[40]WB!$Q$257:$AK$257</definedName>
    <definedName name="_14__123Graph_DChart_3A" localSheetId="2" hidden="1">#REF!</definedName>
    <definedName name="_14__123Graph_DChart_3A" localSheetId="6" hidden="1">#REF!</definedName>
    <definedName name="_14__123Graph_DChart_3A" hidden="1">#REF!</definedName>
    <definedName name="_14__123Graph_XCHART_1" hidden="1">[34]A!$C$5:$AJ$5</definedName>
    <definedName name="_14__123Graph_XChart_1A" localSheetId="2" hidden="1">#REF!</definedName>
    <definedName name="_14__123Graph_XChart_1A" localSheetId="6" hidden="1">#REF!</definedName>
    <definedName name="_14__123Graph_XChart_1A" hidden="1">#REF!</definedName>
    <definedName name="_14__123Graph_XChart_3A" hidden="1">[31]CPIINDEX!$B$203:$B$310</definedName>
    <definedName name="_143__123Graph_BCHART_4" localSheetId="15" hidden="1">[30]řady_sloupce!$G$5:$G$43</definedName>
    <definedName name="_143__123Graph_BCHART_4" localSheetId="20" hidden="1">[30]řady_sloupce!$G$5:$G$43</definedName>
    <definedName name="_143__123Graph_BCHART_4" localSheetId="2" hidden="1">#REF!</definedName>
    <definedName name="_143__123Graph_BCHART_4" localSheetId="6" hidden="1">#REF!</definedName>
    <definedName name="_143__123Graph_BCHART_4" localSheetId="9" hidden="1">#REF!</definedName>
    <definedName name="_143__123Graph_BCHART_4" localSheetId="21" hidden="1">[30]řady_sloupce!$G$5:$G$43</definedName>
    <definedName name="_143__123Graph_BCHART_4" localSheetId="22" hidden="1">[30]řady_sloupce!$G$5:$G$43</definedName>
    <definedName name="_143__123Graph_BCHART_4" localSheetId="37" hidden="1">#REF!</definedName>
    <definedName name="_143__123Graph_BCHART_4" localSheetId="38" hidden="1">#REF!</definedName>
    <definedName name="_143__123Graph_BCHART_4" localSheetId="7" hidden="1">#REF!</definedName>
    <definedName name="_143__123Graph_BCHART_4" localSheetId="8" hidden="1">#REF!</definedName>
    <definedName name="_143__123Graph_BCHART_4" hidden="1">#REF!</definedName>
    <definedName name="_144__123Graph_BCHART_40" localSheetId="15" hidden="1">[39]grafy!#REF!</definedName>
    <definedName name="_144__123Graph_BCHART_40" localSheetId="20" hidden="1">[39]grafy!#REF!</definedName>
    <definedName name="_144__123Graph_BCHART_40" localSheetId="2" hidden="1">#REF!</definedName>
    <definedName name="_144__123Graph_BCHART_40" localSheetId="6" hidden="1">#REF!</definedName>
    <definedName name="_144__123Graph_BCHART_40" localSheetId="9" hidden="1">#REF!</definedName>
    <definedName name="_144__123Graph_BCHART_40" localSheetId="21" hidden="1">[39]grafy!#REF!</definedName>
    <definedName name="_144__123Graph_BCHART_40" localSheetId="22" hidden="1">[39]grafy!#REF!</definedName>
    <definedName name="_144__123Graph_BCHART_40" localSheetId="37" hidden="1">#REF!</definedName>
    <definedName name="_144__123Graph_BCHART_40" localSheetId="38" hidden="1">#REF!</definedName>
    <definedName name="_144__123Graph_BCHART_40" localSheetId="7" hidden="1">#REF!</definedName>
    <definedName name="_144__123Graph_BCHART_40" localSheetId="8" hidden="1">#REF!</definedName>
    <definedName name="_144__123Graph_BCHART_40" hidden="1">#REF!</definedName>
    <definedName name="_145__123Graph_BCHART_41" localSheetId="15" hidden="1">[39]grafy!#REF!</definedName>
    <definedName name="_145__123Graph_BCHART_41" localSheetId="20" hidden="1">[39]grafy!#REF!</definedName>
    <definedName name="_145__123Graph_BCHART_41" localSheetId="2" hidden="1">#REF!</definedName>
    <definedName name="_145__123Graph_BCHART_41" localSheetId="6" hidden="1">#REF!</definedName>
    <definedName name="_145__123Graph_BCHART_41" localSheetId="9" hidden="1">#REF!</definedName>
    <definedName name="_145__123Graph_BCHART_41" localSheetId="21" hidden="1">[39]grafy!#REF!</definedName>
    <definedName name="_145__123Graph_BCHART_41" localSheetId="22" hidden="1">[39]grafy!#REF!</definedName>
    <definedName name="_145__123Graph_BCHART_41" localSheetId="37" hidden="1">#REF!</definedName>
    <definedName name="_145__123Graph_BCHART_41" localSheetId="38" hidden="1">#REF!</definedName>
    <definedName name="_145__123Graph_BCHART_41" localSheetId="7" hidden="1">#REF!</definedName>
    <definedName name="_145__123Graph_BCHART_41" localSheetId="8" hidden="1">#REF!</definedName>
    <definedName name="_145__123Graph_BCHART_41" hidden="1">#REF!</definedName>
    <definedName name="_146__123Graph_BCHART_42" localSheetId="15" hidden="1">[39]grafy!#REF!</definedName>
    <definedName name="_146__123Graph_BCHART_42" localSheetId="20" hidden="1">[39]grafy!#REF!</definedName>
    <definedName name="_146__123Graph_BCHART_42" localSheetId="2" hidden="1">#REF!</definedName>
    <definedName name="_146__123Graph_BCHART_42" localSheetId="6" hidden="1">#REF!</definedName>
    <definedName name="_146__123Graph_BCHART_42" localSheetId="9" hidden="1">#REF!</definedName>
    <definedName name="_146__123Graph_BCHART_42" localSheetId="21" hidden="1">[39]grafy!#REF!</definedName>
    <definedName name="_146__123Graph_BCHART_42" localSheetId="22" hidden="1">[39]grafy!#REF!</definedName>
    <definedName name="_146__123Graph_BCHART_42" localSheetId="37" hidden="1">#REF!</definedName>
    <definedName name="_146__123Graph_BCHART_42" localSheetId="38" hidden="1">#REF!</definedName>
    <definedName name="_146__123Graph_BCHART_42" localSheetId="7" hidden="1">#REF!</definedName>
    <definedName name="_146__123Graph_BCHART_42" localSheetId="8" hidden="1">#REF!</definedName>
    <definedName name="_146__123Graph_BCHART_42" hidden="1">#REF!</definedName>
    <definedName name="_15__123Graph_BCHART_10" localSheetId="15" hidden="1">[32]pracovni!$D$49:$D$65</definedName>
    <definedName name="_15__123Graph_BCHART_10" localSheetId="20" hidden="1">[32]pracovni!$D$49:$D$65</definedName>
    <definedName name="_15__123Graph_BCHART_10" localSheetId="2" hidden="1">#REF!</definedName>
    <definedName name="_15__123Graph_BCHART_10" localSheetId="6" hidden="1">#REF!</definedName>
    <definedName name="_15__123Graph_BCHART_10" localSheetId="9" hidden="1">#REF!</definedName>
    <definedName name="_15__123Graph_BCHART_10" localSheetId="21" hidden="1">[32]pracovni!$D$49:$D$65</definedName>
    <definedName name="_15__123Graph_BCHART_10" localSheetId="22" hidden="1">[32]pracovni!$D$49:$D$65</definedName>
    <definedName name="_15__123Graph_BCHART_10" localSheetId="37" hidden="1">#REF!</definedName>
    <definedName name="_15__123Graph_BCHART_10" localSheetId="38" hidden="1">#REF!</definedName>
    <definedName name="_15__123Graph_BCHART_10" localSheetId="7" hidden="1">#REF!</definedName>
    <definedName name="_15__123Graph_BCHART_10" localSheetId="8" hidden="1">#REF!</definedName>
    <definedName name="_15__123Graph_BCHART_10" hidden="1">#REF!</definedName>
    <definedName name="_15__123Graph_CCHART_1" hidden="1">[34]A!$C$24:$AJ$24</definedName>
    <definedName name="_15__123Graph_EChart_1A" localSheetId="2" hidden="1">#REF!</definedName>
    <definedName name="_15__123Graph_EChart_1A" localSheetId="6" hidden="1">#REF!</definedName>
    <definedName name="_15__123Graph_EChart_1A" hidden="1">#REF!</definedName>
    <definedName name="_15__123Graph_XCHART_2" hidden="1">[34]A!$C$39:$AJ$39</definedName>
    <definedName name="_15__123Graph_XChart_2A" localSheetId="2" hidden="1">#REF!</definedName>
    <definedName name="_15__123Graph_XChart_2A" localSheetId="6" hidden="1">#REF!</definedName>
    <definedName name="_15__123Graph_XChart_2A" hidden="1">#REF!</definedName>
    <definedName name="_15__123Graph_XChart_4A" hidden="1">[31]CPIINDEX!$B$239:$B$298</definedName>
    <definedName name="_151__123Graph_BCHART_5" localSheetId="15" hidden="1">[32]pracovni!$G$95:$G$111</definedName>
    <definedName name="_151__123Graph_BCHART_5" localSheetId="20" hidden="1">[32]pracovni!$G$95:$G$111</definedName>
    <definedName name="_151__123Graph_BCHART_5" localSheetId="2" hidden="1">#REF!</definedName>
    <definedName name="_151__123Graph_BCHART_5" localSheetId="6" hidden="1">#REF!</definedName>
    <definedName name="_151__123Graph_BCHART_5" localSheetId="9" hidden="1">#REF!</definedName>
    <definedName name="_151__123Graph_BCHART_5" localSheetId="21" hidden="1">[32]pracovni!$G$95:$G$111</definedName>
    <definedName name="_151__123Graph_BCHART_5" localSheetId="22" hidden="1">[32]pracovni!$G$95:$G$111</definedName>
    <definedName name="_151__123Graph_BCHART_5" localSheetId="37" hidden="1">#REF!</definedName>
    <definedName name="_151__123Graph_BCHART_5" localSheetId="38" hidden="1">#REF!</definedName>
    <definedName name="_151__123Graph_BCHART_5" localSheetId="7" hidden="1">#REF!</definedName>
    <definedName name="_151__123Graph_BCHART_5" localSheetId="8" hidden="1">#REF!</definedName>
    <definedName name="_151__123Graph_BCHART_5" hidden="1">#REF!</definedName>
    <definedName name="_156__123Graph_BCHART_6" localSheetId="15" hidden="1">[30]řady_sloupce!$B$2:$B$17</definedName>
    <definedName name="_156__123Graph_BCHART_6" localSheetId="20" hidden="1">[30]řady_sloupce!$B$2:$B$17</definedName>
    <definedName name="_156__123Graph_BCHART_6" localSheetId="2" hidden="1">#REF!</definedName>
    <definedName name="_156__123Graph_BCHART_6" localSheetId="6" hidden="1">#REF!</definedName>
    <definedName name="_156__123Graph_BCHART_6" localSheetId="9" hidden="1">#REF!</definedName>
    <definedName name="_156__123Graph_BCHART_6" localSheetId="21" hidden="1">[30]řady_sloupce!$B$2:$B$17</definedName>
    <definedName name="_156__123Graph_BCHART_6" localSheetId="22" hidden="1">[30]řady_sloupce!$B$2:$B$17</definedName>
    <definedName name="_156__123Graph_BCHART_6" localSheetId="37" hidden="1">#REF!</definedName>
    <definedName name="_156__123Graph_BCHART_6" localSheetId="38" hidden="1">#REF!</definedName>
    <definedName name="_156__123Graph_BCHART_6" localSheetId="7" hidden="1">#REF!</definedName>
    <definedName name="_156__123Graph_BCHART_6" localSheetId="8" hidden="1">#REF!</definedName>
    <definedName name="_156__123Graph_BCHART_6" hidden="1">#REF!</definedName>
    <definedName name="_16__123Graph_ACHART_12" localSheetId="15" hidden="1">[35]pracovni!$AL$111:$AL$117</definedName>
    <definedName name="_16__123Graph_ACHART_12" localSheetId="20" hidden="1">[35]pracovni!$AL$111:$AL$117</definedName>
    <definedName name="_16__123Graph_ACHART_12" localSheetId="2" hidden="1">#REF!</definedName>
    <definedName name="_16__123Graph_ACHART_12" localSheetId="6" hidden="1">#REF!</definedName>
    <definedName name="_16__123Graph_ACHART_12" localSheetId="9" hidden="1">#REF!</definedName>
    <definedName name="_16__123Graph_ACHART_12" localSheetId="21" hidden="1">[35]pracovni!$AL$111:$AL$117</definedName>
    <definedName name="_16__123Graph_ACHART_12" localSheetId="22" hidden="1">[35]pracovni!$AL$111:$AL$117</definedName>
    <definedName name="_16__123Graph_ACHART_12" localSheetId="37" hidden="1">#REF!</definedName>
    <definedName name="_16__123Graph_ACHART_12" localSheetId="38" hidden="1">#REF!</definedName>
    <definedName name="_16__123Graph_ACHART_12" localSheetId="7" hidden="1">#REF!</definedName>
    <definedName name="_16__123Graph_ACHART_12" localSheetId="8" hidden="1">#REF!</definedName>
    <definedName name="_16__123Graph_ACHART_12" hidden="1">#REF!</definedName>
    <definedName name="_16__123Graph_BCHART_11" localSheetId="15" hidden="1">[30]řady_sloupce!$K$6:$K$47</definedName>
    <definedName name="_16__123Graph_BCHART_11" localSheetId="20" hidden="1">[30]řady_sloupce!$K$6:$K$47</definedName>
    <definedName name="_16__123Graph_BCHART_11" localSheetId="2" hidden="1">#REF!</definedName>
    <definedName name="_16__123Graph_BCHART_11" localSheetId="6" hidden="1">#REF!</definedName>
    <definedName name="_16__123Graph_BCHART_11" localSheetId="9" hidden="1">#REF!</definedName>
    <definedName name="_16__123Graph_BCHART_11" localSheetId="21" hidden="1">[30]řady_sloupce!$K$6:$K$47</definedName>
    <definedName name="_16__123Graph_BCHART_11" localSheetId="22" hidden="1">[30]řady_sloupce!$K$6:$K$47</definedName>
    <definedName name="_16__123Graph_BCHART_11" localSheetId="37" hidden="1">#REF!</definedName>
    <definedName name="_16__123Graph_BCHART_11" localSheetId="38" hidden="1">#REF!</definedName>
    <definedName name="_16__123Graph_BCHART_11" localSheetId="7" hidden="1">#REF!</definedName>
    <definedName name="_16__123Graph_BCHART_11" localSheetId="8" hidden="1">#REF!</definedName>
    <definedName name="_16__123Graph_BCHART_11" hidden="1">#REF!</definedName>
    <definedName name="_16__123Graph_CCHART_2" hidden="1">[34]A!$C$38:$AJ$38</definedName>
    <definedName name="_16__123Graph_EChart_2A" localSheetId="2" hidden="1">#REF!</definedName>
    <definedName name="_16__123Graph_EChart_2A" localSheetId="6" hidden="1">#REF!</definedName>
    <definedName name="_16__123Graph_EChart_2A" hidden="1">#REF!</definedName>
    <definedName name="_16__123Graph_XChart_1A" localSheetId="2" hidden="1">#REF!</definedName>
    <definedName name="_16__123Graph_XChart_1A" localSheetId="6" hidden="1">#REF!</definedName>
    <definedName name="_16__123Graph_XChart_1A" hidden="1">#REF!</definedName>
    <definedName name="_16__123Graph_XChart_3A" localSheetId="2" hidden="1">#REF!</definedName>
    <definedName name="_16__123Graph_XChart_3A" localSheetId="6" hidden="1">#REF!</definedName>
    <definedName name="_16__123Graph_XChart_3A" hidden="1">#REF!</definedName>
    <definedName name="_160__123Graph_BCHART_7" localSheetId="15" hidden="1">[30]řady_sloupce!$B$3:$B$14</definedName>
    <definedName name="_160__123Graph_BCHART_7" localSheetId="20" hidden="1">[30]řady_sloupce!$B$3:$B$14</definedName>
    <definedName name="_160__123Graph_BCHART_7" localSheetId="2" hidden="1">#REF!</definedName>
    <definedName name="_160__123Graph_BCHART_7" localSheetId="6" hidden="1">#REF!</definedName>
    <definedName name="_160__123Graph_BCHART_7" localSheetId="9" hidden="1">#REF!</definedName>
    <definedName name="_160__123Graph_BCHART_7" localSheetId="21" hidden="1">[30]řady_sloupce!$B$3:$B$14</definedName>
    <definedName name="_160__123Graph_BCHART_7" localSheetId="22" hidden="1">[30]řady_sloupce!$B$3:$B$14</definedName>
    <definedName name="_160__123Graph_BCHART_7" localSheetId="37" hidden="1">#REF!</definedName>
    <definedName name="_160__123Graph_BCHART_7" localSheetId="38" hidden="1">#REF!</definedName>
    <definedName name="_160__123Graph_BCHART_7" localSheetId="7" hidden="1">#REF!</definedName>
    <definedName name="_160__123Graph_BCHART_7" localSheetId="8" hidden="1">#REF!</definedName>
    <definedName name="_160__123Graph_BCHART_7" hidden="1">#REF!</definedName>
    <definedName name="_165__123Graph_BCHART_8" localSheetId="15" hidden="1">[30]řady_sloupce!$C$6:$C$22</definedName>
    <definedName name="_165__123Graph_BCHART_8" localSheetId="20" hidden="1">[30]řady_sloupce!$C$6:$C$22</definedName>
    <definedName name="_165__123Graph_BCHART_8" localSheetId="2" hidden="1">#REF!</definedName>
    <definedName name="_165__123Graph_BCHART_8" localSheetId="6" hidden="1">#REF!</definedName>
    <definedName name="_165__123Graph_BCHART_8" localSheetId="9" hidden="1">#REF!</definedName>
    <definedName name="_165__123Graph_BCHART_8" localSheetId="21" hidden="1">[30]řady_sloupce!$C$6:$C$22</definedName>
    <definedName name="_165__123Graph_BCHART_8" localSheetId="22" hidden="1">[30]řady_sloupce!$C$6:$C$22</definedName>
    <definedName name="_165__123Graph_BCHART_8" localSheetId="37" hidden="1">#REF!</definedName>
    <definedName name="_165__123Graph_BCHART_8" localSheetId="38" hidden="1">#REF!</definedName>
    <definedName name="_165__123Graph_BCHART_8" localSheetId="7" hidden="1">#REF!</definedName>
    <definedName name="_165__123Graph_BCHART_8" localSheetId="8" hidden="1">#REF!</definedName>
    <definedName name="_165__123Graph_BCHART_8" hidden="1">#REF!</definedName>
    <definedName name="_165_0ju" localSheetId="15" hidden="1">#REF!</definedName>
    <definedName name="_165_0ju" localSheetId="20" hidden="1">#REF!</definedName>
    <definedName name="_165_0ju" localSheetId="21" hidden="1">#REF!</definedName>
    <definedName name="_165_0ju" localSheetId="22" hidden="1">#REF!</definedName>
    <definedName name="_165_0ju" hidden="1">#REF!</definedName>
    <definedName name="_16vs60" localSheetId="15">#REF!</definedName>
    <definedName name="_16vs60" localSheetId="20">#REF!</definedName>
    <definedName name="_16vs60" localSheetId="21">#REF!</definedName>
    <definedName name="_16vs60" localSheetId="22">#REF!</definedName>
    <definedName name="_16vs60">#REF!</definedName>
    <definedName name="_17__123Graph_BCHART_12" localSheetId="15" hidden="1">[35]pracovni!$AN$111:$AN$117</definedName>
    <definedName name="_17__123Graph_BCHART_12" localSheetId="20" hidden="1">[35]pracovni!$AN$111:$AN$117</definedName>
    <definedName name="_17__123Graph_BCHART_12" localSheetId="2" hidden="1">#REF!</definedName>
    <definedName name="_17__123Graph_BCHART_12" localSheetId="6" hidden="1">#REF!</definedName>
    <definedName name="_17__123Graph_BCHART_12" localSheetId="9" hidden="1">#REF!</definedName>
    <definedName name="_17__123Graph_BCHART_12" localSheetId="21" hidden="1">[35]pracovni!$AN$111:$AN$117</definedName>
    <definedName name="_17__123Graph_BCHART_12" localSheetId="22" hidden="1">[35]pracovni!$AN$111:$AN$117</definedName>
    <definedName name="_17__123Graph_BCHART_12" localSheetId="37" hidden="1">#REF!</definedName>
    <definedName name="_17__123Graph_BCHART_12" localSheetId="38" hidden="1">#REF!</definedName>
    <definedName name="_17__123Graph_BCHART_12" localSheetId="7" hidden="1">#REF!</definedName>
    <definedName name="_17__123Graph_BCHART_12" localSheetId="8" hidden="1">#REF!</definedName>
    <definedName name="_17__123Graph_BCHART_12" hidden="1">#REF!</definedName>
    <definedName name="_17__123Graph_EChart_3A" localSheetId="2" hidden="1">#REF!</definedName>
    <definedName name="_17__123Graph_EChart_3A" localSheetId="6" hidden="1">#REF!</definedName>
    <definedName name="_17__123Graph_EChart_3A" hidden="1">#REF!</definedName>
    <definedName name="_17__123Graph_XCHART_1" hidden="1">[34]A!$C$5:$AJ$5</definedName>
    <definedName name="_17__123Graph_XChart_4A" localSheetId="2" hidden="1">#REF!</definedName>
    <definedName name="_17__123Graph_XChart_4A" localSheetId="6" hidden="1">#REF!</definedName>
    <definedName name="_17__123Graph_XChart_4A" hidden="1">#REF!</definedName>
    <definedName name="_170__123Graph_BCHART_9" localSheetId="15" hidden="1">[30]řady_sloupce!$D$5:$D$9</definedName>
    <definedName name="_170__123Graph_BCHART_9" localSheetId="20" hidden="1">[30]řady_sloupce!$D$5:$D$9</definedName>
    <definedName name="_170__123Graph_BCHART_9" localSheetId="2" hidden="1">#REF!</definedName>
    <definedName name="_170__123Graph_BCHART_9" localSheetId="6" hidden="1">#REF!</definedName>
    <definedName name="_170__123Graph_BCHART_9" localSheetId="9" hidden="1">#REF!</definedName>
    <definedName name="_170__123Graph_BCHART_9" localSheetId="21" hidden="1">[30]řady_sloupce!$D$5:$D$9</definedName>
    <definedName name="_170__123Graph_BCHART_9" localSheetId="22" hidden="1">[30]řady_sloupce!$D$5:$D$9</definedName>
    <definedName name="_170__123Graph_BCHART_9" localSheetId="37" hidden="1">#REF!</definedName>
    <definedName name="_170__123Graph_BCHART_9" localSheetId="38" hidden="1">#REF!</definedName>
    <definedName name="_170__123Graph_BCHART_9" localSheetId="7" hidden="1">#REF!</definedName>
    <definedName name="_170__123Graph_BCHART_9" localSheetId="8" hidden="1">#REF!</definedName>
    <definedName name="_170__123Graph_BCHART_9" hidden="1">#REF!</definedName>
    <definedName name="_175__123Graph_CCHART_1" localSheetId="15" hidden="1">[30]řady_sloupce!$C$7:$S$7</definedName>
    <definedName name="_175__123Graph_CCHART_1" localSheetId="20" hidden="1">[30]řady_sloupce!$C$7:$S$7</definedName>
    <definedName name="_175__123Graph_CCHART_1" localSheetId="2" hidden="1">#REF!</definedName>
    <definedName name="_175__123Graph_CCHART_1" localSheetId="6" hidden="1">#REF!</definedName>
    <definedName name="_175__123Graph_CCHART_1" localSheetId="9" hidden="1">#REF!</definedName>
    <definedName name="_175__123Graph_CCHART_1" localSheetId="21" hidden="1">[30]řady_sloupce!$C$7:$S$7</definedName>
    <definedName name="_175__123Graph_CCHART_1" localSheetId="22" hidden="1">[30]řady_sloupce!$C$7:$S$7</definedName>
    <definedName name="_175__123Graph_CCHART_1" localSheetId="37" hidden="1">#REF!</definedName>
    <definedName name="_175__123Graph_CCHART_1" localSheetId="38" hidden="1">#REF!</definedName>
    <definedName name="_175__123Graph_CCHART_1" localSheetId="7" hidden="1">#REF!</definedName>
    <definedName name="_175__123Graph_CCHART_1" localSheetId="8" hidden="1">#REF!</definedName>
    <definedName name="_175__123Graph_CCHART_1" hidden="1">#REF!</definedName>
    <definedName name="_18__123Graph_ACHART_13" localSheetId="15" hidden="1">[37]D!$H$184:$H$184</definedName>
    <definedName name="_18__123Graph_ACHART_13" localSheetId="20" hidden="1">[37]D!$H$184:$H$184</definedName>
    <definedName name="_18__123Graph_ACHART_13" localSheetId="2" hidden="1">#REF!</definedName>
    <definedName name="_18__123Graph_ACHART_13" localSheetId="6" hidden="1">#REF!</definedName>
    <definedName name="_18__123Graph_ACHART_13" localSheetId="9" hidden="1">#REF!</definedName>
    <definedName name="_18__123Graph_ACHART_13" localSheetId="21" hidden="1">[37]D!$H$184:$H$184</definedName>
    <definedName name="_18__123Graph_ACHART_13" localSheetId="22" hidden="1">[37]D!$H$184:$H$184</definedName>
    <definedName name="_18__123Graph_ACHART_13" localSheetId="37" hidden="1">#REF!</definedName>
    <definedName name="_18__123Graph_ACHART_13" localSheetId="38" hidden="1">#REF!</definedName>
    <definedName name="_18__123Graph_ACHART_13" localSheetId="7" hidden="1">#REF!</definedName>
    <definedName name="_18__123Graph_ACHART_13" localSheetId="8" hidden="1">#REF!</definedName>
    <definedName name="_18__123Graph_ACHART_13" hidden="1">#REF!</definedName>
    <definedName name="_18__123Graph_BCHART_13" localSheetId="15" hidden="1">[37]D!$E$150:$E$161</definedName>
    <definedName name="_18__123Graph_BCHART_13" localSheetId="20" hidden="1">[37]D!$E$150:$E$161</definedName>
    <definedName name="_18__123Graph_BCHART_13" localSheetId="2" hidden="1">#REF!</definedName>
    <definedName name="_18__123Graph_BCHART_13" localSheetId="6" hidden="1">#REF!</definedName>
    <definedName name="_18__123Graph_BCHART_13" localSheetId="9" hidden="1">#REF!</definedName>
    <definedName name="_18__123Graph_BCHART_13" localSheetId="21" hidden="1">[37]D!$E$150:$E$161</definedName>
    <definedName name="_18__123Graph_BCHART_13" localSheetId="22" hidden="1">[37]D!$E$150:$E$161</definedName>
    <definedName name="_18__123Graph_BCHART_13" localSheetId="37" hidden="1">#REF!</definedName>
    <definedName name="_18__123Graph_BCHART_13" localSheetId="38" hidden="1">#REF!</definedName>
    <definedName name="_18__123Graph_BCHART_13" localSheetId="7" hidden="1">#REF!</definedName>
    <definedName name="_18__123Graph_BCHART_13" localSheetId="8" hidden="1">#REF!</definedName>
    <definedName name="_18__123Graph_BCHART_13" hidden="1">#REF!</definedName>
    <definedName name="_18__123Graph_FChart_1A" localSheetId="2" hidden="1">#REF!</definedName>
    <definedName name="_18__123Graph_FChart_1A" localSheetId="6" hidden="1">#REF!</definedName>
    <definedName name="_18__123Graph_FChart_1A" hidden="1">#REF!</definedName>
    <definedName name="_18__123Graph_XChart_1A" hidden="1">[33]CPIINDEX!$B$263:$B$310</definedName>
    <definedName name="_18__123Graph_XCHART_2" hidden="1">[34]A!$C$39:$AJ$39</definedName>
    <definedName name="_18__123Graph_XChart_2A" localSheetId="2" hidden="1">#REF!</definedName>
    <definedName name="_18__123Graph_XChart_2A" localSheetId="6" hidden="1">#REF!</definedName>
    <definedName name="_18__123Graph_XChart_2A" hidden="1">#REF!</definedName>
    <definedName name="_180__123Graph_CCHART_10" localSheetId="15" hidden="1">[32]pracovni!$G$49:$G$62</definedName>
    <definedName name="_180__123Graph_CCHART_10" localSheetId="20" hidden="1">[32]pracovni!$G$49:$G$62</definedName>
    <definedName name="_180__123Graph_CCHART_10" localSheetId="2" hidden="1">#REF!</definedName>
    <definedName name="_180__123Graph_CCHART_10" localSheetId="6" hidden="1">#REF!</definedName>
    <definedName name="_180__123Graph_CCHART_10" localSheetId="9" hidden="1">#REF!</definedName>
    <definedName name="_180__123Graph_CCHART_10" localSheetId="21" hidden="1">[32]pracovni!$G$49:$G$62</definedName>
    <definedName name="_180__123Graph_CCHART_10" localSheetId="22" hidden="1">[32]pracovni!$G$49:$G$62</definedName>
    <definedName name="_180__123Graph_CCHART_10" localSheetId="37" hidden="1">#REF!</definedName>
    <definedName name="_180__123Graph_CCHART_10" localSheetId="38" hidden="1">#REF!</definedName>
    <definedName name="_180__123Graph_CCHART_10" localSheetId="7" hidden="1">#REF!</definedName>
    <definedName name="_180__123Graph_CCHART_10" localSheetId="8" hidden="1">#REF!</definedName>
    <definedName name="_180__123Graph_CCHART_10" hidden="1">#REF!</definedName>
    <definedName name="_182__123Graph_CCHART_11" localSheetId="15" hidden="1">[35]nezaměstnaní!$N$145:$N$176</definedName>
    <definedName name="_182__123Graph_CCHART_11" localSheetId="20" hidden="1">[35]nezaměstnaní!$N$145:$N$176</definedName>
    <definedName name="_182__123Graph_CCHART_11" localSheetId="2" hidden="1">#REF!</definedName>
    <definedName name="_182__123Graph_CCHART_11" localSheetId="6" hidden="1">#REF!</definedName>
    <definedName name="_182__123Graph_CCHART_11" localSheetId="9" hidden="1">#REF!</definedName>
    <definedName name="_182__123Graph_CCHART_11" localSheetId="21" hidden="1">[35]nezaměstnaní!$N$145:$N$176</definedName>
    <definedName name="_182__123Graph_CCHART_11" localSheetId="22" hidden="1">[35]nezaměstnaní!$N$145:$N$176</definedName>
    <definedName name="_182__123Graph_CCHART_11" localSheetId="37" hidden="1">#REF!</definedName>
    <definedName name="_182__123Graph_CCHART_11" localSheetId="38" hidden="1">#REF!</definedName>
    <definedName name="_182__123Graph_CCHART_11" localSheetId="7" hidden="1">#REF!</definedName>
    <definedName name="_182__123Graph_CCHART_11" localSheetId="8" hidden="1">#REF!</definedName>
    <definedName name="_182__123Graph_CCHART_11" hidden="1">#REF!</definedName>
    <definedName name="_183__123Graph_CCHART_12" localSheetId="15" hidden="1">[38]H!$B$47:$G$47</definedName>
    <definedName name="_183__123Graph_CCHART_12" localSheetId="20" hidden="1">[38]H!$B$47:$G$47</definedName>
    <definedName name="_183__123Graph_CCHART_12" localSheetId="2" hidden="1">#REF!</definedName>
    <definedName name="_183__123Graph_CCHART_12" localSheetId="6" hidden="1">#REF!</definedName>
    <definedName name="_183__123Graph_CCHART_12" localSheetId="9" hidden="1">#REF!</definedName>
    <definedName name="_183__123Graph_CCHART_12" localSheetId="21" hidden="1">[38]H!$B$47:$G$47</definedName>
    <definedName name="_183__123Graph_CCHART_12" localSheetId="22" hidden="1">[38]H!$B$47:$G$47</definedName>
    <definedName name="_183__123Graph_CCHART_12" localSheetId="37" hidden="1">#REF!</definedName>
    <definedName name="_183__123Graph_CCHART_12" localSheetId="38" hidden="1">#REF!</definedName>
    <definedName name="_183__123Graph_CCHART_12" localSheetId="7" hidden="1">#REF!</definedName>
    <definedName name="_183__123Graph_CCHART_12" localSheetId="8" hidden="1">#REF!</definedName>
    <definedName name="_183__123Graph_CCHART_12" hidden="1">#REF!</definedName>
    <definedName name="_185__123Graph_CCHART_13" localSheetId="15" hidden="1">[37]D!$F$150:$F$161</definedName>
    <definedName name="_185__123Graph_CCHART_13" localSheetId="20" hidden="1">[37]D!$F$150:$F$161</definedName>
    <definedName name="_185__123Graph_CCHART_13" localSheetId="2" hidden="1">#REF!</definedName>
    <definedName name="_185__123Graph_CCHART_13" localSheetId="6" hidden="1">#REF!</definedName>
    <definedName name="_185__123Graph_CCHART_13" localSheetId="9" hidden="1">#REF!</definedName>
    <definedName name="_185__123Graph_CCHART_13" localSheetId="21" hidden="1">[37]D!$F$150:$F$161</definedName>
    <definedName name="_185__123Graph_CCHART_13" localSheetId="22" hidden="1">[37]D!$F$150:$F$161</definedName>
    <definedName name="_185__123Graph_CCHART_13" localSheetId="37" hidden="1">#REF!</definedName>
    <definedName name="_185__123Graph_CCHART_13" localSheetId="38" hidden="1">#REF!</definedName>
    <definedName name="_185__123Graph_CCHART_13" localSheetId="7" hidden="1">#REF!</definedName>
    <definedName name="_185__123Graph_CCHART_13" localSheetId="8" hidden="1">#REF!</definedName>
    <definedName name="_185__123Graph_CCHART_13" hidden="1">#REF!</definedName>
    <definedName name="_186__123Graph_CCHART_14" localSheetId="15" hidden="1">[38]H!$B$47:$G$47</definedName>
    <definedName name="_186__123Graph_CCHART_14" localSheetId="20" hidden="1">[38]H!$B$47:$G$47</definedName>
    <definedName name="_186__123Graph_CCHART_14" localSheetId="2" hidden="1">#REF!</definedName>
    <definedName name="_186__123Graph_CCHART_14" localSheetId="6" hidden="1">#REF!</definedName>
    <definedName name="_186__123Graph_CCHART_14" localSheetId="9" hidden="1">#REF!</definedName>
    <definedName name="_186__123Graph_CCHART_14" localSheetId="21" hidden="1">[38]H!$B$47:$G$47</definedName>
    <definedName name="_186__123Graph_CCHART_14" localSheetId="22" hidden="1">[38]H!$B$47:$G$47</definedName>
    <definedName name="_186__123Graph_CCHART_14" localSheetId="37" hidden="1">#REF!</definedName>
    <definedName name="_186__123Graph_CCHART_14" localSheetId="38" hidden="1">#REF!</definedName>
    <definedName name="_186__123Graph_CCHART_14" localSheetId="7" hidden="1">#REF!</definedName>
    <definedName name="_186__123Graph_CCHART_14" localSheetId="8" hidden="1">#REF!</definedName>
    <definedName name="_186__123Graph_CCHART_14" hidden="1">#REF!</definedName>
    <definedName name="_187__123Graph_CCHART_17" localSheetId="15" hidden="1">[39]grafy!#REF!</definedName>
    <definedName name="_187__123Graph_CCHART_17" localSheetId="20" hidden="1">[39]grafy!#REF!</definedName>
    <definedName name="_187__123Graph_CCHART_17" localSheetId="2" hidden="1">#REF!</definedName>
    <definedName name="_187__123Graph_CCHART_17" localSheetId="6" hidden="1">#REF!</definedName>
    <definedName name="_187__123Graph_CCHART_17" localSheetId="9" hidden="1">#REF!</definedName>
    <definedName name="_187__123Graph_CCHART_17" localSheetId="21" hidden="1">[39]grafy!#REF!</definedName>
    <definedName name="_187__123Graph_CCHART_17" localSheetId="22" hidden="1">[39]grafy!#REF!</definedName>
    <definedName name="_187__123Graph_CCHART_17" localSheetId="37" hidden="1">#REF!</definedName>
    <definedName name="_187__123Graph_CCHART_17" localSheetId="38" hidden="1">#REF!</definedName>
    <definedName name="_187__123Graph_CCHART_17" localSheetId="7" hidden="1">#REF!</definedName>
    <definedName name="_187__123Graph_CCHART_17" localSheetId="8" hidden="1">#REF!</definedName>
    <definedName name="_187__123Graph_CCHART_17" hidden="1">#REF!</definedName>
    <definedName name="_188__123Graph_CCHART_18" localSheetId="15" hidden="1">[39]grafy!#REF!</definedName>
    <definedName name="_188__123Graph_CCHART_18" localSheetId="20" hidden="1">[39]grafy!#REF!</definedName>
    <definedName name="_188__123Graph_CCHART_18" localSheetId="2" hidden="1">#REF!</definedName>
    <definedName name="_188__123Graph_CCHART_18" localSheetId="6" hidden="1">#REF!</definedName>
    <definedName name="_188__123Graph_CCHART_18" localSheetId="9" hidden="1">#REF!</definedName>
    <definedName name="_188__123Graph_CCHART_18" localSheetId="21" hidden="1">[39]grafy!#REF!</definedName>
    <definedName name="_188__123Graph_CCHART_18" localSheetId="22" hidden="1">[39]grafy!#REF!</definedName>
    <definedName name="_188__123Graph_CCHART_18" localSheetId="37" hidden="1">#REF!</definedName>
    <definedName name="_188__123Graph_CCHART_18" localSheetId="38" hidden="1">#REF!</definedName>
    <definedName name="_188__123Graph_CCHART_18" localSheetId="7" hidden="1">#REF!</definedName>
    <definedName name="_188__123Graph_CCHART_18" localSheetId="8" hidden="1">#REF!</definedName>
    <definedName name="_188__123Graph_CCHART_18" hidden="1">#REF!</definedName>
    <definedName name="_189__123Graph_CCHART_19" localSheetId="15" hidden="1">[41]H!$B$81:$G$81</definedName>
    <definedName name="_189__123Graph_CCHART_19" localSheetId="20" hidden="1">[41]H!$B$81:$G$81</definedName>
    <definedName name="_189__123Graph_CCHART_19" localSheetId="2" hidden="1">#REF!</definedName>
    <definedName name="_189__123Graph_CCHART_19" localSheetId="6" hidden="1">#REF!</definedName>
    <definedName name="_189__123Graph_CCHART_19" localSheetId="9" hidden="1">#REF!</definedName>
    <definedName name="_189__123Graph_CCHART_19" localSheetId="21" hidden="1">[41]H!$B$81:$G$81</definedName>
    <definedName name="_189__123Graph_CCHART_19" localSheetId="22" hidden="1">[41]H!$B$81:$G$81</definedName>
    <definedName name="_189__123Graph_CCHART_19" localSheetId="37" hidden="1">#REF!</definedName>
    <definedName name="_189__123Graph_CCHART_19" localSheetId="38" hidden="1">#REF!</definedName>
    <definedName name="_189__123Graph_CCHART_19" localSheetId="7" hidden="1">#REF!</definedName>
    <definedName name="_189__123Graph_CCHART_19" localSheetId="8" hidden="1">#REF!</definedName>
    <definedName name="_189__123Graph_CCHART_19" hidden="1">#REF!</definedName>
    <definedName name="_19__123Graph_ACHART_14" localSheetId="15" hidden="1">[41]D!$E$58:$E$64</definedName>
    <definedName name="_19__123Graph_ACHART_14" localSheetId="20" hidden="1">[41]D!$E$58:$E$64</definedName>
    <definedName name="_19__123Graph_ACHART_14" localSheetId="2" hidden="1">#REF!</definedName>
    <definedName name="_19__123Graph_ACHART_14" localSheetId="6" hidden="1">#REF!</definedName>
    <definedName name="_19__123Graph_ACHART_14" localSheetId="9" hidden="1">#REF!</definedName>
    <definedName name="_19__123Graph_ACHART_14" localSheetId="21" hidden="1">[41]D!$E$58:$E$64</definedName>
    <definedName name="_19__123Graph_ACHART_14" localSheetId="22" hidden="1">[41]D!$E$58:$E$64</definedName>
    <definedName name="_19__123Graph_ACHART_14" localSheetId="37" hidden="1">#REF!</definedName>
    <definedName name="_19__123Graph_ACHART_14" localSheetId="38" hidden="1">#REF!</definedName>
    <definedName name="_19__123Graph_ACHART_14" localSheetId="7" hidden="1">#REF!</definedName>
    <definedName name="_19__123Graph_ACHART_14" localSheetId="8" hidden="1">#REF!</definedName>
    <definedName name="_19__123Graph_ACHART_14" hidden="1">#REF!</definedName>
    <definedName name="_19__123Graph_BCHART_2" localSheetId="15" hidden="1">[30]řady_sloupce!$I$5:$I$43</definedName>
    <definedName name="_19__123Graph_BCHART_2" localSheetId="20" hidden="1">[30]řady_sloupce!$I$5:$I$43</definedName>
    <definedName name="_19__123Graph_BCHART_2" localSheetId="2" hidden="1">#REF!</definedName>
    <definedName name="_19__123Graph_BCHART_2" localSheetId="6" hidden="1">#REF!</definedName>
    <definedName name="_19__123Graph_BCHART_2" localSheetId="9" hidden="1">#REF!</definedName>
    <definedName name="_19__123Graph_BCHART_2" localSheetId="21" hidden="1">[30]řady_sloupce!$I$5:$I$43</definedName>
    <definedName name="_19__123Graph_BCHART_2" localSheetId="22" hidden="1">[30]řady_sloupce!$I$5:$I$43</definedName>
    <definedName name="_19__123Graph_BCHART_2" localSheetId="37" hidden="1">#REF!</definedName>
    <definedName name="_19__123Graph_BCHART_2" localSheetId="38" hidden="1">#REF!</definedName>
    <definedName name="_19__123Graph_BCHART_2" localSheetId="7" hidden="1">#REF!</definedName>
    <definedName name="_19__123Graph_BCHART_2" localSheetId="8" hidden="1">#REF!</definedName>
    <definedName name="_19__123Graph_BCHART_2" hidden="1">#REF!</definedName>
    <definedName name="_19__123Graph_FChart_2A" localSheetId="2" hidden="1">#REF!</definedName>
    <definedName name="_19__123Graph_FChart_2A" localSheetId="6" hidden="1">#REF!</definedName>
    <definedName name="_19__123Graph_FChart_2A" hidden="1">#REF!</definedName>
    <definedName name="_194__123Graph_CCHART_2" localSheetId="15" hidden="1">[30]řady_sloupce!#REF!</definedName>
    <definedName name="_194__123Graph_CCHART_2" localSheetId="20" hidden="1">[30]řady_sloupce!#REF!</definedName>
    <definedName name="_194__123Graph_CCHART_2" localSheetId="2" hidden="1">#REF!</definedName>
    <definedName name="_194__123Graph_CCHART_2" localSheetId="6" hidden="1">#REF!</definedName>
    <definedName name="_194__123Graph_CCHART_2" localSheetId="9" hidden="1">#REF!</definedName>
    <definedName name="_194__123Graph_CCHART_2" localSheetId="21" hidden="1">[30]řady_sloupce!#REF!</definedName>
    <definedName name="_194__123Graph_CCHART_2" localSheetId="22" hidden="1">[30]řady_sloupce!#REF!</definedName>
    <definedName name="_194__123Graph_CCHART_2" localSheetId="37" hidden="1">#REF!</definedName>
    <definedName name="_194__123Graph_CCHART_2" localSheetId="38" hidden="1">#REF!</definedName>
    <definedName name="_194__123Graph_CCHART_2" localSheetId="7" hidden="1">#REF!</definedName>
    <definedName name="_194__123Graph_CCHART_2" localSheetId="8" hidden="1">#REF!</definedName>
    <definedName name="_194__123Graph_CCHART_2" hidden="1">#REF!</definedName>
    <definedName name="_195__123Graph_CCHART_20" localSheetId="15" hidden="1">[41]A!$B$12:$H$12</definedName>
    <definedName name="_195__123Graph_CCHART_20" localSheetId="20" hidden="1">[41]A!$B$12:$H$12</definedName>
    <definedName name="_195__123Graph_CCHART_20" localSheetId="2" hidden="1">#REF!</definedName>
    <definedName name="_195__123Graph_CCHART_20" localSheetId="6" hidden="1">#REF!</definedName>
    <definedName name="_195__123Graph_CCHART_20" localSheetId="9" hidden="1">#REF!</definedName>
    <definedName name="_195__123Graph_CCHART_20" localSheetId="21" hidden="1">[41]A!$B$12:$H$12</definedName>
    <definedName name="_195__123Graph_CCHART_20" localSheetId="22" hidden="1">[41]A!$B$12:$H$12</definedName>
    <definedName name="_195__123Graph_CCHART_20" localSheetId="37" hidden="1">#REF!</definedName>
    <definedName name="_195__123Graph_CCHART_20" localSheetId="38" hidden="1">#REF!</definedName>
    <definedName name="_195__123Graph_CCHART_20" localSheetId="7" hidden="1">#REF!</definedName>
    <definedName name="_195__123Graph_CCHART_20" localSheetId="8" hidden="1">#REF!</definedName>
    <definedName name="_195__123Graph_CCHART_20" hidden="1">#REF!</definedName>
    <definedName name="_196__123Graph_CCHART_22" localSheetId="15" hidden="1">'[39] data'!$G$30:$G$71</definedName>
    <definedName name="_196__123Graph_CCHART_22" localSheetId="20" hidden="1">'[39] data'!$G$30:$G$71</definedName>
    <definedName name="_196__123Graph_CCHART_22" localSheetId="2" hidden="1">#REF!</definedName>
    <definedName name="_196__123Graph_CCHART_22" localSheetId="6" hidden="1">#REF!</definedName>
    <definedName name="_196__123Graph_CCHART_22" localSheetId="9" hidden="1">#REF!</definedName>
    <definedName name="_196__123Graph_CCHART_22" localSheetId="21" hidden="1">'[39] data'!$G$30:$G$71</definedName>
    <definedName name="_196__123Graph_CCHART_22" localSheetId="22" hidden="1">'[39] data'!$G$30:$G$71</definedName>
    <definedName name="_196__123Graph_CCHART_22" localSheetId="37" hidden="1">#REF!</definedName>
    <definedName name="_196__123Graph_CCHART_22" localSheetId="38" hidden="1">#REF!</definedName>
    <definedName name="_196__123Graph_CCHART_22" localSheetId="7" hidden="1">#REF!</definedName>
    <definedName name="_196__123Graph_CCHART_22" localSheetId="8" hidden="1">#REF!</definedName>
    <definedName name="_196__123Graph_CCHART_22" hidden="1">#REF!</definedName>
    <definedName name="_197__123Graph_CCHART_23" localSheetId="15" hidden="1">[41]S!#REF!</definedName>
    <definedName name="_197__123Graph_CCHART_23" localSheetId="20" hidden="1">[41]S!#REF!</definedName>
    <definedName name="_197__123Graph_CCHART_23" localSheetId="2" hidden="1">#REF!</definedName>
    <definedName name="_197__123Graph_CCHART_23" localSheetId="6" hidden="1">#REF!</definedName>
    <definedName name="_197__123Graph_CCHART_23" localSheetId="9" hidden="1">#REF!</definedName>
    <definedName name="_197__123Graph_CCHART_23" localSheetId="21" hidden="1">[41]S!#REF!</definedName>
    <definedName name="_197__123Graph_CCHART_23" localSheetId="22" hidden="1">[41]S!#REF!</definedName>
    <definedName name="_197__123Graph_CCHART_23" localSheetId="37" hidden="1">#REF!</definedName>
    <definedName name="_197__123Graph_CCHART_23" localSheetId="38" hidden="1">#REF!</definedName>
    <definedName name="_197__123Graph_CCHART_23" localSheetId="7" hidden="1">#REF!</definedName>
    <definedName name="_197__123Graph_CCHART_23" localSheetId="8" hidden="1">#REF!</definedName>
    <definedName name="_197__123Graph_CCHART_23" hidden="1">#REF!</definedName>
    <definedName name="_198__123Graph_CCHART_24" localSheetId="15" hidden="1">[41]U!$C$6:$E$6</definedName>
    <definedName name="_198__123Graph_CCHART_24" localSheetId="20" hidden="1">[41]U!$C$6:$E$6</definedName>
    <definedName name="_198__123Graph_CCHART_24" localSheetId="2" hidden="1">#REF!</definedName>
    <definedName name="_198__123Graph_CCHART_24" localSheetId="6" hidden="1">#REF!</definedName>
    <definedName name="_198__123Graph_CCHART_24" localSheetId="9" hidden="1">#REF!</definedName>
    <definedName name="_198__123Graph_CCHART_24" localSheetId="21" hidden="1">[41]U!$C$6:$E$6</definedName>
    <definedName name="_198__123Graph_CCHART_24" localSheetId="22" hidden="1">[41]U!$C$6:$E$6</definedName>
    <definedName name="_198__123Graph_CCHART_24" localSheetId="37" hidden="1">#REF!</definedName>
    <definedName name="_198__123Graph_CCHART_24" localSheetId="38" hidden="1">#REF!</definedName>
    <definedName name="_198__123Graph_CCHART_24" localSheetId="7" hidden="1">#REF!</definedName>
    <definedName name="_198__123Graph_CCHART_24" localSheetId="8" hidden="1">#REF!</definedName>
    <definedName name="_198__123Graph_CCHART_24" hidden="1">#REF!</definedName>
    <definedName name="_199__123Graph_CCHART_25" localSheetId="15" hidden="1">[41]U!$B$12:$D$12</definedName>
    <definedName name="_199__123Graph_CCHART_25" localSheetId="20" hidden="1">[41]U!$B$12:$D$12</definedName>
    <definedName name="_199__123Graph_CCHART_25" localSheetId="2" hidden="1">#REF!</definedName>
    <definedName name="_199__123Graph_CCHART_25" localSheetId="6" hidden="1">#REF!</definedName>
    <definedName name="_199__123Graph_CCHART_25" localSheetId="9" hidden="1">#REF!</definedName>
    <definedName name="_199__123Graph_CCHART_25" localSheetId="21" hidden="1">[41]U!$B$12:$D$12</definedName>
    <definedName name="_199__123Graph_CCHART_25" localSheetId="22" hidden="1">[41]U!$B$12:$D$12</definedName>
    <definedName name="_199__123Graph_CCHART_25" localSheetId="37" hidden="1">#REF!</definedName>
    <definedName name="_199__123Graph_CCHART_25" localSheetId="38" hidden="1">#REF!</definedName>
    <definedName name="_199__123Graph_CCHART_25" localSheetId="7" hidden="1">#REF!</definedName>
    <definedName name="_199__123Graph_CCHART_25" localSheetId="8" hidden="1">#REF!</definedName>
    <definedName name="_199__123Graph_CCHART_25" hidden="1">#REF!</definedName>
    <definedName name="_2___123Graph_AChart_2A" hidden="1">[8]CPIINDEX!$K$203:$K$304</definedName>
    <definedName name="_2__123Graph_ACHART_10" localSheetId="15" hidden="1">[32]pracovni!$E$49:$E$62</definedName>
    <definedName name="_2__123Graph_ACHART_10" localSheetId="20" hidden="1">[32]pracovni!$E$49:$E$62</definedName>
    <definedName name="_2__123Graph_ACHART_10" localSheetId="2" hidden="1">#REF!</definedName>
    <definedName name="_2__123Graph_ACHART_10" localSheetId="6" hidden="1">#REF!</definedName>
    <definedName name="_2__123Graph_ACHART_10" localSheetId="9" hidden="1">#REF!</definedName>
    <definedName name="_2__123Graph_ACHART_10" localSheetId="21" hidden="1">[32]pracovni!$E$49:$E$62</definedName>
    <definedName name="_2__123Graph_ACHART_10" localSheetId="22" hidden="1">[32]pracovni!$E$49:$E$62</definedName>
    <definedName name="_2__123Graph_ACHART_10" localSheetId="37" hidden="1">#REF!</definedName>
    <definedName name="_2__123Graph_ACHART_10" localSheetId="38" hidden="1">#REF!</definedName>
    <definedName name="_2__123Graph_ACHART_10" localSheetId="7" hidden="1">#REF!</definedName>
    <definedName name="_2__123Graph_ACHART_10" localSheetId="8" hidden="1">#REF!</definedName>
    <definedName name="_2__123Graph_ACHART_10" hidden="1">#REF!</definedName>
    <definedName name="_2__123Graph_AChart_1A" hidden="1">[33]CPIINDEX!$O$263:$O$310</definedName>
    <definedName name="_2__123Graph_ACHART_2" localSheetId="2" hidden="1">#REF!</definedName>
    <definedName name="_2__123Graph_ACHART_2" localSheetId="6" hidden="1">#REF!</definedName>
    <definedName name="_2__123Graph_ACHART_2" hidden="1">#REF!</definedName>
    <definedName name="_2__123Graph_AChart_2A" hidden="1">[31]CPIINDEX!$K$203:$K$304</definedName>
    <definedName name="_2__123Graph_ACHART_8" localSheetId="2" hidden="1">#REF!</definedName>
    <definedName name="_2__123Graph_ACHART_8" localSheetId="6" hidden="1">#REF!</definedName>
    <definedName name="_2__123Graph_ACHART_8" hidden="1">#REF!</definedName>
    <definedName name="_2__123Graph_ADEV_EMPL" hidden="1">'[47]Time series'!#REF!</definedName>
    <definedName name="_2__123Graph_BCHART_1A" hidden="1">[17]data!$K$13:$K$91</definedName>
    <definedName name="_2_2" localSheetId="2">#REF!</definedName>
    <definedName name="_2_2" localSheetId="6">#REF!</definedName>
    <definedName name="_2_2">#REF!</definedName>
    <definedName name="_20__123Graph_ACHART_15" localSheetId="15" hidden="1">[39]grafy!$T$105:$T$121</definedName>
    <definedName name="_20__123Graph_ACHART_15" localSheetId="20" hidden="1">[39]grafy!$T$105:$T$121</definedName>
    <definedName name="_20__123Graph_ACHART_15" localSheetId="2" hidden="1">#REF!</definedName>
    <definedName name="_20__123Graph_ACHART_15" localSheetId="6" hidden="1">#REF!</definedName>
    <definedName name="_20__123Graph_ACHART_15" localSheetId="9" hidden="1">#REF!</definedName>
    <definedName name="_20__123Graph_ACHART_15" localSheetId="21" hidden="1">[39]grafy!$T$105:$T$121</definedName>
    <definedName name="_20__123Graph_ACHART_15" localSheetId="22" hidden="1">[39]grafy!$T$105:$T$121</definedName>
    <definedName name="_20__123Graph_ACHART_15" localSheetId="37" hidden="1">#REF!</definedName>
    <definedName name="_20__123Graph_ACHART_15" localSheetId="38" hidden="1">#REF!</definedName>
    <definedName name="_20__123Graph_ACHART_15" localSheetId="7" hidden="1">#REF!</definedName>
    <definedName name="_20__123Graph_ACHART_15" localSheetId="8" hidden="1">#REF!</definedName>
    <definedName name="_20__123Graph_ACHART_15" hidden="1">#REF!</definedName>
    <definedName name="_20__123Graph_BCHART_3" localSheetId="15" hidden="1">[30]řady_sloupce!$X$20:$X$31</definedName>
    <definedName name="_20__123Graph_BCHART_3" localSheetId="20" hidden="1">[30]řady_sloupce!$X$20:$X$31</definedName>
    <definedName name="_20__123Graph_BCHART_3" localSheetId="2" hidden="1">#REF!</definedName>
    <definedName name="_20__123Graph_BCHART_3" localSheetId="6" hidden="1">#REF!</definedName>
    <definedName name="_20__123Graph_BCHART_3" localSheetId="9" hidden="1">#REF!</definedName>
    <definedName name="_20__123Graph_BCHART_3" localSheetId="21" hidden="1">[30]řady_sloupce!$X$20:$X$31</definedName>
    <definedName name="_20__123Graph_BCHART_3" localSheetId="22" hidden="1">[30]řady_sloupce!$X$20:$X$31</definedName>
    <definedName name="_20__123Graph_BCHART_3" localSheetId="37" hidden="1">#REF!</definedName>
    <definedName name="_20__123Graph_BCHART_3" localSheetId="38" hidden="1">#REF!</definedName>
    <definedName name="_20__123Graph_BCHART_3" localSheetId="7" hidden="1">#REF!</definedName>
    <definedName name="_20__123Graph_BCHART_3" localSheetId="8" hidden="1">#REF!</definedName>
    <definedName name="_20__123Graph_BCHART_3" hidden="1">#REF!</definedName>
    <definedName name="_20__123Graph_BWB_ADJ_PRJ" hidden="1">[40]WB!$Q$257:$AK$257</definedName>
    <definedName name="_20__123Graph_FChart_3A" localSheetId="2" hidden="1">#REF!</definedName>
    <definedName name="_20__123Graph_FChart_3A" localSheetId="6" hidden="1">#REF!</definedName>
    <definedName name="_20__123Graph_FChart_3A" hidden="1">#REF!</definedName>
    <definedName name="_20__123Graph_XChart_2A" hidden="1">[33]CPIINDEX!$B$203:$B$310</definedName>
    <definedName name="_20__123Graph_XChart_3A" localSheetId="2" hidden="1">#REF!</definedName>
    <definedName name="_20__123Graph_XChart_3A" localSheetId="6" hidden="1">#REF!</definedName>
    <definedName name="_20__123Graph_XChart_3A" hidden="1">#REF!</definedName>
    <definedName name="_200__123Graph_CCHART_26" localSheetId="15" hidden="1">[41]H!$B$139:$H$139</definedName>
    <definedName name="_200__123Graph_CCHART_26" localSheetId="20" hidden="1">[41]H!$B$139:$H$139</definedName>
    <definedName name="_200__123Graph_CCHART_26" localSheetId="2" hidden="1">#REF!</definedName>
    <definedName name="_200__123Graph_CCHART_26" localSheetId="6" hidden="1">#REF!</definedName>
    <definedName name="_200__123Graph_CCHART_26" localSheetId="9" hidden="1">#REF!</definedName>
    <definedName name="_200__123Graph_CCHART_26" localSheetId="21" hidden="1">[41]H!$B$139:$H$139</definedName>
    <definedName name="_200__123Graph_CCHART_26" localSheetId="22" hidden="1">[41]H!$B$139:$H$139</definedName>
    <definedName name="_200__123Graph_CCHART_26" localSheetId="37" hidden="1">#REF!</definedName>
    <definedName name="_200__123Graph_CCHART_26" localSheetId="38" hidden="1">#REF!</definedName>
    <definedName name="_200__123Graph_CCHART_26" localSheetId="7" hidden="1">#REF!</definedName>
    <definedName name="_200__123Graph_CCHART_26" localSheetId="8" hidden="1">#REF!</definedName>
    <definedName name="_200__123Graph_CCHART_26" hidden="1">#REF!</definedName>
    <definedName name="_201__123Graph_CCHART_27" localSheetId="15" hidden="1">[41]K!$B$26:$D$26</definedName>
    <definedName name="_201__123Graph_CCHART_27" localSheetId="20" hidden="1">[41]K!$B$26:$D$26</definedName>
    <definedName name="_201__123Graph_CCHART_27" localSheetId="2" hidden="1">#REF!</definedName>
    <definedName name="_201__123Graph_CCHART_27" localSheetId="6" hidden="1">#REF!</definedName>
    <definedName name="_201__123Graph_CCHART_27" localSheetId="9" hidden="1">#REF!</definedName>
    <definedName name="_201__123Graph_CCHART_27" localSheetId="21" hidden="1">[41]K!$B$26:$D$26</definedName>
    <definedName name="_201__123Graph_CCHART_27" localSheetId="22" hidden="1">[41]K!$B$26:$D$26</definedName>
    <definedName name="_201__123Graph_CCHART_27" localSheetId="37" hidden="1">#REF!</definedName>
    <definedName name="_201__123Graph_CCHART_27" localSheetId="38" hidden="1">#REF!</definedName>
    <definedName name="_201__123Graph_CCHART_27" localSheetId="7" hidden="1">#REF!</definedName>
    <definedName name="_201__123Graph_CCHART_27" localSheetId="8" hidden="1">#REF!</definedName>
    <definedName name="_201__123Graph_CCHART_27" hidden="1">#REF!</definedName>
    <definedName name="_202__123Graph_CCHART_28" localSheetId="15" hidden="1">[41]C!$I$10:$K$10</definedName>
    <definedName name="_202__123Graph_CCHART_28" localSheetId="20" hidden="1">[41]C!$I$10:$K$10</definedName>
    <definedName name="_202__123Graph_CCHART_28" localSheetId="2" hidden="1">#REF!</definedName>
    <definedName name="_202__123Graph_CCHART_28" localSheetId="6" hidden="1">#REF!</definedName>
    <definedName name="_202__123Graph_CCHART_28" localSheetId="9" hidden="1">#REF!</definedName>
    <definedName name="_202__123Graph_CCHART_28" localSheetId="21" hidden="1">[41]C!$I$10:$K$10</definedName>
    <definedName name="_202__123Graph_CCHART_28" localSheetId="22" hidden="1">[41]C!$I$10:$K$10</definedName>
    <definedName name="_202__123Graph_CCHART_28" localSheetId="37" hidden="1">#REF!</definedName>
    <definedName name="_202__123Graph_CCHART_28" localSheetId="38" hidden="1">#REF!</definedName>
    <definedName name="_202__123Graph_CCHART_28" localSheetId="7" hidden="1">#REF!</definedName>
    <definedName name="_202__123Graph_CCHART_28" localSheetId="8" hidden="1">#REF!</definedName>
    <definedName name="_202__123Graph_CCHART_28" hidden="1">#REF!</definedName>
    <definedName name="_203__123Graph_CCHART_29" localSheetId="15" hidden="1">'[39] data'!$G$54:$G$67</definedName>
    <definedName name="_203__123Graph_CCHART_29" localSheetId="20" hidden="1">'[39] data'!$G$54:$G$67</definedName>
    <definedName name="_203__123Graph_CCHART_29" localSheetId="2" hidden="1">#REF!</definedName>
    <definedName name="_203__123Graph_CCHART_29" localSheetId="6" hidden="1">#REF!</definedName>
    <definedName name="_203__123Graph_CCHART_29" localSheetId="9" hidden="1">#REF!</definedName>
    <definedName name="_203__123Graph_CCHART_29" localSheetId="21" hidden="1">'[39] data'!$G$54:$G$67</definedName>
    <definedName name="_203__123Graph_CCHART_29" localSheetId="22" hidden="1">'[39] data'!$G$54:$G$67</definedName>
    <definedName name="_203__123Graph_CCHART_29" localSheetId="37" hidden="1">#REF!</definedName>
    <definedName name="_203__123Graph_CCHART_29" localSheetId="38" hidden="1">#REF!</definedName>
    <definedName name="_203__123Graph_CCHART_29" localSheetId="7" hidden="1">#REF!</definedName>
    <definedName name="_203__123Graph_CCHART_29" localSheetId="8" hidden="1">#REF!</definedName>
    <definedName name="_203__123Graph_CCHART_29" hidden="1">#REF!</definedName>
    <definedName name="_207__123Graph_CCHART_3" localSheetId="15" hidden="1">[30]řady_sloupce!$Y$20:$Y$31</definedName>
    <definedName name="_207__123Graph_CCHART_3" localSheetId="20" hidden="1">[30]řady_sloupce!$Y$20:$Y$31</definedName>
    <definedName name="_207__123Graph_CCHART_3" localSheetId="2" hidden="1">#REF!</definedName>
    <definedName name="_207__123Graph_CCHART_3" localSheetId="6" hidden="1">#REF!</definedName>
    <definedName name="_207__123Graph_CCHART_3" localSheetId="9" hidden="1">#REF!</definedName>
    <definedName name="_207__123Graph_CCHART_3" localSheetId="21" hidden="1">[30]řady_sloupce!$Y$20:$Y$31</definedName>
    <definedName name="_207__123Graph_CCHART_3" localSheetId="22" hidden="1">[30]řady_sloupce!$Y$20:$Y$31</definedName>
    <definedName name="_207__123Graph_CCHART_3" localSheetId="37" hidden="1">#REF!</definedName>
    <definedName name="_207__123Graph_CCHART_3" localSheetId="38" hidden="1">#REF!</definedName>
    <definedName name="_207__123Graph_CCHART_3" localSheetId="7" hidden="1">#REF!</definedName>
    <definedName name="_207__123Graph_CCHART_3" localSheetId="8" hidden="1">#REF!</definedName>
    <definedName name="_207__123Graph_CCHART_3" hidden="1">#REF!</definedName>
    <definedName name="_208__123Graph_CCHART_31" localSheetId="15" hidden="1">'[39] data'!#REF!</definedName>
    <definedName name="_208__123Graph_CCHART_31" localSheetId="20" hidden="1">'[39] data'!#REF!</definedName>
    <definedName name="_208__123Graph_CCHART_31" localSheetId="2" hidden="1">#REF!</definedName>
    <definedName name="_208__123Graph_CCHART_31" localSheetId="6" hidden="1">#REF!</definedName>
    <definedName name="_208__123Graph_CCHART_31" localSheetId="9" hidden="1">#REF!</definedName>
    <definedName name="_208__123Graph_CCHART_31" localSheetId="21" hidden="1">'[39] data'!#REF!</definedName>
    <definedName name="_208__123Graph_CCHART_31" localSheetId="22" hidden="1">'[39] data'!#REF!</definedName>
    <definedName name="_208__123Graph_CCHART_31" localSheetId="37" hidden="1">#REF!</definedName>
    <definedName name="_208__123Graph_CCHART_31" localSheetId="38" hidden="1">#REF!</definedName>
    <definedName name="_208__123Graph_CCHART_31" localSheetId="7" hidden="1">#REF!</definedName>
    <definedName name="_208__123Graph_CCHART_31" localSheetId="8" hidden="1">#REF!</definedName>
    <definedName name="_208__123Graph_CCHART_31" hidden="1">#REF!</definedName>
    <definedName name="_209__123Graph_CCHART_32" localSheetId="15" hidden="1">[41]H!$B$147:$C$147</definedName>
    <definedName name="_209__123Graph_CCHART_32" localSheetId="20" hidden="1">[41]H!$B$147:$C$147</definedName>
    <definedName name="_209__123Graph_CCHART_32" localSheetId="2" hidden="1">#REF!</definedName>
    <definedName name="_209__123Graph_CCHART_32" localSheetId="6" hidden="1">#REF!</definedName>
    <definedName name="_209__123Graph_CCHART_32" localSheetId="9" hidden="1">#REF!</definedName>
    <definedName name="_209__123Graph_CCHART_32" localSheetId="21" hidden="1">[41]H!$B$147:$C$147</definedName>
    <definedName name="_209__123Graph_CCHART_32" localSheetId="22" hidden="1">[41]H!$B$147:$C$147</definedName>
    <definedName name="_209__123Graph_CCHART_32" localSheetId="37" hidden="1">#REF!</definedName>
    <definedName name="_209__123Graph_CCHART_32" localSheetId="38" hidden="1">#REF!</definedName>
    <definedName name="_209__123Graph_CCHART_32" localSheetId="7" hidden="1">#REF!</definedName>
    <definedName name="_209__123Graph_CCHART_32" localSheetId="8" hidden="1">#REF!</definedName>
    <definedName name="_209__123Graph_CCHART_32" hidden="1">#REF!</definedName>
    <definedName name="_21__123Graph_ACHART_16" localSheetId="15" hidden="1">[41]D!$C$87:$C$90</definedName>
    <definedName name="_21__123Graph_ACHART_16" localSheetId="20" hidden="1">[41]D!$C$87:$C$90</definedName>
    <definedName name="_21__123Graph_ACHART_16" localSheetId="2" hidden="1">#REF!</definedName>
    <definedName name="_21__123Graph_ACHART_16" localSheetId="6" hidden="1">#REF!</definedName>
    <definedName name="_21__123Graph_ACHART_16" localSheetId="9" hidden="1">#REF!</definedName>
    <definedName name="_21__123Graph_ACHART_16" localSheetId="21" hidden="1">[41]D!$C$87:$C$90</definedName>
    <definedName name="_21__123Graph_ACHART_16" localSheetId="22" hidden="1">[41]D!$C$87:$C$90</definedName>
    <definedName name="_21__123Graph_ACHART_16" localSheetId="37" hidden="1">#REF!</definedName>
    <definedName name="_21__123Graph_ACHART_16" localSheetId="38" hidden="1">#REF!</definedName>
    <definedName name="_21__123Graph_ACHART_16" localSheetId="7" hidden="1">#REF!</definedName>
    <definedName name="_21__123Graph_ACHART_16" localSheetId="8" hidden="1">#REF!</definedName>
    <definedName name="_21__123Graph_ACHART_16" hidden="1">#REF!</definedName>
    <definedName name="_21__123Graph_BCHART_4" localSheetId="15" hidden="1">[30]řady_sloupce!$G$5:$G$43</definedName>
    <definedName name="_21__123Graph_BCHART_4" localSheetId="20" hidden="1">[30]řady_sloupce!$G$5:$G$43</definedName>
    <definedName name="_21__123Graph_BCHART_4" localSheetId="2" hidden="1">#REF!</definedName>
    <definedName name="_21__123Graph_BCHART_4" localSheetId="6" hidden="1">#REF!</definedName>
    <definedName name="_21__123Graph_BCHART_4" localSheetId="9" hidden="1">#REF!</definedName>
    <definedName name="_21__123Graph_BCHART_4" localSheetId="21" hidden="1">[30]řady_sloupce!$G$5:$G$43</definedName>
    <definedName name="_21__123Graph_BCHART_4" localSheetId="22" hidden="1">[30]řady_sloupce!$G$5:$G$43</definedName>
    <definedName name="_21__123Graph_BCHART_4" localSheetId="37" hidden="1">#REF!</definedName>
    <definedName name="_21__123Graph_BCHART_4" localSheetId="38" hidden="1">#REF!</definedName>
    <definedName name="_21__123Graph_BCHART_4" localSheetId="7" hidden="1">#REF!</definedName>
    <definedName name="_21__123Graph_BCHART_4" localSheetId="8" hidden="1">#REF!</definedName>
    <definedName name="_21__123Graph_BCHART_4" hidden="1">#REF!</definedName>
    <definedName name="_21__123Graph_BWB_ADJ_PRJ" hidden="1">[40]WB!$Q$257:$AK$257</definedName>
    <definedName name="_21__123Graph_CCHART_1" hidden="1">[34]A!$C$24:$AJ$24</definedName>
    <definedName name="_21__123Graph_XChart_1A" localSheetId="2" hidden="1">#REF!</definedName>
    <definedName name="_21__123Graph_XChart_1A" localSheetId="6" hidden="1">#REF!</definedName>
    <definedName name="_21__123Graph_XChart_1A" hidden="1">#REF!</definedName>
    <definedName name="_210__123Graph_CCHART_33" localSheetId="15" hidden="1">[41]K!$B$25:$E$25</definedName>
    <definedName name="_210__123Graph_CCHART_33" localSheetId="20" hidden="1">[41]K!$B$25:$E$25</definedName>
    <definedName name="_210__123Graph_CCHART_33" localSheetId="2" hidden="1">#REF!</definedName>
    <definedName name="_210__123Graph_CCHART_33" localSheetId="6" hidden="1">#REF!</definedName>
    <definedName name="_210__123Graph_CCHART_33" localSheetId="9" hidden="1">#REF!</definedName>
    <definedName name="_210__123Graph_CCHART_33" localSheetId="21" hidden="1">[41]K!$B$25:$E$25</definedName>
    <definedName name="_210__123Graph_CCHART_33" localSheetId="22" hidden="1">[41]K!$B$25:$E$25</definedName>
    <definedName name="_210__123Graph_CCHART_33" localSheetId="37" hidden="1">#REF!</definedName>
    <definedName name="_210__123Graph_CCHART_33" localSheetId="38" hidden="1">#REF!</definedName>
    <definedName name="_210__123Graph_CCHART_33" localSheetId="7" hidden="1">#REF!</definedName>
    <definedName name="_210__123Graph_CCHART_33" localSheetId="8" hidden="1">#REF!</definedName>
    <definedName name="_210__123Graph_CCHART_33" hidden="1">#REF!</definedName>
    <definedName name="_211__123Graph_CCHART_35" localSheetId="15" hidden="1">[41]H!$B$174:$C$174</definedName>
    <definedName name="_211__123Graph_CCHART_35" localSheetId="20" hidden="1">[41]H!$B$174:$C$174</definedName>
    <definedName name="_211__123Graph_CCHART_35" localSheetId="2" hidden="1">#REF!</definedName>
    <definedName name="_211__123Graph_CCHART_35" localSheetId="6" hidden="1">#REF!</definedName>
    <definedName name="_211__123Graph_CCHART_35" localSheetId="9" hidden="1">#REF!</definedName>
    <definedName name="_211__123Graph_CCHART_35" localSheetId="21" hidden="1">[41]H!$B$174:$C$174</definedName>
    <definedName name="_211__123Graph_CCHART_35" localSheetId="22" hidden="1">[41]H!$B$174:$C$174</definedName>
    <definedName name="_211__123Graph_CCHART_35" localSheetId="37" hidden="1">#REF!</definedName>
    <definedName name="_211__123Graph_CCHART_35" localSheetId="38" hidden="1">#REF!</definedName>
    <definedName name="_211__123Graph_CCHART_35" localSheetId="7" hidden="1">#REF!</definedName>
    <definedName name="_211__123Graph_CCHART_35" localSheetId="8" hidden="1">#REF!</definedName>
    <definedName name="_211__123Graph_CCHART_35" hidden="1">#REF!</definedName>
    <definedName name="_212__123Graph_CCHART_36" localSheetId="15" hidden="1">[41]D!$B$113:$G$113</definedName>
    <definedName name="_212__123Graph_CCHART_36" localSheetId="20" hidden="1">[41]D!$B$113:$G$113</definedName>
    <definedName name="_212__123Graph_CCHART_36" localSheetId="2" hidden="1">#REF!</definedName>
    <definedName name="_212__123Graph_CCHART_36" localSheetId="6" hidden="1">#REF!</definedName>
    <definedName name="_212__123Graph_CCHART_36" localSheetId="9" hidden="1">#REF!</definedName>
    <definedName name="_212__123Graph_CCHART_36" localSheetId="21" hidden="1">[41]D!$B$113:$G$113</definedName>
    <definedName name="_212__123Graph_CCHART_36" localSheetId="22" hidden="1">[41]D!$B$113:$G$113</definedName>
    <definedName name="_212__123Graph_CCHART_36" localSheetId="37" hidden="1">#REF!</definedName>
    <definedName name="_212__123Graph_CCHART_36" localSheetId="38" hidden="1">#REF!</definedName>
    <definedName name="_212__123Graph_CCHART_36" localSheetId="7" hidden="1">#REF!</definedName>
    <definedName name="_212__123Graph_CCHART_36" localSheetId="8" hidden="1">#REF!</definedName>
    <definedName name="_212__123Graph_CCHART_36" hidden="1">#REF!</definedName>
    <definedName name="_213__123Graph_CCHART_37" localSheetId="15" hidden="1">[41]S!#REF!</definedName>
    <definedName name="_213__123Graph_CCHART_37" localSheetId="20" hidden="1">[41]S!#REF!</definedName>
    <definedName name="_213__123Graph_CCHART_37" localSheetId="2" hidden="1">#REF!</definedName>
    <definedName name="_213__123Graph_CCHART_37" localSheetId="6" hidden="1">#REF!</definedName>
    <definedName name="_213__123Graph_CCHART_37" localSheetId="9" hidden="1">#REF!</definedName>
    <definedName name="_213__123Graph_CCHART_37" localSheetId="21" hidden="1">[41]S!#REF!</definedName>
    <definedName name="_213__123Graph_CCHART_37" localSheetId="22" hidden="1">[41]S!#REF!</definedName>
    <definedName name="_213__123Graph_CCHART_37" localSheetId="37" hidden="1">#REF!</definedName>
    <definedName name="_213__123Graph_CCHART_37" localSheetId="38" hidden="1">#REF!</definedName>
    <definedName name="_213__123Graph_CCHART_37" localSheetId="7" hidden="1">#REF!</definedName>
    <definedName name="_213__123Graph_CCHART_37" localSheetId="8" hidden="1">#REF!</definedName>
    <definedName name="_213__123Graph_CCHART_37" hidden="1">#REF!</definedName>
    <definedName name="_214__123Graph_CCHART_38" localSheetId="15" hidden="1">[41]F!$B$60:$I$60</definedName>
    <definedName name="_214__123Graph_CCHART_38" localSheetId="20" hidden="1">[41]F!$B$60:$I$60</definedName>
    <definedName name="_214__123Graph_CCHART_38" localSheetId="2" hidden="1">#REF!</definedName>
    <definedName name="_214__123Graph_CCHART_38" localSheetId="6" hidden="1">#REF!</definedName>
    <definedName name="_214__123Graph_CCHART_38" localSheetId="9" hidden="1">#REF!</definedName>
    <definedName name="_214__123Graph_CCHART_38" localSheetId="21" hidden="1">[41]F!$B$60:$I$60</definedName>
    <definedName name="_214__123Graph_CCHART_38" localSheetId="22" hidden="1">[41]F!$B$60:$I$60</definedName>
    <definedName name="_214__123Graph_CCHART_38" localSheetId="37" hidden="1">#REF!</definedName>
    <definedName name="_214__123Graph_CCHART_38" localSheetId="38" hidden="1">#REF!</definedName>
    <definedName name="_214__123Graph_CCHART_38" localSheetId="7" hidden="1">#REF!</definedName>
    <definedName name="_214__123Graph_CCHART_38" localSheetId="8" hidden="1">#REF!</definedName>
    <definedName name="_214__123Graph_CCHART_38" hidden="1">#REF!</definedName>
    <definedName name="_215__123Graph_CCHART_39" localSheetId="15" hidden="1">[41]D!$B$156:$G$156</definedName>
    <definedName name="_215__123Graph_CCHART_39" localSheetId="20" hidden="1">[41]D!$B$156:$G$156</definedName>
    <definedName name="_215__123Graph_CCHART_39" localSheetId="2" hidden="1">#REF!</definedName>
    <definedName name="_215__123Graph_CCHART_39" localSheetId="6" hidden="1">#REF!</definedName>
    <definedName name="_215__123Graph_CCHART_39" localSheetId="9" hidden="1">#REF!</definedName>
    <definedName name="_215__123Graph_CCHART_39" localSheetId="21" hidden="1">[41]D!$B$156:$G$156</definedName>
    <definedName name="_215__123Graph_CCHART_39" localSheetId="22" hidden="1">[41]D!$B$156:$G$156</definedName>
    <definedName name="_215__123Graph_CCHART_39" localSheetId="37" hidden="1">#REF!</definedName>
    <definedName name="_215__123Graph_CCHART_39" localSheetId="38" hidden="1">#REF!</definedName>
    <definedName name="_215__123Graph_CCHART_39" localSheetId="7" hidden="1">#REF!</definedName>
    <definedName name="_215__123Graph_CCHART_39" localSheetId="8" hidden="1">#REF!</definedName>
    <definedName name="_215__123Graph_CCHART_39" hidden="1">#REF!</definedName>
    <definedName name="_22__123Graph_ACHART_17" localSheetId="15" hidden="1">[39]grafy!#REF!</definedName>
    <definedName name="_22__123Graph_ACHART_17" localSheetId="20" hidden="1">[39]grafy!#REF!</definedName>
    <definedName name="_22__123Graph_ACHART_17" localSheetId="2" hidden="1">#REF!</definedName>
    <definedName name="_22__123Graph_ACHART_17" localSheetId="6" hidden="1">#REF!</definedName>
    <definedName name="_22__123Graph_ACHART_17" localSheetId="9" hidden="1">#REF!</definedName>
    <definedName name="_22__123Graph_ACHART_17" localSheetId="21" hidden="1">[39]grafy!#REF!</definedName>
    <definedName name="_22__123Graph_ACHART_17" localSheetId="22" hidden="1">[39]grafy!#REF!</definedName>
    <definedName name="_22__123Graph_ACHART_17" localSheetId="37" hidden="1">#REF!</definedName>
    <definedName name="_22__123Graph_ACHART_17" localSheetId="38" hidden="1">#REF!</definedName>
    <definedName name="_22__123Graph_ACHART_17" localSheetId="7" hidden="1">#REF!</definedName>
    <definedName name="_22__123Graph_ACHART_17" localSheetId="8" hidden="1">#REF!</definedName>
    <definedName name="_22__123Graph_ACHART_17" hidden="1">#REF!</definedName>
    <definedName name="_22__123Graph_BCHART_5" localSheetId="15" hidden="1">[32]pracovni!$G$95:$G$111</definedName>
    <definedName name="_22__123Graph_BCHART_5" localSheetId="20" hidden="1">[32]pracovni!$G$95:$G$111</definedName>
    <definedName name="_22__123Graph_BCHART_5" localSheetId="2" hidden="1">#REF!</definedName>
    <definedName name="_22__123Graph_BCHART_5" localSheetId="6" hidden="1">#REF!</definedName>
    <definedName name="_22__123Graph_BCHART_5" localSheetId="9" hidden="1">#REF!</definedName>
    <definedName name="_22__123Graph_BCHART_5" localSheetId="21" hidden="1">[32]pracovni!$G$95:$G$111</definedName>
    <definedName name="_22__123Graph_BCHART_5" localSheetId="22" hidden="1">[32]pracovni!$G$95:$G$111</definedName>
    <definedName name="_22__123Graph_BCHART_5" localSheetId="37" hidden="1">#REF!</definedName>
    <definedName name="_22__123Graph_BCHART_5" localSheetId="38" hidden="1">#REF!</definedName>
    <definedName name="_22__123Graph_BCHART_5" localSheetId="7" hidden="1">#REF!</definedName>
    <definedName name="_22__123Graph_BCHART_5" localSheetId="8" hidden="1">#REF!</definedName>
    <definedName name="_22__123Graph_BCHART_5" hidden="1">#REF!</definedName>
    <definedName name="_22__123Graph_CCHART_1" hidden="1">[34]A!$C$24:$AJ$24</definedName>
    <definedName name="_22__123Graph_CCHART_2" hidden="1">[34]A!$C$38:$AJ$38</definedName>
    <definedName name="_22__123Graph_XChart_2A" localSheetId="2" hidden="1">#REF!</definedName>
    <definedName name="_22__123Graph_XChart_2A" localSheetId="6" hidden="1">#REF!</definedName>
    <definedName name="_22__123Graph_XChart_2A" hidden="1">#REF!</definedName>
    <definedName name="_22__123Graph_XChart_3A" hidden="1">[33]CPIINDEX!$B$203:$B$310</definedName>
    <definedName name="_22__123Graph_XChart_4A" localSheetId="2" hidden="1">#REF!</definedName>
    <definedName name="_22__123Graph_XChart_4A" localSheetId="6" hidden="1">#REF!</definedName>
    <definedName name="_22__123Graph_XChart_4A" hidden="1">#REF!</definedName>
    <definedName name="_220__123Graph_CCHART_4" localSheetId="15" hidden="1">[30]řady_sloupce!$T$9:$T$21</definedName>
    <definedName name="_220__123Graph_CCHART_4" localSheetId="20" hidden="1">[30]řady_sloupce!$T$9:$T$21</definedName>
    <definedName name="_220__123Graph_CCHART_4" localSheetId="2" hidden="1">#REF!</definedName>
    <definedName name="_220__123Graph_CCHART_4" localSheetId="6" hidden="1">#REF!</definedName>
    <definedName name="_220__123Graph_CCHART_4" localSheetId="9" hidden="1">#REF!</definedName>
    <definedName name="_220__123Graph_CCHART_4" localSheetId="21" hidden="1">[30]řady_sloupce!$T$9:$T$21</definedName>
    <definedName name="_220__123Graph_CCHART_4" localSheetId="22" hidden="1">[30]řady_sloupce!$T$9:$T$21</definedName>
    <definedName name="_220__123Graph_CCHART_4" localSheetId="37" hidden="1">#REF!</definedName>
    <definedName name="_220__123Graph_CCHART_4" localSheetId="38" hidden="1">#REF!</definedName>
    <definedName name="_220__123Graph_CCHART_4" localSheetId="7" hidden="1">#REF!</definedName>
    <definedName name="_220__123Graph_CCHART_4" localSheetId="8" hidden="1">#REF!</definedName>
    <definedName name="_220__123Graph_CCHART_4" hidden="1">#REF!</definedName>
    <definedName name="_221__123Graph_CCHART_41" localSheetId="15" hidden="1">[39]grafy!#REF!</definedName>
    <definedName name="_221__123Graph_CCHART_41" localSheetId="20" hidden="1">[39]grafy!#REF!</definedName>
    <definedName name="_221__123Graph_CCHART_41" localSheetId="2" hidden="1">#REF!</definedName>
    <definedName name="_221__123Graph_CCHART_41" localSheetId="6" hidden="1">#REF!</definedName>
    <definedName name="_221__123Graph_CCHART_41" localSheetId="9" hidden="1">#REF!</definedName>
    <definedName name="_221__123Graph_CCHART_41" localSheetId="21" hidden="1">[39]grafy!#REF!</definedName>
    <definedName name="_221__123Graph_CCHART_41" localSheetId="22" hidden="1">[39]grafy!#REF!</definedName>
    <definedName name="_221__123Graph_CCHART_41" localSheetId="37" hidden="1">#REF!</definedName>
    <definedName name="_221__123Graph_CCHART_41" localSheetId="38" hidden="1">#REF!</definedName>
    <definedName name="_221__123Graph_CCHART_41" localSheetId="7" hidden="1">#REF!</definedName>
    <definedName name="_221__123Graph_CCHART_41" localSheetId="8" hidden="1">#REF!</definedName>
    <definedName name="_221__123Graph_CCHART_41" hidden="1">#REF!</definedName>
    <definedName name="_222__123Graph_CCHART_42" localSheetId="15" hidden="1">[39]grafy!$X$124:$X$126</definedName>
    <definedName name="_222__123Graph_CCHART_42" localSheetId="20" hidden="1">[39]grafy!$X$124:$X$126</definedName>
    <definedName name="_222__123Graph_CCHART_42" localSheetId="2" hidden="1">#REF!</definedName>
    <definedName name="_222__123Graph_CCHART_42" localSheetId="6" hidden="1">#REF!</definedName>
    <definedName name="_222__123Graph_CCHART_42" localSheetId="9" hidden="1">#REF!</definedName>
    <definedName name="_222__123Graph_CCHART_42" localSheetId="21" hidden="1">[39]grafy!$X$124:$X$126</definedName>
    <definedName name="_222__123Graph_CCHART_42" localSheetId="22" hidden="1">[39]grafy!$X$124:$X$126</definedName>
    <definedName name="_222__123Graph_CCHART_42" localSheetId="37" hidden="1">#REF!</definedName>
    <definedName name="_222__123Graph_CCHART_42" localSheetId="38" hidden="1">#REF!</definedName>
    <definedName name="_222__123Graph_CCHART_42" localSheetId="7" hidden="1">#REF!</definedName>
    <definedName name="_222__123Graph_CCHART_42" localSheetId="8" hidden="1">#REF!</definedName>
    <definedName name="_222__123Graph_CCHART_42" hidden="1">#REF!</definedName>
    <definedName name="_226__123Graph_CCHART_5" localSheetId="15" hidden="1">[30]řady_sloupce!$G$10:$G$25</definedName>
    <definedName name="_226__123Graph_CCHART_5" localSheetId="20" hidden="1">[30]řady_sloupce!$G$10:$G$25</definedName>
    <definedName name="_226__123Graph_CCHART_5" localSheetId="2" hidden="1">#REF!</definedName>
    <definedName name="_226__123Graph_CCHART_5" localSheetId="6" hidden="1">#REF!</definedName>
    <definedName name="_226__123Graph_CCHART_5" localSheetId="9" hidden="1">#REF!</definedName>
    <definedName name="_226__123Graph_CCHART_5" localSheetId="21" hidden="1">[30]řady_sloupce!$G$10:$G$25</definedName>
    <definedName name="_226__123Graph_CCHART_5" localSheetId="22" hidden="1">[30]řady_sloupce!$G$10:$G$25</definedName>
    <definedName name="_226__123Graph_CCHART_5" localSheetId="37" hidden="1">#REF!</definedName>
    <definedName name="_226__123Graph_CCHART_5" localSheetId="38" hidden="1">#REF!</definedName>
    <definedName name="_226__123Graph_CCHART_5" localSheetId="7" hidden="1">#REF!</definedName>
    <definedName name="_226__123Graph_CCHART_5" localSheetId="8" hidden="1">#REF!</definedName>
    <definedName name="_226__123Graph_CCHART_5" hidden="1">#REF!</definedName>
    <definedName name="_23__123Graph_ACHART_18" localSheetId="15" hidden="1">[41]H!$G$79:$G$82</definedName>
    <definedName name="_23__123Graph_ACHART_18" localSheetId="20" hidden="1">[41]H!$G$79:$G$82</definedName>
    <definedName name="_23__123Graph_ACHART_18" localSheetId="2" hidden="1">#REF!</definedName>
    <definedName name="_23__123Graph_ACHART_18" localSheetId="6" hidden="1">#REF!</definedName>
    <definedName name="_23__123Graph_ACHART_18" localSheetId="9" hidden="1">#REF!</definedName>
    <definedName name="_23__123Graph_ACHART_18" localSheetId="21" hidden="1">[41]H!$G$79:$G$82</definedName>
    <definedName name="_23__123Graph_ACHART_18" localSheetId="22" hidden="1">[41]H!$G$79:$G$82</definedName>
    <definedName name="_23__123Graph_ACHART_18" localSheetId="37" hidden="1">#REF!</definedName>
    <definedName name="_23__123Graph_ACHART_18" localSheetId="38" hidden="1">#REF!</definedName>
    <definedName name="_23__123Graph_ACHART_18" localSheetId="7" hidden="1">#REF!</definedName>
    <definedName name="_23__123Graph_ACHART_18" localSheetId="8" hidden="1">#REF!</definedName>
    <definedName name="_23__123Graph_ACHART_18" hidden="1">#REF!</definedName>
    <definedName name="_23__123Graph_BCHART_6" localSheetId="15" hidden="1">[30]řady_sloupce!$B$2:$B$17</definedName>
    <definedName name="_23__123Graph_BCHART_6" localSheetId="20" hidden="1">[30]řady_sloupce!$B$2:$B$17</definedName>
    <definedName name="_23__123Graph_BCHART_6" localSheetId="2" hidden="1">#REF!</definedName>
    <definedName name="_23__123Graph_BCHART_6" localSheetId="6" hidden="1">#REF!</definedName>
    <definedName name="_23__123Graph_BCHART_6" localSheetId="9" hidden="1">#REF!</definedName>
    <definedName name="_23__123Graph_BCHART_6" localSheetId="21" hidden="1">[30]řady_sloupce!$B$2:$B$17</definedName>
    <definedName name="_23__123Graph_BCHART_6" localSheetId="22" hidden="1">[30]řady_sloupce!$B$2:$B$17</definedName>
    <definedName name="_23__123Graph_BCHART_6" localSheetId="37" hidden="1">#REF!</definedName>
    <definedName name="_23__123Graph_BCHART_6" localSheetId="38" hidden="1">#REF!</definedName>
    <definedName name="_23__123Graph_BCHART_6" localSheetId="7" hidden="1">#REF!</definedName>
    <definedName name="_23__123Graph_BCHART_6" localSheetId="8" hidden="1">#REF!</definedName>
    <definedName name="_23__123Graph_BCHART_6" hidden="1">#REF!</definedName>
    <definedName name="_23__123Graph_CCHART_2" hidden="1">[34]A!$C$38:$AJ$38</definedName>
    <definedName name="_23__123Graph_XCHART_1" hidden="1">[34]A!$C$5:$AJ$5</definedName>
    <definedName name="_23__123Graph_XChart_3A" localSheetId="2" hidden="1">#REF!</definedName>
    <definedName name="_23__123Graph_XChart_3A" localSheetId="6" hidden="1">#REF!</definedName>
    <definedName name="_23__123Graph_XChart_3A" hidden="1">#REF!</definedName>
    <definedName name="_231__123Graph_CCHART_6" localSheetId="15" hidden="1">[30]řady_sloupce!$E$2:$E$14</definedName>
    <definedName name="_231__123Graph_CCHART_6" localSheetId="20" hidden="1">[30]řady_sloupce!$E$2:$E$14</definedName>
    <definedName name="_231__123Graph_CCHART_6" localSheetId="2" hidden="1">#REF!</definedName>
    <definedName name="_231__123Graph_CCHART_6" localSheetId="6" hidden="1">#REF!</definedName>
    <definedName name="_231__123Graph_CCHART_6" localSheetId="9" hidden="1">#REF!</definedName>
    <definedName name="_231__123Graph_CCHART_6" localSheetId="21" hidden="1">[30]řady_sloupce!$E$2:$E$14</definedName>
    <definedName name="_231__123Graph_CCHART_6" localSheetId="22" hidden="1">[30]řady_sloupce!$E$2:$E$14</definedName>
    <definedName name="_231__123Graph_CCHART_6" localSheetId="37" hidden="1">#REF!</definedName>
    <definedName name="_231__123Graph_CCHART_6" localSheetId="38" hidden="1">#REF!</definedName>
    <definedName name="_231__123Graph_CCHART_6" localSheetId="7" hidden="1">#REF!</definedName>
    <definedName name="_231__123Graph_CCHART_6" localSheetId="8" hidden="1">#REF!</definedName>
    <definedName name="_231__123Graph_CCHART_6" hidden="1">#REF!</definedName>
    <definedName name="_235__123Graph_CCHART_7" localSheetId="15" hidden="1">[30]řady_sloupce!$E$3:$E$14</definedName>
    <definedName name="_235__123Graph_CCHART_7" localSheetId="20" hidden="1">[30]řady_sloupce!$E$3:$E$14</definedName>
    <definedName name="_235__123Graph_CCHART_7" localSheetId="2" hidden="1">#REF!</definedName>
    <definedName name="_235__123Graph_CCHART_7" localSheetId="6" hidden="1">#REF!</definedName>
    <definedName name="_235__123Graph_CCHART_7" localSheetId="9" hidden="1">#REF!</definedName>
    <definedName name="_235__123Graph_CCHART_7" localSheetId="21" hidden="1">[30]řady_sloupce!$E$3:$E$14</definedName>
    <definedName name="_235__123Graph_CCHART_7" localSheetId="22" hidden="1">[30]řady_sloupce!$E$3:$E$14</definedName>
    <definedName name="_235__123Graph_CCHART_7" localSheetId="37" hidden="1">#REF!</definedName>
    <definedName name="_235__123Graph_CCHART_7" localSheetId="38" hidden="1">#REF!</definedName>
    <definedName name="_235__123Graph_CCHART_7" localSheetId="7" hidden="1">#REF!</definedName>
    <definedName name="_235__123Graph_CCHART_7" localSheetId="8" hidden="1">#REF!</definedName>
    <definedName name="_235__123Graph_CCHART_7" hidden="1">#REF!</definedName>
    <definedName name="_238__123Graph_CCHART_8" localSheetId="15" hidden="1">[48]diferencial!$E$257:$E$381</definedName>
    <definedName name="_238__123Graph_CCHART_8" localSheetId="20" hidden="1">[48]diferencial!$E$257:$E$381</definedName>
    <definedName name="_238__123Graph_CCHART_8" localSheetId="2" hidden="1">#REF!</definedName>
    <definedName name="_238__123Graph_CCHART_8" localSheetId="6" hidden="1">#REF!</definedName>
    <definedName name="_238__123Graph_CCHART_8" localSheetId="9" hidden="1">#REF!</definedName>
    <definedName name="_238__123Graph_CCHART_8" localSheetId="21" hidden="1">[48]diferencial!$E$257:$E$381</definedName>
    <definedName name="_238__123Graph_CCHART_8" localSheetId="22" hidden="1">[48]diferencial!$E$257:$E$381</definedName>
    <definedName name="_238__123Graph_CCHART_8" localSheetId="37" hidden="1">#REF!</definedName>
    <definedName name="_238__123Graph_CCHART_8" localSheetId="38" hidden="1">#REF!</definedName>
    <definedName name="_238__123Graph_CCHART_8" localSheetId="7" hidden="1">#REF!</definedName>
    <definedName name="_238__123Graph_CCHART_8" localSheetId="8" hidden="1">#REF!</definedName>
    <definedName name="_238__123Graph_CCHART_8" hidden="1">#REF!</definedName>
    <definedName name="_24__123Graph_ACHART_1" hidden="1">[43]IPC1988!$C$176:$C$182</definedName>
    <definedName name="_24__123Graph_ACHART_19" localSheetId="15" hidden="1">[41]H!$B$79:$G$79</definedName>
    <definedName name="_24__123Graph_ACHART_19" localSheetId="20" hidden="1">[41]H!$B$79:$G$79</definedName>
    <definedName name="_24__123Graph_ACHART_19" localSheetId="2" hidden="1">#REF!</definedName>
    <definedName name="_24__123Graph_ACHART_19" localSheetId="6" hidden="1">#REF!</definedName>
    <definedName name="_24__123Graph_ACHART_19" localSheetId="9" hidden="1">#REF!</definedName>
    <definedName name="_24__123Graph_ACHART_19" localSheetId="21" hidden="1">[41]H!$B$79:$G$79</definedName>
    <definedName name="_24__123Graph_ACHART_19" localSheetId="22" hidden="1">[41]H!$B$79:$G$79</definedName>
    <definedName name="_24__123Graph_ACHART_19" localSheetId="37" hidden="1">#REF!</definedName>
    <definedName name="_24__123Graph_ACHART_19" localSheetId="38" hidden="1">#REF!</definedName>
    <definedName name="_24__123Graph_ACHART_19" localSheetId="7" hidden="1">#REF!</definedName>
    <definedName name="_24__123Graph_ACHART_19" localSheetId="8" hidden="1">#REF!</definedName>
    <definedName name="_24__123Graph_ACHART_19" hidden="1">#REF!</definedName>
    <definedName name="_24__123Graph_BCHART_7" localSheetId="15" hidden="1">[30]řady_sloupce!$B$3:$B$14</definedName>
    <definedName name="_24__123Graph_BCHART_7" localSheetId="20" hidden="1">[30]řady_sloupce!$B$3:$B$14</definedName>
    <definedName name="_24__123Graph_BCHART_7" localSheetId="2" hidden="1">#REF!</definedName>
    <definedName name="_24__123Graph_BCHART_7" localSheetId="6" hidden="1">#REF!</definedName>
    <definedName name="_24__123Graph_BCHART_7" localSheetId="9" hidden="1">#REF!</definedName>
    <definedName name="_24__123Graph_BCHART_7" localSheetId="21" hidden="1">[30]řady_sloupce!$B$3:$B$14</definedName>
    <definedName name="_24__123Graph_BCHART_7" localSheetId="22" hidden="1">[30]řady_sloupce!$B$3:$B$14</definedName>
    <definedName name="_24__123Graph_BCHART_7" localSheetId="37" hidden="1">#REF!</definedName>
    <definedName name="_24__123Graph_BCHART_7" localSheetId="38" hidden="1">#REF!</definedName>
    <definedName name="_24__123Graph_BCHART_7" localSheetId="7" hidden="1">#REF!</definedName>
    <definedName name="_24__123Graph_BCHART_7" localSheetId="8" hidden="1">#REF!</definedName>
    <definedName name="_24__123Graph_BCHART_7" hidden="1">#REF!</definedName>
    <definedName name="_24__123Graph_XCHART_1" hidden="1">[34]A!$C$5:$AJ$5</definedName>
    <definedName name="_24__123Graph_XCHART_2" hidden="1">[34]A!$C$39:$AJ$39</definedName>
    <definedName name="_24__123Graph_XChart_4A" hidden="1">[33]CPIINDEX!$B$239:$B$298</definedName>
    <definedName name="_241__123Graph_CCHART_9" localSheetId="15" hidden="1">[48]sazby!$E$507:$E$632</definedName>
    <definedName name="_241__123Graph_CCHART_9" localSheetId="20" hidden="1">[48]sazby!$E$507:$E$632</definedName>
    <definedName name="_241__123Graph_CCHART_9" localSheetId="2" hidden="1">#REF!</definedName>
    <definedName name="_241__123Graph_CCHART_9" localSheetId="6" hidden="1">#REF!</definedName>
    <definedName name="_241__123Graph_CCHART_9" localSheetId="9" hidden="1">#REF!</definedName>
    <definedName name="_241__123Graph_CCHART_9" localSheetId="21" hidden="1">[48]sazby!$E$507:$E$632</definedName>
    <definedName name="_241__123Graph_CCHART_9" localSheetId="22" hidden="1">[48]sazby!$E$507:$E$632</definedName>
    <definedName name="_241__123Graph_CCHART_9" localSheetId="37" hidden="1">#REF!</definedName>
    <definedName name="_241__123Graph_CCHART_9" localSheetId="38" hidden="1">#REF!</definedName>
    <definedName name="_241__123Graph_CCHART_9" localSheetId="7" hidden="1">#REF!</definedName>
    <definedName name="_241__123Graph_CCHART_9" localSheetId="8" hidden="1">#REF!</definedName>
    <definedName name="_241__123Graph_CCHART_9" hidden="1">#REF!</definedName>
    <definedName name="_245__123Graph_DCHART_1" localSheetId="15" hidden="1">[30]řady_sloupce!$C$8:$S$8</definedName>
    <definedName name="_245__123Graph_DCHART_1" localSheetId="20" hidden="1">[30]řady_sloupce!$C$8:$S$8</definedName>
    <definedName name="_245__123Graph_DCHART_1" localSheetId="2" hidden="1">#REF!</definedName>
    <definedName name="_245__123Graph_DCHART_1" localSheetId="6" hidden="1">#REF!</definedName>
    <definedName name="_245__123Graph_DCHART_1" localSheetId="9" hidden="1">#REF!</definedName>
    <definedName name="_245__123Graph_DCHART_1" localSheetId="21" hidden="1">[30]řady_sloupce!$C$8:$S$8</definedName>
    <definedName name="_245__123Graph_DCHART_1" localSheetId="22" hidden="1">[30]řady_sloupce!$C$8:$S$8</definedName>
    <definedName name="_245__123Graph_DCHART_1" localSheetId="37" hidden="1">#REF!</definedName>
    <definedName name="_245__123Graph_DCHART_1" localSheetId="38" hidden="1">#REF!</definedName>
    <definedName name="_245__123Graph_DCHART_1" localSheetId="7" hidden="1">#REF!</definedName>
    <definedName name="_245__123Graph_DCHART_1" localSheetId="8" hidden="1">#REF!</definedName>
    <definedName name="_245__123Graph_DCHART_1" hidden="1">#REF!</definedName>
    <definedName name="_25__123Graph_ACHART_2" hidden="1">[43]IPC1988!$B$176:$B$182</definedName>
    <definedName name="_25__123Graph_BCHART_8" localSheetId="15" hidden="1">[30]řady_sloupce!$C$6:$C$22</definedName>
    <definedName name="_25__123Graph_BCHART_8" localSheetId="20" hidden="1">[30]řady_sloupce!$C$6:$C$22</definedName>
    <definedName name="_25__123Graph_BCHART_8" localSheetId="2" hidden="1">#REF!</definedName>
    <definedName name="_25__123Graph_BCHART_8" localSheetId="6" hidden="1">#REF!</definedName>
    <definedName name="_25__123Graph_BCHART_8" localSheetId="9" hidden="1">#REF!</definedName>
    <definedName name="_25__123Graph_BCHART_8" localSheetId="21" hidden="1">[30]řady_sloupce!$C$6:$C$22</definedName>
    <definedName name="_25__123Graph_BCHART_8" localSheetId="22" hidden="1">[30]řady_sloupce!$C$6:$C$22</definedName>
    <definedName name="_25__123Graph_BCHART_8" localSheetId="37" hidden="1">#REF!</definedName>
    <definedName name="_25__123Graph_BCHART_8" localSheetId="38" hidden="1">#REF!</definedName>
    <definedName name="_25__123Graph_BCHART_8" localSheetId="7" hidden="1">#REF!</definedName>
    <definedName name="_25__123Graph_BCHART_8" localSheetId="8" hidden="1">#REF!</definedName>
    <definedName name="_25__123Graph_BCHART_8" hidden="1">#REF!</definedName>
    <definedName name="_25__123Graph_XCHART_2" hidden="1">[34]A!$C$39:$AJ$39</definedName>
    <definedName name="_250__123Graph_DCHART_10" localSheetId="15" hidden="1">[32]pracovni!$F$49:$F$65</definedName>
    <definedName name="_250__123Graph_DCHART_10" localSheetId="20" hidden="1">[32]pracovni!$F$49:$F$65</definedName>
    <definedName name="_250__123Graph_DCHART_10" localSheetId="2" hidden="1">#REF!</definedName>
    <definedName name="_250__123Graph_DCHART_10" localSheetId="6" hidden="1">#REF!</definedName>
    <definedName name="_250__123Graph_DCHART_10" localSheetId="9" hidden="1">#REF!</definedName>
    <definedName name="_250__123Graph_DCHART_10" localSheetId="21" hidden="1">[32]pracovni!$F$49:$F$65</definedName>
    <definedName name="_250__123Graph_DCHART_10" localSheetId="22" hidden="1">[32]pracovni!$F$49:$F$65</definedName>
    <definedName name="_250__123Graph_DCHART_10" localSheetId="37" hidden="1">#REF!</definedName>
    <definedName name="_250__123Graph_DCHART_10" localSheetId="38" hidden="1">#REF!</definedName>
    <definedName name="_250__123Graph_DCHART_10" localSheetId="7" hidden="1">#REF!</definedName>
    <definedName name="_250__123Graph_DCHART_10" localSheetId="8" hidden="1">#REF!</definedName>
    <definedName name="_250__123Graph_DCHART_10" hidden="1">#REF!</definedName>
    <definedName name="_251__123Graph_DCHART_11" localSheetId="15" hidden="1">[41]O!$B$19:$H$19</definedName>
    <definedName name="_251__123Graph_DCHART_11" localSheetId="20" hidden="1">[41]O!$B$19:$H$19</definedName>
    <definedName name="_251__123Graph_DCHART_11" localSheetId="2" hidden="1">#REF!</definedName>
    <definedName name="_251__123Graph_DCHART_11" localSheetId="6" hidden="1">#REF!</definedName>
    <definedName name="_251__123Graph_DCHART_11" localSheetId="9" hidden="1">#REF!</definedName>
    <definedName name="_251__123Graph_DCHART_11" localSheetId="21" hidden="1">[41]O!$B$19:$H$19</definedName>
    <definedName name="_251__123Graph_DCHART_11" localSheetId="22" hidden="1">[41]O!$B$19:$H$19</definedName>
    <definedName name="_251__123Graph_DCHART_11" localSheetId="37" hidden="1">#REF!</definedName>
    <definedName name="_251__123Graph_DCHART_11" localSheetId="38" hidden="1">#REF!</definedName>
    <definedName name="_251__123Graph_DCHART_11" localSheetId="7" hidden="1">#REF!</definedName>
    <definedName name="_251__123Graph_DCHART_11" localSheetId="8" hidden="1">#REF!</definedName>
    <definedName name="_251__123Graph_DCHART_11" hidden="1">#REF!</definedName>
    <definedName name="_252__123Graph_DCHART_12" localSheetId="15" hidden="1">[38]H!$B$48:$G$48</definedName>
    <definedName name="_252__123Graph_DCHART_12" localSheetId="20" hidden="1">[38]H!$B$48:$G$48</definedName>
    <definedName name="_252__123Graph_DCHART_12" localSheetId="2" hidden="1">#REF!</definedName>
    <definedName name="_252__123Graph_DCHART_12" localSheetId="6" hidden="1">#REF!</definedName>
    <definedName name="_252__123Graph_DCHART_12" localSheetId="9" hidden="1">#REF!</definedName>
    <definedName name="_252__123Graph_DCHART_12" localSheetId="21" hidden="1">[38]H!$B$48:$G$48</definedName>
    <definedName name="_252__123Graph_DCHART_12" localSheetId="22" hidden="1">[38]H!$B$48:$G$48</definedName>
    <definedName name="_252__123Graph_DCHART_12" localSheetId="37" hidden="1">#REF!</definedName>
    <definedName name="_252__123Graph_DCHART_12" localSheetId="38" hidden="1">#REF!</definedName>
    <definedName name="_252__123Graph_DCHART_12" localSheetId="7" hidden="1">#REF!</definedName>
    <definedName name="_252__123Graph_DCHART_12" localSheetId="8" hidden="1">#REF!</definedName>
    <definedName name="_252__123Graph_DCHART_12" hidden="1">#REF!</definedName>
    <definedName name="_254__123Graph_DCHART_13" localSheetId="15" hidden="1">[37]D!$G$150:$G$161</definedName>
    <definedName name="_254__123Graph_DCHART_13" localSheetId="20" hidden="1">[37]D!$G$150:$G$161</definedName>
    <definedName name="_254__123Graph_DCHART_13" localSheetId="2" hidden="1">#REF!</definedName>
    <definedName name="_254__123Graph_DCHART_13" localSheetId="6" hidden="1">#REF!</definedName>
    <definedName name="_254__123Graph_DCHART_13" localSheetId="9" hidden="1">#REF!</definedName>
    <definedName name="_254__123Graph_DCHART_13" localSheetId="21" hidden="1">[37]D!$G$150:$G$161</definedName>
    <definedName name="_254__123Graph_DCHART_13" localSheetId="22" hidden="1">[37]D!$G$150:$G$161</definedName>
    <definedName name="_254__123Graph_DCHART_13" localSheetId="37" hidden="1">#REF!</definedName>
    <definedName name="_254__123Graph_DCHART_13" localSheetId="38" hidden="1">#REF!</definedName>
    <definedName name="_254__123Graph_DCHART_13" localSheetId="7" hidden="1">#REF!</definedName>
    <definedName name="_254__123Graph_DCHART_13" localSheetId="8" hidden="1">#REF!</definedName>
    <definedName name="_254__123Graph_DCHART_13" hidden="1">#REF!</definedName>
    <definedName name="_255__123Graph_DCHART_14" localSheetId="15" hidden="1">[38]H!$B$48:$G$48</definedName>
    <definedName name="_255__123Graph_DCHART_14" localSheetId="20" hidden="1">[38]H!$B$48:$G$48</definedName>
    <definedName name="_255__123Graph_DCHART_14" localSheetId="2" hidden="1">#REF!</definedName>
    <definedName name="_255__123Graph_DCHART_14" localSheetId="6" hidden="1">#REF!</definedName>
    <definedName name="_255__123Graph_DCHART_14" localSheetId="9" hidden="1">#REF!</definedName>
    <definedName name="_255__123Graph_DCHART_14" localSheetId="21" hidden="1">[38]H!$B$48:$G$48</definedName>
    <definedName name="_255__123Graph_DCHART_14" localSheetId="22" hidden="1">[38]H!$B$48:$G$48</definedName>
    <definedName name="_255__123Graph_DCHART_14" localSheetId="37" hidden="1">#REF!</definedName>
    <definedName name="_255__123Graph_DCHART_14" localSheetId="38" hidden="1">#REF!</definedName>
    <definedName name="_255__123Graph_DCHART_14" localSheetId="7" hidden="1">#REF!</definedName>
    <definedName name="_255__123Graph_DCHART_14" localSheetId="8" hidden="1">#REF!</definedName>
    <definedName name="_255__123Graph_DCHART_14" hidden="1">#REF!</definedName>
    <definedName name="_256__123Graph_DCHART_17" localSheetId="15" hidden="1">[39]grafy!#REF!</definedName>
    <definedName name="_256__123Graph_DCHART_17" localSheetId="20" hidden="1">[39]grafy!#REF!</definedName>
    <definedName name="_256__123Graph_DCHART_17" localSheetId="2" hidden="1">#REF!</definedName>
    <definedName name="_256__123Graph_DCHART_17" localSheetId="6" hidden="1">#REF!</definedName>
    <definedName name="_256__123Graph_DCHART_17" localSheetId="9" hidden="1">#REF!</definedName>
    <definedName name="_256__123Graph_DCHART_17" localSheetId="21" hidden="1">[39]grafy!#REF!</definedName>
    <definedName name="_256__123Graph_DCHART_17" localSheetId="22" hidden="1">[39]grafy!#REF!</definedName>
    <definedName name="_256__123Graph_DCHART_17" localSheetId="37" hidden="1">#REF!</definedName>
    <definedName name="_256__123Graph_DCHART_17" localSheetId="38" hidden="1">#REF!</definedName>
    <definedName name="_256__123Graph_DCHART_17" localSheetId="7" hidden="1">#REF!</definedName>
    <definedName name="_256__123Graph_DCHART_17" localSheetId="8" hidden="1">#REF!</definedName>
    <definedName name="_256__123Graph_DCHART_17" hidden="1">#REF!</definedName>
    <definedName name="_257__123Graph_DCHART_19" localSheetId="15" hidden="1">[41]H!$B$82:$G$82</definedName>
    <definedName name="_257__123Graph_DCHART_19" localSheetId="20" hidden="1">[41]H!$B$82:$G$82</definedName>
    <definedName name="_257__123Graph_DCHART_19" localSheetId="2" hidden="1">#REF!</definedName>
    <definedName name="_257__123Graph_DCHART_19" localSheetId="6" hidden="1">#REF!</definedName>
    <definedName name="_257__123Graph_DCHART_19" localSheetId="9" hidden="1">#REF!</definedName>
    <definedName name="_257__123Graph_DCHART_19" localSheetId="21" hidden="1">[41]H!$B$82:$G$82</definedName>
    <definedName name="_257__123Graph_DCHART_19" localSheetId="22" hidden="1">[41]H!$B$82:$G$82</definedName>
    <definedName name="_257__123Graph_DCHART_19" localSheetId="37" hidden="1">#REF!</definedName>
    <definedName name="_257__123Graph_DCHART_19" localSheetId="38" hidden="1">#REF!</definedName>
    <definedName name="_257__123Graph_DCHART_19" localSheetId="7" hidden="1">#REF!</definedName>
    <definedName name="_257__123Graph_DCHART_19" localSheetId="8" hidden="1">#REF!</definedName>
    <definedName name="_257__123Graph_DCHART_19" hidden="1">#REF!</definedName>
    <definedName name="_26__123Graph_BCHART_9" localSheetId="15" hidden="1">[30]řady_sloupce!$D$5:$D$9</definedName>
    <definedName name="_26__123Graph_BCHART_9" localSheetId="20" hidden="1">[30]řady_sloupce!$D$5:$D$9</definedName>
    <definedName name="_26__123Graph_BCHART_9" localSheetId="2" hidden="1">#REF!</definedName>
    <definedName name="_26__123Graph_BCHART_9" localSheetId="6" hidden="1">#REF!</definedName>
    <definedName name="_26__123Graph_BCHART_9" localSheetId="9" hidden="1">#REF!</definedName>
    <definedName name="_26__123Graph_BCHART_9" localSheetId="21" hidden="1">[30]řady_sloupce!$D$5:$D$9</definedName>
    <definedName name="_26__123Graph_BCHART_9" localSheetId="22" hidden="1">[30]řady_sloupce!$D$5:$D$9</definedName>
    <definedName name="_26__123Graph_BCHART_9" localSheetId="37" hidden="1">#REF!</definedName>
    <definedName name="_26__123Graph_BCHART_9" localSheetId="38" hidden="1">#REF!</definedName>
    <definedName name="_26__123Graph_BCHART_9" localSheetId="7" hidden="1">#REF!</definedName>
    <definedName name="_26__123Graph_BCHART_9" localSheetId="8" hidden="1">#REF!</definedName>
    <definedName name="_26__123Graph_BCHART_9" hidden="1">#REF!</definedName>
    <definedName name="_262__123Graph_DCHART_2" localSheetId="15" hidden="1">[30]řady_sloupce!$F$20:$AI$20</definedName>
    <definedName name="_262__123Graph_DCHART_2" localSheetId="20" hidden="1">[30]řady_sloupce!$F$20:$AI$20</definedName>
    <definedName name="_262__123Graph_DCHART_2" localSheetId="2" hidden="1">#REF!</definedName>
    <definedName name="_262__123Graph_DCHART_2" localSheetId="6" hidden="1">#REF!</definedName>
    <definedName name="_262__123Graph_DCHART_2" localSheetId="9" hidden="1">#REF!</definedName>
    <definedName name="_262__123Graph_DCHART_2" localSheetId="21" hidden="1">[30]řady_sloupce!$F$20:$AI$20</definedName>
    <definedName name="_262__123Graph_DCHART_2" localSheetId="22" hidden="1">[30]řady_sloupce!$F$20:$AI$20</definedName>
    <definedName name="_262__123Graph_DCHART_2" localSheetId="37" hidden="1">#REF!</definedName>
    <definedName name="_262__123Graph_DCHART_2" localSheetId="38" hidden="1">#REF!</definedName>
    <definedName name="_262__123Graph_DCHART_2" localSheetId="7" hidden="1">#REF!</definedName>
    <definedName name="_262__123Graph_DCHART_2" localSheetId="8" hidden="1">#REF!</definedName>
    <definedName name="_262__123Graph_DCHART_2" hidden="1">#REF!</definedName>
    <definedName name="_263__123Graph_DCHART_20" localSheetId="15" hidden="1">[41]A!$B$13:$H$13</definedName>
    <definedName name="_263__123Graph_DCHART_20" localSheetId="20" hidden="1">[41]A!$B$13:$H$13</definedName>
    <definedName name="_263__123Graph_DCHART_20" localSheetId="2" hidden="1">#REF!</definedName>
    <definedName name="_263__123Graph_DCHART_20" localSheetId="6" hidden="1">#REF!</definedName>
    <definedName name="_263__123Graph_DCHART_20" localSheetId="9" hidden="1">#REF!</definedName>
    <definedName name="_263__123Graph_DCHART_20" localSheetId="21" hidden="1">[41]A!$B$13:$H$13</definedName>
    <definedName name="_263__123Graph_DCHART_20" localSheetId="22" hidden="1">[41]A!$B$13:$H$13</definedName>
    <definedName name="_263__123Graph_DCHART_20" localSheetId="37" hidden="1">#REF!</definedName>
    <definedName name="_263__123Graph_DCHART_20" localSheetId="38" hidden="1">#REF!</definedName>
    <definedName name="_263__123Graph_DCHART_20" localSheetId="7" hidden="1">#REF!</definedName>
    <definedName name="_263__123Graph_DCHART_20" localSheetId="8" hidden="1">#REF!</definedName>
    <definedName name="_263__123Graph_DCHART_20" hidden="1">#REF!</definedName>
    <definedName name="_264__123Graph_DCHART_23" localSheetId="15" hidden="1">[41]S!#REF!</definedName>
    <definedName name="_264__123Graph_DCHART_23" localSheetId="20" hidden="1">[41]S!#REF!</definedName>
    <definedName name="_264__123Graph_DCHART_23" localSheetId="2" hidden="1">#REF!</definedName>
    <definedName name="_264__123Graph_DCHART_23" localSheetId="6" hidden="1">#REF!</definedName>
    <definedName name="_264__123Graph_DCHART_23" localSheetId="9" hidden="1">#REF!</definedName>
    <definedName name="_264__123Graph_DCHART_23" localSheetId="21" hidden="1">[41]S!#REF!</definedName>
    <definedName name="_264__123Graph_DCHART_23" localSheetId="22" hidden="1">[41]S!#REF!</definedName>
    <definedName name="_264__123Graph_DCHART_23" localSheetId="37" hidden="1">#REF!</definedName>
    <definedName name="_264__123Graph_DCHART_23" localSheetId="38" hidden="1">#REF!</definedName>
    <definedName name="_264__123Graph_DCHART_23" localSheetId="7" hidden="1">#REF!</definedName>
    <definedName name="_264__123Graph_DCHART_23" localSheetId="8" hidden="1">#REF!</definedName>
    <definedName name="_264__123Graph_DCHART_23" hidden="1">#REF!</definedName>
    <definedName name="_265__123Graph_DCHART_24" localSheetId="15" hidden="1">'[39] data'!$DS$54:$DS$66</definedName>
    <definedName name="_265__123Graph_DCHART_24" localSheetId="20" hidden="1">'[39] data'!$DS$54:$DS$66</definedName>
    <definedName name="_265__123Graph_DCHART_24" localSheetId="2" hidden="1">#REF!</definedName>
    <definedName name="_265__123Graph_DCHART_24" localSheetId="6" hidden="1">#REF!</definedName>
    <definedName name="_265__123Graph_DCHART_24" localSheetId="9" hidden="1">#REF!</definedName>
    <definedName name="_265__123Graph_DCHART_24" localSheetId="21" hidden="1">'[39] data'!$DS$54:$DS$66</definedName>
    <definedName name="_265__123Graph_DCHART_24" localSheetId="22" hidden="1">'[39] data'!$DS$54:$DS$66</definedName>
    <definedName name="_265__123Graph_DCHART_24" localSheetId="37" hidden="1">#REF!</definedName>
    <definedName name="_265__123Graph_DCHART_24" localSheetId="38" hidden="1">#REF!</definedName>
    <definedName name="_265__123Graph_DCHART_24" localSheetId="7" hidden="1">#REF!</definedName>
    <definedName name="_265__123Graph_DCHART_24" localSheetId="8" hidden="1">#REF!</definedName>
    <definedName name="_265__123Graph_DCHART_24" hidden="1">#REF!</definedName>
    <definedName name="_266__123Graph_DCHART_26" localSheetId="15" hidden="1">[41]H!$B$140:$H$140</definedName>
    <definedName name="_266__123Graph_DCHART_26" localSheetId="20" hidden="1">[41]H!$B$140:$H$140</definedName>
    <definedName name="_266__123Graph_DCHART_26" localSheetId="2" hidden="1">#REF!</definedName>
    <definedName name="_266__123Graph_DCHART_26" localSheetId="6" hidden="1">#REF!</definedName>
    <definedName name="_266__123Graph_DCHART_26" localSheetId="9" hidden="1">#REF!</definedName>
    <definedName name="_266__123Graph_DCHART_26" localSheetId="21" hidden="1">[41]H!$B$140:$H$140</definedName>
    <definedName name="_266__123Graph_DCHART_26" localSheetId="22" hidden="1">[41]H!$B$140:$H$140</definedName>
    <definedName name="_266__123Graph_DCHART_26" localSheetId="37" hidden="1">#REF!</definedName>
    <definedName name="_266__123Graph_DCHART_26" localSheetId="38" hidden="1">#REF!</definedName>
    <definedName name="_266__123Graph_DCHART_26" localSheetId="7" hidden="1">#REF!</definedName>
    <definedName name="_266__123Graph_DCHART_26" localSheetId="8" hidden="1">#REF!</definedName>
    <definedName name="_266__123Graph_DCHART_26" hidden="1">#REF!</definedName>
    <definedName name="_267__123Graph_DCHART_27" localSheetId="15" hidden="1">[41]K!$B$27:$D$27</definedName>
    <definedName name="_267__123Graph_DCHART_27" localSheetId="20" hidden="1">[41]K!$B$27:$D$27</definedName>
    <definedName name="_267__123Graph_DCHART_27" localSheetId="2" hidden="1">#REF!</definedName>
    <definedName name="_267__123Graph_DCHART_27" localSheetId="6" hidden="1">#REF!</definedName>
    <definedName name="_267__123Graph_DCHART_27" localSheetId="9" hidden="1">#REF!</definedName>
    <definedName name="_267__123Graph_DCHART_27" localSheetId="21" hidden="1">[41]K!$B$27:$D$27</definedName>
    <definedName name="_267__123Graph_DCHART_27" localSheetId="22" hidden="1">[41]K!$B$27:$D$27</definedName>
    <definedName name="_267__123Graph_DCHART_27" localSheetId="37" hidden="1">#REF!</definedName>
    <definedName name="_267__123Graph_DCHART_27" localSheetId="38" hidden="1">#REF!</definedName>
    <definedName name="_267__123Graph_DCHART_27" localSheetId="7" hidden="1">#REF!</definedName>
    <definedName name="_267__123Graph_DCHART_27" localSheetId="8" hidden="1">#REF!</definedName>
    <definedName name="_267__123Graph_DCHART_27" hidden="1">#REF!</definedName>
    <definedName name="_27__123Graph_CCHART_1" localSheetId="15" hidden="1">[30]řady_sloupce!$C$7:$S$7</definedName>
    <definedName name="_27__123Graph_CCHART_1" localSheetId="20" hidden="1">[30]řady_sloupce!$C$7:$S$7</definedName>
    <definedName name="_27__123Graph_CCHART_1" localSheetId="2" hidden="1">#REF!</definedName>
    <definedName name="_27__123Graph_CCHART_1" localSheetId="6" hidden="1">#REF!</definedName>
    <definedName name="_27__123Graph_CCHART_1" localSheetId="9" hidden="1">#REF!</definedName>
    <definedName name="_27__123Graph_CCHART_1" localSheetId="21" hidden="1">[30]řady_sloupce!$C$7:$S$7</definedName>
    <definedName name="_27__123Graph_CCHART_1" localSheetId="22" hidden="1">[30]řady_sloupce!$C$7:$S$7</definedName>
    <definedName name="_27__123Graph_CCHART_1" localSheetId="37" hidden="1">#REF!</definedName>
    <definedName name="_27__123Graph_CCHART_1" localSheetId="38" hidden="1">#REF!</definedName>
    <definedName name="_27__123Graph_CCHART_1" localSheetId="7" hidden="1">#REF!</definedName>
    <definedName name="_27__123Graph_CCHART_1" localSheetId="8" hidden="1">#REF!</definedName>
    <definedName name="_27__123Graph_CCHART_1" hidden="1">#REF!</definedName>
    <definedName name="_271__123Graph_DCHART_3" localSheetId="15" hidden="1">[30]řady_sloupce!$Z$20:$Z$31</definedName>
    <definedName name="_271__123Graph_DCHART_3" localSheetId="20" hidden="1">[30]řady_sloupce!$Z$20:$Z$31</definedName>
    <definedName name="_271__123Graph_DCHART_3" localSheetId="2" hidden="1">#REF!</definedName>
    <definedName name="_271__123Graph_DCHART_3" localSheetId="6" hidden="1">#REF!</definedName>
    <definedName name="_271__123Graph_DCHART_3" localSheetId="9" hidden="1">#REF!</definedName>
    <definedName name="_271__123Graph_DCHART_3" localSheetId="21" hidden="1">[30]řady_sloupce!$Z$20:$Z$31</definedName>
    <definedName name="_271__123Graph_DCHART_3" localSheetId="22" hidden="1">[30]řady_sloupce!$Z$20:$Z$31</definedName>
    <definedName name="_271__123Graph_DCHART_3" localSheetId="37" hidden="1">#REF!</definedName>
    <definedName name="_271__123Graph_DCHART_3" localSheetId="38" hidden="1">#REF!</definedName>
    <definedName name="_271__123Graph_DCHART_3" localSheetId="7" hidden="1">#REF!</definedName>
    <definedName name="_271__123Graph_DCHART_3" localSheetId="8" hidden="1">#REF!</definedName>
    <definedName name="_271__123Graph_DCHART_3" hidden="1">#REF!</definedName>
    <definedName name="_272__123Graph_DCHART_32" localSheetId="15" hidden="1">[41]H!$B$148:$C$148</definedName>
    <definedName name="_272__123Graph_DCHART_32" localSheetId="20" hidden="1">[41]H!$B$148:$C$148</definedName>
    <definedName name="_272__123Graph_DCHART_32" localSheetId="2" hidden="1">#REF!</definedName>
    <definedName name="_272__123Graph_DCHART_32" localSheetId="6" hidden="1">#REF!</definedName>
    <definedName name="_272__123Graph_DCHART_32" localSheetId="9" hidden="1">#REF!</definedName>
    <definedName name="_272__123Graph_DCHART_32" localSheetId="21" hidden="1">[41]H!$B$148:$C$148</definedName>
    <definedName name="_272__123Graph_DCHART_32" localSheetId="22" hidden="1">[41]H!$B$148:$C$148</definedName>
    <definedName name="_272__123Graph_DCHART_32" localSheetId="37" hidden="1">#REF!</definedName>
    <definedName name="_272__123Graph_DCHART_32" localSheetId="38" hidden="1">#REF!</definedName>
    <definedName name="_272__123Graph_DCHART_32" localSheetId="7" hidden="1">#REF!</definedName>
    <definedName name="_272__123Graph_DCHART_32" localSheetId="8" hidden="1">#REF!</definedName>
    <definedName name="_272__123Graph_DCHART_32" hidden="1">#REF!</definedName>
    <definedName name="_273__123Graph_DCHART_33" localSheetId="15" hidden="1">[41]K!$B$26:$E$26</definedName>
    <definedName name="_273__123Graph_DCHART_33" localSheetId="20" hidden="1">[41]K!$B$26:$E$26</definedName>
    <definedName name="_273__123Graph_DCHART_33" localSheetId="2" hidden="1">#REF!</definedName>
    <definedName name="_273__123Graph_DCHART_33" localSheetId="6" hidden="1">#REF!</definedName>
    <definedName name="_273__123Graph_DCHART_33" localSheetId="9" hidden="1">#REF!</definedName>
    <definedName name="_273__123Graph_DCHART_33" localSheetId="21" hidden="1">[41]K!$B$26:$E$26</definedName>
    <definedName name="_273__123Graph_DCHART_33" localSheetId="22" hidden="1">[41]K!$B$26:$E$26</definedName>
    <definedName name="_273__123Graph_DCHART_33" localSheetId="37" hidden="1">#REF!</definedName>
    <definedName name="_273__123Graph_DCHART_33" localSheetId="38" hidden="1">#REF!</definedName>
    <definedName name="_273__123Graph_DCHART_33" localSheetId="7" hidden="1">#REF!</definedName>
    <definedName name="_273__123Graph_DCHART_33" localSheetId="8" hidden="1">#REF!</definedName>
    <definedName name="_273__123Graph_DCHART_33" hidden="1">#REF!</definedName>
    <definedName name="_274__123Graph_DCHART_35" localSheetId="15" hidden="1">[41]H!$B$175:$C$175</definedName>
    <definedName name="_274__123Graph_DCHART_35" localSheetId="20" hidden="1">[41]H!$B$175:$C$175</definedName>
    <definedName name="_274__123Graph_DCHART_35" localSheetId="2" hidden="1">#REF!</definedName>
    <definedName name="_274__123Graph_DCHART_35" localSheetId="6" hidden="1">#REF!</definedName>
    <definedName name="_274__123Graph_DCHART_35" localSheetId="9" hidden="1">#REF!</definedName>
    <definedName name="_274__123Graph_DCHART_35" localSheetId="21" hidden="1">[41]H!$B$175:$C$175</definedName>
    <definedName name="_274__123Graph_DCHART_35" localSheetId="22" hidden="1">[41]H!$B$175:$C$175</definedName>
    <definedName name="_274__123Graph_DCHART_35" localSheetId="37" hidden="1">#REF!</definedName>
    <definedName name="_274__123Graph_DCHART_35" localSheetId="38" hidden="1">#REF!</definedName>
    <definedName name="_274__123Graph_DCHART_35" localSheetId="7" hidden="1">#REF!</definedName>
    <definedName name="_274__123Graph_DCHART_35" localSheetId="8" hidden="1">#REF!</definedName>
    <definedName name="_274__123Graph_DCHART_35" hidden="1">#REF!</definedName>
    <definedName name="_275__123Graph_DCHART_36" localSheetId="15" hidden="1">[41]D!$B$114:$G$114</definedName>
    <definedName name="_275__123Graph_DCHART_36" localSheetId="20" hidden="1">[41]D!$B$114:$G$114</definedName>
    <definedName name="_275__123Graph_DCHART_36" localSheetId="2" hidden="1">#REF!</definedName>
    <definedName name="_275__123Graph_DCHART_36" localSheetId="6" hidden="1">#REF!</definedName>
    <definedName name="_275__123Graph_DCHART_36" localSheetId="9" hidden="1">#REF!</definedName>
    <definedName name="_275__123Graph_DCHART_36" localSheetId="21" hidden="1">[41]D!$B$114:$G$114</definedName>
    <definedName name="_275__123Graph_DCHART_36" localSheetId="22" hidden="1">[41]D!$B$114:$G$114</definedName>
    <definedName name="_275__123Graph_DCHART_36" localSheetId="37" hidden="1">#REF!</definedName>
    <definedName name="_275__123Graph_DCHART_36" localSheetId="38" hidden="1">#REF!</definedName>
    <definedName name="_275__123Graph_DCHART_36" localSheetId="7" hidden="1">#REF!</definedName>
    <definedName name="_275__123Graph_DCHART_36" localSheetId="8" hidden="1">#REF!</definedName>
    <definedName name="_275__123Graph_DCHART_36" hidden="1">#REF!</definedName>
    <definedName name="_276__123Graph_DCHART_37" localSheetId="15" hidden="1">[41]S!#REF!</definedName>
    <definedName name="_276__123Graph_DCHART_37" localSheetId="20" hidden="1">[41]S!#REF!</definedName>
    <definedName name="_276__123Graph_DCHART_37" localSheetId="2" hidden="1">#REF!</definedName>
    <definedName name="_276__123Graph_DCHART_37" localSheetId="6" hidden="1">#REF!</definedName>
    <definedName name="_276__123Graph_DCHART_37" localSheetId="9" hidden="1">#REF!</definedName>
    <definedName name="_276__123Graph_DCHART_37" localSheetId="21" hidden="1">[41]S!#REF!</definedName>
    <definedName name="_276__123Graph_DCHART_37" localSheetId="22" hidden="1">[41]S!#REF!</definedName>
    <definedName name="_276__123Graph_DCHART_37" localSheetId="37" hidden="1">#REF!</definedName>
    <definedName name="_276__123Graph_DCHART_37" localSheetId="38" hidden="1">#REF!</definedName>
    <definedName name="_276__123Graph_DCHART_37" localSheetId="7" hidden="1">#REF!</definedName>
    <definedName name="_276__123Graph_DCHART_37" localSheetId="8" hidden="1">#REF!</definedName>
    <definedName name="_276__123Graph_DCHART_37" hidden="1">#REF!</definedName>
    <definedName name="_277__123Graph_DCHART_38" localSheetId="15" hidden="1">[41]F!$B$61:$I$61</definedName>
    <definedName name="_277__123Graph_DCHART_38" localSheetId="20" hidden="1">[41]F!$B$61:$I$61</definedName>
    <definedName name="_277__123Graph_DCHART_38" localSheetId="2" hidden="1">#REF!</definedName>
    <definedName name="_277__123Graph_DCHART_38" localSheetId="6" hidden="1">#REF!</definedName>
    <definedName name="_277__123Graph_DCHART_38" localSheetId="9" hidden="1">#REF!</definedName>
    <definedName name="_277__123Graph_DCHART_38" localSheetId="21" hidden="1">[41]F!$B$61:$I$61</definedName>
    <definedName name="_277__123Graph_DCHART_38" localSheetId="22" hidden="1">[41]F!$B$61:$I$61</definedName>
    <definedName name="_277__123Graph_DCHART_38" localSheetId="37" hidden="1">#REF!</definedName>
    <definedName name="_277__123Graph_DCHART_38" localSheetId="38" hidden="1">#REF!</definedName>
    <definedName name="_277__123Graph_DCHART_38" localSheetId="7" hidden="1">#REF!</definedName>
    <definedName name="_277__123Graph_DCHART_38" localSheetId="8" hidden="1">#REF!</definedName>
    <definedName name="_277__123Graph_DCHART_38" hidden="1">#REF!</definedName>
    <definedName name="_278__123Graph_DCHART_39" localSheetId="15" hidden="1">[41]D!$B$157:$G$157</definedName>
    <definedName name="_278__123Graph_DCHART_39" localSheetId="20" hidden="1">[41]D!$B$157:$G$157</definedName>
    <definedName name="_278__123Graph_DCHART_39" localSheetId="2" hidden="1">#REF!</definedName>
    <definedName name="_278__123Graph_DCHART_39" localSheetId="6" hidden="1">#REF!</definedName>
    <definedName name="_278__123Graph_DCHART_39" localSheetId="9" hidden="1">#REF!</definedName>
    <definedName name="_278__123Graph_DCHART_39" localSheetId="21" hidden="1">[41]D!$B$157:$G$157</definedName>
    <definedName name="_278__123Graph_DCHART_39" localSheetId="22" hidden="1">[41]D!$B$157:$G$157</definedName>
    <definedName name="_278__123Graph_DCHART_39" localSheetId="37" hidden="1">#REF!</definedName>
    <definedName name="_278__123Graph_DCHART_39" localSheetId="38" hidden="1">#REF!</definedName>
    <definedName name="_278__123Graph_DCHART_39" localSheetId="7" hidden="1">#REF!</definedName>
    <definedName name="_278__123Graph_DCHART_39" localSheetId="8" hidden="1">#REF!</definedName>
    <definedName name="_278__123Graph_DCHART_39" hidden="1">#REF!</definedName>
    <definedName name="_28__123Graph_CCHART_10" localSheetId="15" hidden="1">[32]pracovni!$G$49:$G$62</definedName>
    <definedName name="_28__123Graph_CCHART_10" localSheetId="20" hidden="1">[32]pracovni!$G$49:$G$62</definedName>
    <definedName name="_28__123Graph_CCHART_10" localSheetId="2" hidden="1">#REF!</definedName>
    <definedName name="_28__123Graph_CCHART_10" localSheetId="6" hidden="1">#REF!</definedName>
    <definedName name="_28__123Graph_CCHART_10" localSheetId="9" hidden="1">#REF!</definedName>
    <definedName name="_28__123Graph_CCHART_10" localSheetId="21" hidden="1">[32]pracovni!$G$49:$G$62</definedName>
    <definedName name="_28__123Graph_CCHART_10" localSheetId="22" hidden="1">[32]pracovni!$G$49:$G$62</definedName>
    <definedName name="_28__123Graph_CCHART_10" localSheetId="37" hidden="1">#REF!</definedName>
    <definedName name="_28__123Graph_CCHART_10" localSheetId="38" hidden="1">#REF!</definedName>
    <definedName name="_28__123Graph_CCHART_10" localSheetId="7" hidden="1">#REF!</definedName>
    <definedName name="_28__123Graph_CCHART_10" localSheetId="8" hidden="1">#REF!</definedName>
    <definedName name="_28__123Graph_CCHART_10" hidden="1">#REF!</definedName>
    <definedName name="_280__123Graph_DCHART_4" localSheetId="15" hidden="1">'[35]produkt a mzda'!$R$4:$R$32</definedName>
    <definedName name="_280__123Graph_DCHART_4" localSheetId="20" hidden="1">'[35]produkt a mzda'!$R$4:$R$32</definedName>
    <definedName name="_280__123Graph_DCHART_4" localSheetId="2" hidden="1">#REF!</definedName>
    <definedName name="_280__123Graph_DCHART_4" localSheetId="6" hidden="1">#REF!</definedName>
    <definedName name="_280__123Graph_DCHART_4" localSheetId="9" hidden="1">#REF!</definedName>
    <definedName name="_280__123Graph_DCHART_4" localSheetId="21" hidden="1">'[35]produkt a mzda'!$R$4:$R$32</definedName>
    <definedName name="_280__123Graph_DCHART_4" localSheetId="22" hidden="1">'[35]produkt a mzda'!$R$4:$R$32</definedName>
    <definedName name="_280__123Graph_DCHART_4" localSheetId="37" hidden="1">#REF!</definedName>
    <definedName name="_280__123Graph_DCHART_4" localSheetId="38" hidden="1">#REF!</definedName>
    <definedName name="_280__123Graph_DCHART_4" localSheetId="7" hidden="1">#REF!</definedName>
    <definedName name="_280__123Graph_DCHART_4" localSheetId="8" hidden="1">#REF!</definedName>
    <definedName name="_280__123Graph_DCHART_4" hidden="1">#REF!</definedName>
    <definedName name="_281__123Graph_DCHART_5" localSheetId="15" hidden="1">[38]F!#REF!</definedName>
    <definedName name="_281__123Graph_DCHART_5" localSheetId="20" hidden="1">[38]F!#REF!</definedName>
    <definedName name="_281__123Graph_DCHART_5" localSheetId="2" hidden="1">#REF!</definedName>
    <definedName name="_281__123Graph_DCHART_5" localSheetId="6" hidden="1">#REF!</definedName>
    <definedName name="_281__123Graph_DCHART_5" localSheetId="9" hidden="1">#REF!</definedName>
    <definedName name="_281__123Graph_DCHART_5" localSheetId="21" hidden="1">[38]F!#REF!</definedName>
    <definedName name="_281__123Graph_DCHART_5" localSheetId="22" hidden="1">[38]F!#REF!</definedName>
    <definedName name="_281__123Graph_DCHART_5" localSheetId="37" hidden="1">#REF!</definedName>
    <definedName name="_281__123Graph_DCHART_5" localSheetId="38" hidden="1">#REF!</definedName>
    <definedName name="_281__123Graph_DCHART_5" localSheetId="7" hidden="1">#REF!</definedName>
    <definedName name="_281__123Graph_DCHART_5" localSheetId="8" hidden="1">#REF!</definedName>
    <definedName name="_281__123Graph_DCHART_5" hidden="1">#REF!</definedName>
    <definedName name="_286__123Graph_DCHART_6" localSheetId="15" hidden="1">[30]řady_sloupce!$D$2:$D$17</definedName>
    <definedName name="_286__123Graph_DCHART_6" localSheetId="20" hidden="1">[30]řady_sloupce!$D$2:$D$17</definedName>
    <definedName name="_286__123Graph_DCHART_6" localSheetId="2" hidden="1">#REF!</definedName>
    <definedName name="_286__123Graph_DCHART_6" localSheetId="6" hidden="1">#REF!</definedName>
    <definedName name="_286__123Graph_DCHART_6" localSheetId="9" hidden="1">#REF!</definedName>
    <definedName name="_286__123Graph_DCHART_6" localSheetId="21" hidden="1">[30]řady_sloupce!$D$2:$D$17</definedName>
    <definedName name="_286__123Graph_DCHART_6" localSheetId="22" hidden="1">[30]řady_sloupce!$D$2:$D$17</definedName>
    <definedName name="_286__123Graph_DCHART_6" localSheetId="37" hidden="1">#REF!</definedName>
    <definedName name="_286__123Graph_DCHART_6" localSheetId="38" hidden="1">#REF!</definedName>
    <definedName name="_286__123Graph_DCHART_6" localSheetId="7" hidden="1">#REF!</definedName>
    <definedName name="_286__123Graph_DCHART_6" localSheetId="8" hidden="1">#REF!</definedName>
    <definedName name="_286__123Graph_DCHART_6" hidden="1">#REF!</definedName>
    <definedName name="_29__123Graph_ACHART_2" localSheetId="15" hidden="1">[30]řady_sloupce!$E$5:$E$43</definedName>
    <definedName name="_29__123Graph_ACHART_2" localSheetId="20" hidden="1">[30]řady_sloupce!$E$5:$E$43</definedName>
    <definedName name="_29__123Graph_ACHART_2" localSheetId="2" hidden="1">#REF!</definedName>
    <definedName name="_29__123Graph_ACHART_2" localSheetId="6" hidden="1">#REF!</definedName>
    <definedName name="_29__123Graph_ACHART_2" localSheetId="9" hidden="1">#REF!</definedName>
    <definedName name="_29__123Graph_ACHART_2" localSheetId="21" hidden="1">[30]řady_sloupce!$E$5:$E$43</definedName>
    <definedName name="_29__123Graph_ACHART_2" localSheetId="22" hidden="1">[30]řady_sloupce!$E$5:$E$43</definedName>
    <definedName name="_29__123Graph_ACHART_2" localSheetId="37" hidden="1">#REF!</definedName>
    <definedName name="_29__123Graph_ACHART_2" localSheetId="38" hidden="1">#REF!</definedName>
    <definedName name="_29__123Graph_ACHART_2" localSheetId="7" hidden="1">#REF!</definedName>
    <definedName name="_29__123Graph_ACHART_2" localSheetId="8" hidden="1">#REF!</definedName>
    <definedName name="_29__123Graph_ACHART_2" hidden="1">#REF!</definedName>
    <definedName name="_29__123Graph_CCHART_11" localSheetId="15" hidden="1">[35]nezaměstnaní!$N$145:$N$176</definedName>
    <definedName name="_29__123Graph_CCHART_11" localSheetId="20" hidden="1">[35]nezaměstnaní!$N$145:$N$176</definedName>
    <definedName name="_29__123Graph_CCHART_11" localSheetId="2" hidden="1">#REF!</definedName>
    <definedName name="_29__123Graph_CCHART_11" localSheetId="6" hidden="1">#REF!</definedName>
    <definedName name="_29__123Graph_CCHART_11" localSheetId="9" hidden="1">#REF!</definedName>
    <definedName name="_29__123Graph_CCHART_11" localSheetId="21" hidden="1">[35]nezaměstnaní!$N$145:$N$176</definedName>
    <definedName name="_29__123Graph_CCHART_11" localSheetId="22" hidden="1">[35]nezaměstnaní!$N$145:$N$176</definedName>
    <definedName name="_29__123Graph_CCHART_11" localSheetId="37" hidden="1">#REF!</definedName>
    <definedName name="_29__123Graph_CCHART_11" localSheetId="38" hidden="1">#REF!</definedName>
    <definedName name="_29__123Graph_CCHART_11" localSheetId="7" hidden="1">#REF!</definedName>
    <definedName name="_29__123Graph_CCHART_11" localSheetId="8" hidden="1">#REF!</definedName>
    <definedName name="_29__123Graph_CCHART_11" hidden="1">#REF!</definedName>
    <definedName name="_290__123Graph_DCHART_7" localSheetId="15" hidden="1">[30]řady_sloupce!$D$3:$D$14</definedName>
    <definedName name="_290__123Graph_DCHART_7" localSheetId="20" hidden="1">[30]řady_sloupce!$D$3:$D$14</definedName>
    <definedName name="_290__123Graph_DCHART_7" localSheetId="2" hidden="1">#REF!</definedName>
    <definedName name="_290__123Graph_DCHART_7" localSheetId="6" hidden="1">#REF!</definedName>
    <definedName name="_290__123Graph_DCHART_7" localSheetId="9" hidden="1">#REF!</definedName>
    <definedName name="_290__123Graph_DCHART_7" localSheetId="21" hidden="1">[30]řady_sloupce!$D$3:$D$14</definedName>
    <definedName name="_290__123Graph_DCHART_7" localSheetId="22" hidden="1">[30]řady_sloupce!$D$3:$D$14</definedName>
    <definedName name="_290__123Graph_DCHART_7" localSheetId="37" hidden="1">#REF!</definedName>
    <definedName name="_290__123Graph_DCHART_7" localSheetId="38" hidden="1">#REF!</definedName>
    <definedName name="_290__123Graph_DCHART_7" localSheetId="7" hidden="1">#REF!</definedName>
    <definedName name="_290__123Graph_DCHART_7" localSheetId="8" hidden="1">#REF!</definedName>
    <definedName name="_290__123Graph_DCHART_7" hidden="1">#REF!</definedName>
    <definedName name="_291__123Graph_DCHART_8" localSheetId="15" hidden="1">[38]G!$F$5:$F$9</definedName>
    <definedName name="_291__123Graph_DCHART_8" localSheetId="20" hidden="1">[38]G!$F$5:$F$9</definedName>
    <definedName name="_291__123Graph_DCHART_8" localSheetId="2" hidden="1">#REF!</definedName>
    <definedName name="_291__123Graph_DCHART_8" localSheetId="6" hidden="1">#REF!</definedName>
    <definedName name="_291__123Graph_DCHART_8" localSheetId="9" hidden="1">#REF!</definedName>
    <definedName name="_291__123Graph_DCHART_8" localSheetId="21" hidden="1">[38]G!$F$5:$F$9</definedName>
    <definedName name="_291__123Graph_DCHART_8" localSheetId="22" hidden="1">[38]G!$F$5:$F$9</definedName>
    <definedName name="_291__123Graph_DCHART_8" localSheetId="37" hidden="1">#REF!</definedName>
    <definedName name="_291__123Graph_DCHART_8" localSheetId="38" hidden="1">#REF!</definedName>
    <definedName name="_291__123Graph_DCHART_8" localSheetId="7" hidden="1">#REF!</definedName>
    <definedName name="_291__123Graph_DCHART_8" localSheetId="8" hidden="1">#REF!</definedName>
    <definedName name="_291__123Graph_DCHART_8" hidden="1">#REF!</definedName>
    <definedName name="_295__123Graph_DCHART_9" localSheetId="15" hidden="1">[48]sazby!$F$507:$F$632</definedName>
    <definedName name="_295__123Graph_DCHART_9" localSheetId="20" hidden="1">[48]sazby!$F$507:$F$632</definedName>
    <definedName name="_295__123Graph_DCHART_9" localSheetId="2" hidden="1">#REF!</definedName>
    <definedName name="_295__123Graph_DCHART_9" localSheetId="6" hidden="1">#REF!</definedName>
    <definedName name="_295__123Graph_DCHART_9" localSheetId="9" hidden="1">#REF!</definedName>
    <definedName name="_295__123Graph_DCHART_9" localSheetId="21" hidden="1">[48]sazby!$F$507:$F$632</definedName>
    <definedName name="_295__123Graph_DCHART_9" localSheetId="22" hidden="1">[48]sazby!$F$507:$F$632</definedName>
    <definedName name="_295__123Graph_DCHART_9" localSheetId="37" hidden="1">#REF!</definedName>
    <definedName name="_295__123Graph_DCHART_9" localSheetId="38" hidden="1">#REF!</definedName>
    <definedName name="_295__123Graph_DCHART_9" localSheetId="7" hidden="1">#REF!</definedName>
    <definedName name="_295__123Graph_DCHART_9" localSheetId="8" hidden="1">#REF!</definedName>
    <definedName name="_295__123Graph_DCHART_9" hidden="1">#REF!</definedName>
    <definedName name="_299__123Graph_ECHART_1" localSheetId="15" hidden="1">[30]řady_sloupce!$C$9:$S$9</definedName>
    <definedName name="_299__123Graph_ECHART_1" localSheetId="20" hidden="1">[30]řady_sloupce!$C$9:$S$9</definedName>
    <definedName name="_299__123Graph_ECHART_1" localSheetId="2" hidden="1">#REF!</definedName>
    <definedName name="_299__123Graph_ECHART_1" localSheetId="6" hidden="1">#REF!</definedName>
    <definedName name="_299__123Graph_ECHART_1" localSheetId="9" hidden="1">#REF!</definedName>
    <definedName name="_299__123Graph_ECHART_1" localSheetId="21" hidden="1">[30]řady_sloupce!$C$9:$S$9</definedName>
    <definedName name="_299__123Graph_ECHART_1" localSheetId="22" hidden="1">[30]řady_sloupce!$C$9:$S$9</definedName>
    <definedName name="_299__123Graph_ECHART_1" localSheetId="37" hidden="1">#REF!</definedName>
    <definedName name="_299__123Graph_ECHART_1" localSheetId="38" hidden="1">#REF!</definedName>
    <definedName name="_299__123Graph_ECHART_1" localSheetId="7" hidden="1">#REF!</definedName>
    <definedName name="_299__123Graph_ECHART_1" localSheetId="8" hidden="1">#REF!</definedName>
    <definedName name="_299__123Graph_ECHART_1" hidden="1">#REF!</definedName>
    <definedName name="_3___123Graph_AChart_3A" hidden="1">[8]CPIINDEX!$O$203:$O$304</definedName>
    <definedName name="_3__123Graph_ACHART_1" hidden="1">[34]A!$C$31:$AJ$31</definedName>
    <definedName name="_3__123Graph_ACHART_11" localSheetId="15" hidden="1">[30]řady_sloupce!$E$6:$E$47</definedName>
    <definedName name="_3__123Graph_ACHART_11" localSheetId="20" hidden="1">[30]řady_sloupce!$E$6:$E$47</definedName>
    <definedName name="_3__123Graph_ACHART_11" localSheetId="2" hidden="1">#REF!</definedName>
    <definedName name="_3__123Graph_ACHART_11" localSheetId="6" hidden="1">#REF!</definedName>
    <definedName name="_3__123Graph_ACHART_11" localSheetId="9" hidden="1">#REF!</definedName>
    <definedName name="_3__123Graph_ACHART_11" localSheetId="21" hidden="1">[30]řady_sloupce!$E$6:$E$47</definedName>
    <definedName name="_3__123Graph_ACHART_11" localSheetId="22" hidden="1">[30]řady_sloupce!$E$6:$E$47</definedName>
    <definedName name="_3__123Graph_ACHART_11" localSheetId="37" hidden="1">#REF!</definedName>
    <definedName name="_3__123Graph_ACHART_11" localSheetId="38" hidden="1">#REF!</definedName>
    <definedName name="_3__123Graph_ACHART_11" localSheetId="7" hidden="1">#REF!</definedName>
    <definedName name="_3__123Graph_ACHART_11" localSheetId="8" hidden="1">#REF!</definedName>
    <definedName name="_3__123Graph_ACHART_11" hidden="1">#REF!</definedName>
    <definedName name="_3__123Graph_AChart_2A" localSheetId="2" hidden="1">#REF!</definedName>
    <definedName name="_3__123Graph_AChart_2A" localSheetId="6" hidden="1">#REF!</definedName>
    <definedName name="_3__123Graph_AChart_2A" hidden="1">#REF!</definedName>
    <definedName name="_3__123Graph_AChart_3A" hidden="1">[31]CPIINDEX!$O$203:$O$304</definedName>
    <definedName name="_3__123Graph_ACPI_ER_LOG" localSheetId="2" hidden="1">#REF!</definedName>
    <definedName name="_3__123Graph_ACPI_ER_LOG" localSheetId="6" hidden="1">#REF!</definedName>
    <definedName name="_3__123Graph_ACPI_ER_LOG" hidden="1">#REF!</definedName>
    <definedName name="_3__123Graph_AGROWTH_CPI" localSheetId="15" hidden="1">[49]Data!#REF!</definedName>
    <definedName name="_3__123Graph_AGROWTH_CPI" localSheetId="20" hidden="1">[49]Data!#REF!</definedName>
    <definedName name="_3__123Graph_AGROWTH_CPI" localSheetId="2" hidden="1">[49]Data!#REF!</definedName>
    <definedName name="_3__123Graph_AGROWTH_CPI" localSheetId="6" hidden="1">[49]Data!#REF!</definedName>
    <definedName name="_3__123Graph_AGROWTH_CPI" localSheetId="21" hidden="1">[49]Data!#REF!</definedName>
    <definedName name="_3__123Graph_AGROWTH_CPI" localSheetId="22" hidden="1">[49]Data!#REF!</definedName>
    <definedName name="_3__123Graph_AGROWTH_CPI" hidden="1">[49]Data!#REF!</definedName>
    <definedName name="_3__123Graph_BCHART_1" localSheetId="2" hidden="1">#REF!</definedName>
    <definedName name="_3__123Graph_BCHART_1" localSheetId="6" hidden="1">#REF!</definedName>
    <definedName name="_3__123Graph_BCHART_1" hidden="1">#REF!</definedName>
    <definedName name="_3__123Graph_BCHART_8" localSheetId="15" hidden="1">#REF!</definedName>
    <definedName name="_3__123Graph_BCHART_8" localSheetId="20" hidden="1">#REF!</definedName>
    <definedName name="_3__123Graph_BCHART_8" localSheetId="2" hidden="1">#REF!</definedName>
    <definedName name="_3__123Graph_BCHART_8" localSheetId="6" hidden="1">#REF!</definedName>
    <definedName name="_3__123Graph_BCHART_8" localSheetId="21" hidden="1">#REF!</definedName>
    <definedName name="_3__123Graph_BCHART_8" localSheetId="22" hidden="1">#REF!</definedName>
    <definedName name="_3__123Graph_BCHART_8" hidden="1">#REF!</definedName>
    <definedName name="_3__123Graph_BDEV_EMPL" localSheetId="15" hidden="1">'[47]Time series'!#REF!</definedName>
    <definedName name="_3__123Graph_BDEV_EMPL" localSheetId="20" hidden="1">'[47]Time series'!#REF!</definedName>
    <definedName name="_3__123Graph_BDEV_EMPL" localSheetId="2" hidden="1">'[47]Time series'!#REF!</definedName>
    <definedName name="_3__123Graph_BDEV_EMPL" localSheetId="6" hidden="1">'[47]Time series'!#REF!</definedName>
    <definedName name="_3__123Graph_BDEV_EMPL" localSheetId="21" hidden="1">'[47]Time series'!#REF!</definedName>
    <definedName name="_3__123Graph_BDEV_EMPL" localSheetId="22" hidden="1">'[47]Time series'!#REF!</definedName>
    <definedName name="_3__123Graph_BDEV_EMPL" hidden="1">'[47]Time series'!#REF!</definedName>
    <definedName name="_3__123Graph_XCHART_1A" hidden="1">[17]data!$B$13:$B$91</definedName>
    <definedName name="_3_3" localSheetId="2">#REF!</definedName>
    <definedName name="_3_3" localSheetId="6">#REF!</definedName>
    <definedName name="_3_3">#REF!</definedName>
    <definedName name="_30__123Graph_ACHART_20" localSheetId="15" hidden="1">[41]A!$B$10:$H$10</definedName>
    <definedName name="_30__123Graph_ACHART_20" localSheetId="20" hidden="1">[41]A!$B$10:$H$10</definedName>
    <definedName name="_30__123Graph_ACHART_20" localSheetId="2" hidden="1">#REF!</definedName>
    <definedName name="_30__123Graph_ACHART_20" localSheetId="6" hidden="1">#REF!</definedName>
    <definedName name="_30__123Graph_ACHART_20" localSheetId="9" hidden="1">#REF!</definedName>
    <definedName name="_30__123Graph_ACHART_20" localSheetId="21" hidden="1">[41]A!$B$10:$H$10</definedName>
    <definedName name="_30__123Graph_ACHART_20" localSheetId="22" hidden="1">[41]A!$B$10:$H$10</definedName>
    <definedName name="_30__123Graph_ACHART_20" localSheetId="37" hidden="1">#REF!</definedName>
    <definedName name="_30__123Graph_ACHART_20" localSheetId="38" hidden="1">#REF!</definedName>
    <definedName name="_30__123Graph_ACHART_20" localSheetId="7" hidden="1">#REF!</definedName>
    <definedName name="_30__123Graph_ACHART_20" localSheetId="8" hidden="1">#REF!</definedName>
    <definedName name="_30__123Graph_ACHART_20" hidden="1">#REF!</definedName>
    <definedName name="_30__123Graph_CCHART_13" localSheetId="15" hidden="1">[37]D!$F$150:$F$161</definedName>
    <definedName name="_30__123Graph_CCHART_13" localSheetId="20" hidden="1">[37]D!$F$150:$F$161</definedName>
    <definedName name="_30__123Graph_CCHART_13" localSheetId="2" hidden="1">#REF!</definedName>
    <definedName name="_30__123Graph_CCHART_13" localSheetId="6" hidden="1">#REF!</definedName>
    <definedName name="_30__123Graph_CCHART_13" localSheetId="9" hidden="1">#REF!</definedName>
    <definedName name="_30__123Graph_CCHART_13" localSheetId="21" hidden="1">[37]D!$F$150:$F$161</definedName>
    <definedName name="_30__123Graph_CCHART_13" localSheetId="22" hidden="1">[37]D!$F$150:$F$161</definedName>
    <definedName name="_30__123Graph_CCHART_13" localSheetId="37" hidden="1">#REF!</definedName>
    <definedName name="_30__123Graph_CCHART_13" localSheetId="38" hidden="1">#REF!</definedName>
    <definedName name="_30__123Graph_CCHART_13" localSheetId="7" hidden="1">#REF!</definedName>
    <definedName name="_30__123Graph_CCHART_13" localSheetId="8" hidden="1">#REF!</definedName>
    <definedName name="_30__123Graph_CCHART_13" hidden="1">#REF!</definedName>
    <definedName name="_301__123Graph_ECHART_10" localSheetId="15" hidden="1">'[35]PH a mzda'!$R$226:$R$235</definedName>
    <definedName name="_301__123Graph_ECHART_10" localSheetId="20" hidden="1">'[35]PH a mzda'!$R$226:$R$235</definedName>
    <definedName name="_301__123Graph_ECHART_10" localSheetId="2" hidden="1">#REF!</definedName>
    <definedName name="_301__123Graph_ECHART_10" localSheetId="6" hidden="1">#REF!</definedName>
    <definedName name="_301__123Graph_ECHART_10" localSheetId="9" hidden="1">#REF!</definedName>
    <definedName name="_301__123Graph_ECHART_10" localSheetId="21" hidden="1">'[35]PH a mzda'!$R$226:$R$235</definedName>
    <definedName name="_301__123Graph_ECHART_10" localSheetId="22" hidden="1">'[35]PH a mzda'!$R$226:$R$235</definedName>
    <definedName name="_301__123Graph_ECHART_10" localSheetId="37" hidden="1">#REF!</definedName>
    <definedName name="_301__123Graph_ECHART_10" localSheetId="38" hidden="1">#REF!</definedName>
    <definedName name="_301__123Graph_ECHART_10" localSheetId="7" hidden="1">#REF!</definedName>
    <definedName name="_301__123Graph_ECHART_10" localSheetId="8" hidden="1">#REF!</definedName>
    <definedName name="_301__123Graph_ECHART_10" hidden="1">#REF!</definedName>
    <definedName name="_302__123Graph_ECHART_13" localSheetId="15" hidden="1">[38]H!$B$49:$G$49</definedName>
    <definedName name="_302__123Graph_ECHART_13" localSheetId="20" hidden="1">[38]H!$B$49:$G$49</definedName>
    <definedName name="_302__123Graph_ECHART_13" localSheetId="2" hidden="1">#REF!</definedName>
    <definedName name="_302__123Graph_ECHART_13" localSheetId="6" hidden="1">#REF!</definedName>
    <definedName name="_302__123Graph_ECHART_13" localSheetId="9" hidden="1">#REF!</definedName>
    <definedName name="_302__123Graph_ECHART_13" localSheetId="21" hidden="1">[38]H!$B$49:$G$49</definedName>
    <definedName name="_302__123Graph_ECHART_13" localSheetId="22" hidden="1">[38]H!$B$49:$G$49</definedName>
    <definedName name="_302__123Graph_ECHART_13" localSheetId="37" hidden="1">#REF!</definedName>
    <definedName name="_302__123Graph_ECHART_13" localSheetId="38" hidden="1">#REF!</definedName>
    <definedName name="_302__123Graph_ECHART_13" localSheetId="7" hidden="1">#REF!</definedName>
    <definedName name="_302__123Graph_ECHART_13" localSheetId="8" hidden="1">#REF!</definedName>
    <definedName name="_302__123Graph_ECHART_13" hidden="1">#REF!</definedName>
    <definedName name="_303__123Graph_ECHART_14" localSheetId="15" hidden="1">[38]H!$B$49:$G$49</definedName>
    <definedName name="_303__123Graph_ECHART_14" localSheetId="20" hidden="1">[38]H!$B$49:$G$49</definedName>
    <definedName name="_303__123Graph_ECHART_14" localSheetId="2" hidden="1">#REF!</definedName>
    <definedName name="_303__123Graph_ECHART_14" localSheetId="6" hidden="1">#REF!</definedName>
    <definedName name="_303__123Graph_ECHART_14" localSheetId="9" hidden="1">#REF!</definedName>
    <definedName name="_303__123Graph_ECHART_14" localSheetId="21" hidden="1">[38]H!$B$49:$G$49</definedName>
    <definedName name="_303__123Graph_ECHART_14" localSheetId="22" hidden="1">[38]H!$B$49:$G$49</definedName>
    <definedName name="_303__123Graph_ECHART_14" localSheetId="37" hidden="1">#REF!</definedName>
    <definedName name="_303__123Graph_ECHART_14" localSheetId="38" hidden="1">#REF!</definedName>
    <definedName name="_303__123Graph_ECHART_14" localSheetId="7" hidden="1">#REF!</definedName>
    <definedName name="_303__123Graph_ECHART_14" localSheetId="8" hidden="1">#REF!</definedName>
    <definedName name="_303__123Graph_ECHART_14" hidden="1">#REF!</definedName>
    <definedName name="_308__123Graph_ECHART_2" localSheetId="15" hidden="1">[30]řady_sloupce!#REF!</definedName>
    <definedName name="_308__123Graph_ECHART_2" localSheetId="20" hidden="1">[30]řady_sloupce!#REF!</definedName>
    <definedName name="_308__123Graph_ECHART_2" localSheetId="2" hidden="1">#REF!</definedName>
    <definedName name="_308__123Graph_ECHART_2" localSheetId="6" hidden="1">#REF!</definedName>
    <definedName name="_308__123Graph_ECHART_2" localSheetId="9" hidden="1">#REF!</definedName>
    <definedName name="_308__123Graph_ECHART_2" localSheetId="21" hidden="1">[30]řady_sloupce!#REF!</definedName>
    <definedName name="_308__123Graph_ECHART_2" localSheetId="22" hidden="1">[30]řady_sloupce!#REF!</definedName>
    <definedName name="_308__123Graph_ECHART_2" localSheetId="37" hidden="1">#REF!</definedName>
    <definedName name="_308__123Graph_ECHART_2" localSheetId="38" hidden="1">#REF!</definedName>
    <definedName name="_308__123Graph_ECHART_2" localSheetId="7" hidden="1">#REF!</definedName>
    <definedName name="_308__123Graph_ECHART_2" localSheetId="8" hidden="1">#REF!</definedName>
    <definedName name="_308__123Graph_ECHART_2" hidden="1">#REF!</definedName>
    <definedName name="_309__123Graph_ECHART_20" localSheetId="15" hidden="1">[41]A!$B$17:$H$17</definedName>
    <definedName name="_309__123Graph_ECHART_20" localSheetId="20" hidden="1">[41]A!$B$17:$H$17</definedName>
    <definedName name="_309__123Graph_ECHART_20" localSheetId="2" hidden="1">#REF!</definedName>
    <definedName name="_309__123Graph_ECHART_20" localSheetId="6" hidden="1">#REF!</definedName>
    <definedName name="_309__123Graph_ECHART_20" localSheetId="9" hidden="1">#REF!</definedName>
    <definedName name="_309__123Graph_ECHART_20" localSheetId="21" hidden="1">[41]A!$B$17:$H$17</definedName>
    <definedName name="_309__123Graph_ECHART_20" localSheetId="22" hidden="1">[41]A!$B$17:$H$17</definedName>
    <definedName name="_309__123Graph_ECHART_20" localSheetId="37" hidden="1">#REF!</definedName>
    <definedName name="_309__123Graph_ECHART_20" localSheetId="38" hidden="1">#REF!</definedName>
    <definedName name="_309__123Graph_ECHART_20" localSheetId="7" hidden="1">#REF!</definedName>
    <definedName name="_309__123Graph_ECHART_20" localSheetId="8" hidden="1">#REF!</definedName>
    <definedName name="_309__123Graph_ECHART_20" hidden="1">#REF!</definedName>
    <definedName name="_31__123Graph_ACHART_21" localSheetId="15" hidden="1">'[39] data'!$F$17:$F$68</definedName>
    <definedName name="_31__123Graph_ACHART_21" localSheetId="20" hidden="1">'[39] data'!$F$17:$F$68</definedName>
    <definedName name="_31__123Graph_ACHART_21" localSheetId="2" hidden="1">#REF!</definedName>
    <definedName name="_31__123Graph_ACHART_21" localSheetId="6" hidden="1">#REF!</definedName>
    <definedName name="_31__123Graph_ACHART_21" localSheetId="9" hidden="1">#REF!</definedName>
    <definedName name="_31__123Graph_ACHART_21" localSheetId="21" hidden="1">'[39] data'!$F$17:$F$68</definedName>
    <definedName name="_31__123Graph_ACHART_21" localSheetId="22" hidden="1">'[39] data'!$F$17:$F$68</definedName>
    <definedName name="_31__123Graph_ACHART_21" localSheetId="37" hidden="1">#REF!</definedName>
    <definedName name="_31__123Graph_ACHART_21" localSheetId="38" hidden="1">#REF!</definedName>
    <definedName name="_31__123Graph_ACHART_21" localSheetId="7" hidden="1">#REF!</definedName>
    <definedName name="_31__123Graph_ACHART_21" localSheetId="8" hidden="1">#REF!</definedName>
    <definedName name="_31__123Graph_ACHART_21" hidden="1">#REF!</definedName>
    <definedName name="_31__123Graph_CCHART_2" localSheetId="15" hidden="1">[30]řady_sloupce!#REF!</definedName>
    <definedName name="_31__123Graph_CCHART_2" localSheetId="20" hidden="1">[30]řady_sloupce!#REF!</definedName>
    <definedName name="_31__123Graph_CCHART_2" localSheetId="2" hidden="1">#REF!</definedName>
    <definedName name="_31__123Graph_CCHART_2" localSheetId="6" hidden="1">#REF!</definedName>
    <definedName name="_31__123Graph_CCHART_2" localSheetId="9" hidden="1">#REF!</definedName>
    <definedName name="_31__123Graph_CCHART_2" localSheetId="21" hidden="1">[30]řady_sloupce!#REF!</definedName>
    <definedName name="_31__123Graph_CCHART_2" localSheetId="22" hidden="1">[30]řady_sloupce!#REF!</definedName>
    <definedName name="_31__123Graph_CCHART_2" localSheetId="37" hidden="1">#REF!</definedName>
    <definedName name="_31__123Graph_CCHART_2" localSheetId="38" hidden="1">#REF!</definedName>
    <definedName name="_31__123Graph_CCHART_2" localSheetId="7" hidden="1">#REF!</definedName>
    <definedName name="_31__123Graph_CCHART_2" localSheetId="8" hidden="1">#REF!</definedName>
    <definedName name="_31__123Graph_CCHART_2" hidden="1">#REF!</definedName>
    <definedName name="_310__123Graph_ECHART_23" localSheetId="15" hidden="1">[41]S!#REF!</definedName>
    <definedName name="_310__123Graph_ECHART_23" localSheetId="20" hidden="1">[41]S!#REF!</definedName>
    <definedName name="_310__123Graph_ECHART_23" localSheetId="2" hidden="1">#REF!</definedName>
    <definedName name="_310__123Graph_ECHART_23" localSheetId="6" hidden="1">#REF!</definedName>
    <definedName name="_310__123Graph_ECHART_23" localSheetId="9" hidden="1">#REF!</definedName>
    <definedName name="_310__123Graph_ECHART_23" localSheetId="21" hidden="1">[41]S!#REF!</definedName>
    <definedName name="_310__123Graph_ECHART_23" localSheetId="22" hidden="1">[41]S!#REF!</definedName>
    <definedName name="_310__123Graph_ECHART_23" localSheetId="37" hidden="1">#REF!</definedName>
    <definedName name="_310__123Graph_ECHART_23" localSheetId="38" hidden="1">#REF!</definedName>
    <definedName name="_310__123Graph_ECHART_23" localSheetId="7" hidden="1">#REF!</definedName>
    <definedName name="_310__123Graph_ECHART_23" localSheetId="8" hidden="1">#REF!</definedName>
    <definedName name="_310__123Graph_ECHART_23" hidden="1">#REF!</definedName>
    <definedName name="_311__123Graph_ECHART_26" localSheetId="15" hidden="1">[41]H!$B$143:$H$143</definedName>
    <definedName name="_311__123Graph_ECHART_26" localSheetId="20" hidden="1">[41]H!$B$143:$H$143</definedName>
    <definedName name="_311__123Graph_ECHART_26" localSheetId="2" hidden="1">#REF!</definedName>
    <definedName name="_311__123Graph_ECHART_26" localSheetId="6" hidden="1">#REF!</definedName>
    <definedName name="_311__123Graph_ECHART_26" localSheetId="9" hidden="1">#REF!</definedName>
    <definedName name="_311__123Graph_ECHART_26" localSheetId="21" hidden="1">[41]H!$B$143:$H$143</definedName>
    <definedName name="_311__123Graph_ECHART_26" localSheetId="22" hidden="1">[41]H!$B$143:$H$143</definedName>
    <definedName name="_311__123Graph_ECHART_26" localSheetId="37" hidden="1">#REF!</definedName>
    <definedName name="_311__123Graph_ECHART_26" localSheetId="38" hidden="1">#REF!</definedName>
    <definedName name="_311__123Graph_ECHART_26" localSheetId="7" hidden="1">#REF!</definedName>
    <definedName name="_311__123Graph_ECHART_26" localSheetId="8" hidden="1">#REF!</definedName>
    <definedName name="_311__123Graph_ECHART_26" hidden="1">#REF!</definedName>
    <definedName name="_312__123Graph_ECHART_27" localSheetId="15" hidden="1">[41]K!$B$28:$D$28</definedName>
    <definedName name="_312__123Graph_ECHART_27" localSheetId="20" hidden="1">[41]K!$B$28:$D$28</definedName>
    <definedName name="_312__123Graph_ECHART_27" localSheetId="2" hidden="1">#REF!</definedName>
    <definedName name="_312__123Graph_ECHART_27" localSheetId="6" hidden="1">#REF!</definedName>
    <definedName name="_312__123Graph_ECHART_27" localSheetId="9" hidden="1">#REF!</definedName>
    <definedName name="_312__123Graph_ECHART_27" localSheetId="21" hidden="1">[41]K!$B$28:$D$28</definedName>
    <definedName name="_312__123Graph_ECHART_27" localSheetId="22" hidden="1">[41]K!$B$28:$D$28</definedName>
    <definedName name="_312__123Graph_ECHART_27" localSheetId="37" hidden="1">#REF!</definedName>
    <definedName name="_312__123Graph_ECHART_27" localSheetId="38" hidden="1">#REF!</definedName>
    <definedName name="_312__123Graph_ECHART_27" localSheetId="7" hidden="1">#REF!</definedName>
    <definedName name="_312__123Graph_ECHART_27" localSheetId="8" hidden="1">#REF!</definedName>
    <definedName name="_312__123Graph_ECHART_27" hidden="1">#REF!</definedName>
    <definedName name="_313__123Graph_ECHART_3" localSheetId="15" hidden="1">[38]D!$C$9:$E$9</definedName>
    <definedName name="_313__123Graph_ECHART_3" localSheetId="20" hidden="1">[38]D!$C$9:$E$9</definedName>
    <definedName name="_313__123Graph_ECHART_3" localSheetId="2" hidden="1">#REF!</definedName>
    <definedName name="_313__123Graph_ECHART_3" localSheetId="6" hidden="1">#REF!</definedName>
    <definedName name="_313__123Graph_ECHART_3" localSheetId="9" hidden="1">#REF!</definedName>
    <definedName name="_313__123Graph_ECHART_3" localSheetId="21" hidden="1">[38]D!$C$9:$E$9</definedName>
    <definedName name="_313__123Graph_ECHART_3" localSheetId="22" hidden="1">[38]D!$C$9:$E$9</definedName>
    <definedName name="_313__123Graph_ECHART_3" localSheetId="37" hidden="1">#REF!</definedName>
    <definedName name="_313__123Graph_ECHART_3" localSheetId="38" hidden="1">#REF!</definedName>
    <definedName name="_313__123Graph_ECHART_3" localSheetId="7" hidden="1">#REF!</definedName>
    <definedName name="_313__123Graph_ECHART_3" localSheetId="8" hidden="1">#REF!</definedName>
    <definedName name="_313__123Graph_ECHART_3" hidden="1">#REF!</definedName>
    <definedName name="_314__123Graph_ECHART_32" localSheetId="15" hidden="1">[41]H!$B$149:$C$149</definedName>
    <definedName name="_314__123Graph_ECHART_32" localSheetId="20" hidden="1">[41]H!$B$149:$C$149</definedName>
    <definedName name="_314__123Graph_ECHART_32" localSheetId="2" hidden="1">#REF!</definedName>
    <definedName name="_314__123Graph_ECHART_32" localSheetId="6" hidden="1">#REF!</definedName>
    <definedName name="_314__123Graph_ECHART_32" localSheetId="9" hidden="1">#REF!</definedName>
    <definedName name="_314__123Graph_ECHART_32" localSheetId="21" hidden="1">[41]H!$B$149:$C$149</definedName>
    <definedName name="_314__123Graph_ECHART_32" localSheetId="22" hidden="1">[41]H!$B$149:$C$149</definedName>
    <definedName name="_314__123Graph_ECHART_32" localSheetId="37" hidden="1">#REF!</definedName>
    <definedName name="_314__123Graph_ECHART_32" localSheetId="38" hidden="1">#REF!</definedName>
    <definedName name="_314__123Graph_ECHART_32" localSheetId="7" hidden="1">#REF!</definedName>
    <definedName name="_314__123Graph_ECHART_32" localSheetId="8" hidden="1">#REF!</definedName>
    <definedName name="_314__123Graph_ECHART_32" hidden="1">#REF!</definedName>
    <definedName name="_315__123Graph_ECHART_33" localSheetId="15" hidden="1">[41]K!$B$27:$E$27</definedName>
    <definedName name="_315__123Graph_ECHART_33" localSheetId="20" hidden="1">[41]K!$B$27:$E$27</definedName>
    <definedName name="_315__123Graph_ECHART_33" localSheetId="2" hidden="1">#REF!</definedName>
    <definedName name="_315__123Graph_ECHART_33" localSheetId="6" hidden="1">#REF!</definedName>
    <definedName name="_315__123Graph_ECHART_33" localSheetId="9" hidden="1">#REF!</definedName>
    <definedName name="_315__123Graph_ECHART_33" localSheetId="21" hidden="1">[41]K!$B$27:$E$27</definedName>
    <definedName name="_315__123Graph_ECHART_33" localSheetId="22" hidden="1">[41]K!$B$27:$E$27</definedName>
    <definedName name="_315__123Graph_ECHART_33" localSheetId="37" hidden="1">#REF!</definedName>
    <definedName name="_315__123Graph_ECHART_33" localSheetId="38" hidden="1">#REF!</definedName>
    <definedName name="_315__123Graph_ECHART_33" localSheetId="7" hidden="1">#REF!</definedName>
    <definedName name="_315__123Graph_ECHART_33" localSheetId="8" hidden="1">#REF!</definedName>
    <definedName name="_315__123Graph_ECHART_33" hidden="1">#REF!</definedName>
    <definedName name="_316__123Graph_ECHART_37" localSheetId="15" hidden="1">[41]S!#REF!</definedName>
    <definedName name="_316__123Graph_ECHART_37" localSheetId="20" hidden="1">[41]S!#REF!</definedName>
    <definedName name="_316__123Graph_ECHART_37" localSheetId="2" hidden="1">#REF!</definedName>
    <definedName name="_316__123Graph_ECHART_37" localSheetId="6" hidden="1">#REF!</definedName>
    <definedName name="_316__123Graph_ECHART_37" localSheetId="9" hidden="1">#REF!</definedName>
    <definedName name="_316__123Graph_ECHART_37" localSheetId="21" hidden="1">[41]S!#REF!</definedName>
    <definedName name="_316__123Graph_ECHART_37" localSheetId="22" hidden="1">[41]S!#REF!</definedName>
    <definedName name="_316__123Graph_ECHART_37" localSheetId="37" hidden="1">#REF!</definedName>
    <definedName name="_316__123Graph_ECHART_37" localSheetId="38" hidden="1">#REF!</definedName>
    <definedName name="_316__123Graph_ECHART_37" localSheetId="7" hidden="1">#REF!</definedName>
    <definedName name="_316__123Graph_ECHART_37" localSheetId="8" hidden="1">#REF!</definedName>
    <definedName name="_316__123Graph_ECHART_37" hidden="1">#REF!</definedName>
    <definedName name="_317__123Graph_ECHART_38" localSheetId="15" hidden="1">[41]F!$B$18:$I$18</definedName>
    <definedName name="_317__123Graph_ECHART_38" localSheetId="20" hidden="1">[41]F!$B$18:$I$18</definedName>
    <definedName name="_317__123Graph_ECHART_38" localSheetId="2" hidden="1">#REF!</definedName>
    <definedName name="_317__123Graph_ECHART_38" localSheetId="6" hidden="1">#REF!</definedName>
    <definedName name="_317__123Graph_ECHART_38" localSheetId="9" hidden="1">#REF!</definedName>
    <definedName name="_317__123Graph_ECHART_38" localSheetId="21" hidden="1">[41]F!$B$18:$I$18</definedName>
    <definedName name="_317__123Graph_ECHART_38" localSheetId="22" hidden="1">[41]F!$B$18:$I$18</definedName>
    <definedName name="_317__123Graph_ECHART_38" localSheetId="37" hidden="1">#REF!</definedName>
    <definedName name="_317__123Graph_ECHART_38" localSheetId="38" hidden="1">#REF!</definedName>
    <definedName name="_317__123Graph_ECHART_38" localSheetId="7" hidden="1">#REF!</definedName>
    <definedName name="_317__123Graph_ECHART_38" localSheetId="8" hidden="1">#REF!</definedName>
    <definedName name="_317__123Graph_ECHART_38" hidden="1">#REF!</definedName>
    <definedName name="_318__123Graph_ECHART_4" localSheetId="15" hidden="1">[38]E!$C$9:$E$9</definedName>
    <definedName name="_318__123Graph_ECHART_4" localSheetId="20" hidden="1">[38]E!$C$9:$E$9</definedName>
    <definedName name="_318__123Graph_ECHART_4" localSheetId="2" hidden="1">#REF!</definedName>
    <definedName name="_318__123Graph_ECHART_4" localSheetId="6" hidden="1">#REF!</definedName>
    <definedName name="_318__123Graph_ECHART_4" localSheetId="9" hidden="1">#REF!</definedName>
    <definedName name="_318__123Graph_ECHART_4" localSheetId="21" hidden="1">[38]E!$C$9:$E$9</definedName>
    <definedName name="_318__123Graph_ECHART_4" localSheetId="22" hidden="1">[38]E!$C$9:$E$9</definedName>
    <definedName name="_318__123Graph_ECHART_4" localSheetId="37" hidden="1">#REF!</definedName>
    <definedName name="_318__123Graph_ECHART_4" localSheetId="38" hidden="1">#REF!</definedName>
    <definedName name="_318__123Graph_ECHART_4" localSheetId="7" hidden="1">#REF!</definedName>
    <definedName name="_318__123Graph_ECHART_4" localSheetId="8" hidden="1">#REF!</definedName>
    <definedName name="_318__123Graph_ECHART_4" hidden="1">#REF!</definedName>
    <definedName name="_32__123Graph_ACHART_22" localSheetId="15" hidden="1">[41]C!$E$57:$E$63</definedName>
    <definedName name="_32__123Graph_ACHART_22" localSheetId="20" hidden="1">[41]C!$E$57:$E$63</definedName>
    <definedName name="_32__123Graph_ACHART_22" localSheetId="2" hidden="1">#REF!</definedName>
    <definedName name="_32__123Graph_ACHART_22" localSheetId="6" hidden="1">#REF!</definedName>
    <definedName name="_32__123Graph_ACHART_22" localSheetId="9" hidden="1">#REF!</definedName>
    <definedName name="_32__123Graph_ACHART_22" localSheetId="21" hidden="1">[41]C!$E$57:$E$63</definedName>
    <definedName name="_32__123Graph_ACHART_22" localSheetId="22" hidden="1">[41]C!$E$57:$E$63</definedName>
    <definedName name="_32__123Graph_ACHART_22" localSheetId="37" hidden="1">#REF!</definedName>
    <definedName name="_32__123Graph_ACHART_22" localSheetId="38" hidden="1">#REF!</definedName>
    <definedName name="_32__123Graph_ACHART_22" localSheetId="7" hidden="1">#REF!</definedName>
    <definedName name="_32__123Graph_ACHART_22" localSheetId="8" hidden="1">#REF!</definedName>
    <definedName name="_32__123Graph_ACHART_22" hidden="1">#REF!</definedName>
    <definedName name="_32__123Graph_CCHART_3" localSheetId="15" hidden="1">[30]řady_sloupce!$Y$20:$Y$31</definedName>
    <definedName name="_32__123Graph_CCHART_3" localSheetId="20" hidden="1">[30]řady_sloupce!$Y$20:$Y$31</definedName>
    <definedName name="_32__123Graph_CCHART_3" localSheetId="2" hidden="1">#REF!</definedName>
    <definedName name="_32__123Graph_CCHART_3" localSheetId="6" hidden="1">#REF!</definedName>
    <definedName name="_32__123Graph_CCHART_3" localSheetId="9" hidden="1">#REF!</definedName>
    <definedName name="_32__123Graph_CCHART_3" localSheetId="21" hidden="1">[30]řady_sloupce!$Y$20:$Y$31</definedName>
    <definedName name="_32__123Graph_CCHART_3" localSheetId="22" hidden="1">[30]řady_sloupce!$Y$20:$Y$31</definedName>
    <definedName name="_32__123Graph_CCHART_3" localSheetId="37" hidden="1">#REF!</definedName>
    <definedName name="_32__123Graph_CCHART_3" localSheetId="38" hidden="1">#REF!</definedName>
    <definedName name="_32__123Graph_CCHART_3" localSheetId="7" hidden="1">#REF!</definedName>
    <definedName name="_32__123Graph_CCHART_3" localSheetId="8" hidden="1">#REF!</definedName>
    <definedName name="_32__123Graph_CCHART_3" hidden="1">#REF!</definedName>
    <definedName name="_322__123Graph_ECHART_5" localSheetId="15" hidden="1">[30]řady_sloupce!$E$10:$E$25</definedName>
    <definedName name="_322__123Graph_ECHART_5" localSheetId="20" hidden="1">[30]řady_sloupce!$E$10:$E$25</definedName>
    <definedName name="_322__123Graph_ECHART_5" localSheetId="2" hidden="1">#REF!</definedName>
    <definedName name="_322__123Graph_ECHART_5" localSheetId="6" hidden="1">#REF!</definedName>
    <definedName name="_322__123Graph_ECHART_5" localSheetId="9" hidden="1">#REF!</definedName>
    <definedName name="_322__123Graph_ECHART_5" localSheetId="21" hidden="1">[30]řady_sloupce!$E$10:$E$25</definedName>
    <definedName name="_322__123Graph_ECHART_5" localSheetId="22" hidden="1">[30]řady_sloupce!$E$10:$E$25</definedName>
    <definedName name="_322__123Graph_ECHART_5" localSheetId="37" hidden="1">#REF!</definedName>
    <definedName name="_322__123Graph_ECHART_5" localSheetId="38" hidden="1">#REF!</definedName>
    <definedName name="_322__123Graph_ECHART_5" localSheetId="7" hidden="1">#REF!</definedName>
    <definedName name="_322__123Graph_ECHART_5" localSheetId="8" hidden="1">#REF!</definedName>
    <definedName name="_322__123Graph_ECHART_5" hidden="1">#REF!</definedName>
    <definedName name="_323__123Graph_ECHART_6" localSheetId="15" hidden="1">[38]F!#REF!</definedName>
    <definedName name="_323__123Graph_ECHART_6" localSheetId="20" hidden="1">[38]F!#REF!</definedName>
    <definedName name="_323__123Graph_ECHART_6" localSheetId="2" hidden="1">#REF!</definedName>
    <definedName name="_323__123Graph_ECHART_6" localSheetId="6" hidden="1">#REF!</definedName>
    <definedName name="_323__123Graph_ECHART_6" localSheetId="9" hidden="1">#REF!</definedName>
    <definedName name="_323__123Graph_ECHART_6" localSheetId="21" hidden="1">[38]F!#REF!</definedName>
    <definedName name="_323__123Graph_ECHART_6" localSheetId="22" hidden="1">[38]F!#REF!</definedName>
    <definedName name="_323__123Graph_ECHART_6" localSheetId="37" hidden="1">#REF!</definedName>
    <definedName name="_323__123Graph_ECHART_6" localSheetId="38" hidden="1">#REF!</definedName>
    <definedName name="_323__123Graph_ECHART_6" localSheetId="7" hidden="1">#REF!</definedName>
    <definedName name="_323__123Graph_ECHART_6" localSheetId="8" hidden="1">#REF!</definedName>
    <definedName name="_323__123Graph_ECHART_6" hidden="1">#REF!</definedName>
    <definedName name="_327__123Graph_ECHART_7" localSheetId="15" hidden="1">[30]řady_sloupce!$G$3:$G$14</definedName>
    <definedName name="_327__123Graph_ECHART_7" localSheetId="20" hidden="1">[30]řady_sloupce!$G$3:$G$14</definedName>
    <definedName name="_327__123Graph_ECHART_7" localSheetId="2" hidden="1">#REF!</definedName>
    <definedName name="_327__123Graph_ECHART_7" localSheetId="6" hidden="1">#REF!</definedName>
    <definedName name="_327__123Graph_ECHART_7" localSheetId="9" hidden="1">#REF!</definedName>
    <definedName name="_327__123Graph_ECHART_7" localSheetId="21" hidden="1">[30]řady_sloupce!$G$3:$G$14</definedName>
    <definedName name="_327__123Graph_ECHART_7" localSheetId="22" hidden="1">[30]řady_sloupce!$G$3:$G$14</definedName>
    <definedName name="_327__123Graph_ECHART_7" localSheetId="37" hidden="1">#REF!</definedName>
    <definedName name="_327__123Graph_ECHART_7" localSheetId="38" hidden="1">#REF!</definedName>
    <definedName name="_327__123Graph_ECHART_7" localSheetId="7" hidden="1">#REF!</definedName>
    <definedName name="_327__123Graph_ECHART_7" localSheetId="8" hidden="1">#REF!</definedName>
    <definedName name="_327__123Graph_ECHART_7" hidden="1">#REF!</definedName>
    <definedName name="_33__123Graph_ACHART_23" localSheetId="15" hidden="1">[41]S!#REF!</definedName>
    <definedName name="_33__123Graph_ACHART_23" localSheetId="20" hidden="1">[41]S!#REF!</definedName>
    <definedName name="_33__123Graph_ACHART_23" localSheetId="2" hidden="1">#REF!</definedName>
    <definedName name="_33__123Graph_ACHART_23" localSheetId="6" hidden="1">#REF!</definedName>
    <definedName name="_33__123Graph_ACHART_23" localSheetId="9" hidden="1">#REF!</definedName>
    <definedName name="_33__123Graph_ACHART_23" localSheetId="21" hidden="1">[41]S!#REF!</definedName>
    <definedName name="_33__123Graph_ACHART_23" localSheetId="22" hidden="1">[41]S!#REF!</definedName>
    <definedName name="_33__123Graph_ACHART_23" localSheetId="37" hidden="1">#REF!</definedName>
    <definedName name="_33__123Graph_ACHART_23" localSheetId="38" hidden="1">#REF!</definedName>
    <definedName name="_33__123Graph_ACHART_23" localSheetId="7" hidden="1">#REF!</definedName>
    <definedName name="_33__123Graph_ACHART_23" localSheetId="8" hidden="1">#REF!</definedName>
    <definedName name="_33__123Graph_ACHART_23" hidden="1">#REF!</definedName>
    <definedName name="_33__123Graph_CCHART_4" localSheetId="15" hidden="1">[30]řady_sloupce!$T$9:$T$21</definedName>
    <definedName name="_33__123Graph_CCHART_4" localSheetId="20" hidden="1">[30]řady_sloupce!$T$9:$T$21</definedName>
    <definedName name="_33__123Graph_CCHART_4" localSheetId="2" hidden="1">#REF!</definedName>
    <definedName name="_33__123Graph_CCHART_4" localSheetId="6" hidden="1">#REF!</definedName>
    <definedName name="_33__123Graph_CCHART_4" localSheetId="9" hidden="1">#REF!</definedName>
    <definedName name="_33__123Graph_CCHART_4" localSheetId="21" hidden="1">[30]řady_sloupce!$T$9:$T$21</definedName>
    <definedName name="_33__123Graph_CCHART_4" localSheetId="22" hidden="1">[30]řady_sloupce!$T$9:$T$21</definedName>
    <definedName name="_33__123Graph_CCHART_4" localSheetId="37" hidden="1">#REF!</definedName>
    <definedName name="_33__123Graph_CCHART_4" localSheetId="38" hidden="1">#REF!</definedName>
    <definedName name="_33__123Graph_CCHART_4" localSheetId="7" hidden="1">#REF!</definedName>
    <definedName name="_33__123Graph_CCHART_4" localSheetId="8" hidden="1">#REF!</definedName>
    <definedName name="_33__123Graph_CCHART_4" hidden="1">#REF!</definedName>
    <definedName name="_332__123Graph_ECHART_9" localSheetId="15" hidden="1">[32]pracovni!$F$29:$F$45</definedName>
    <definedName name="_332__123Graph_ECHART_9" localSheetId="20" hidden="1">[32]pracovni!$F$29:$F$45</definedName>
    <definedName name="_332__123Graph_ECHART_9" localSheetId="2" hidden="1">#REF!</definedName>
    <definedName name="_332__123Graph_ECHART_9" localSheetId="6" hidden="1">#REF!</definedName>
    <definedName name="_332__123Graph_ECHART_9" localSheetId="9" hidden="1">#REF!</definedName>
    <definedName name="_332__123Graph_ECHART_9" localSheetId="21" hidden="1">[32]pracovni!$F$29:$F$45</definedName>
    <definedName name="_332__123Graph_ECHART_9" localSheetId="22" hidden="1">[32]pracovni!$F$29:$F$45</definedName>
    <definedName name="_332__123Graph_ECHART_9" localSheetId="37" hidden="1">#REF!</definedName>
    <definedName name="_332__123Graph_ECHART_9" localSheetId="38" hidden="1">#REF!</definedName>
    <definedName name="_332__123Graph_ECHART_9" localSheetId="7" hidden="1">#REF!</definedName>
    <definedName name="_332__123Graph_ECHART_9" localSheetId="8" hidden="1">#REF!</definedName>
    <definedName name="_332__123Graph_ECHART_9" hidden="1">#REF!</definedName>
    <definedName name="_334__123Graph_FCHART_10" localSheetId="15" hidden="1">'[35]PH a mzda'!$H$226:$H$235</definedName>
    <definedName name="_334__123Graph_FCHART_10" localSheetId="20" hidden="1">'[35]PH a mzda'!$H$226:$H$235</definedName>
    <definedName name="_334__123Graph_FCHART_10" localSheetId="2" hidden="1">#REF!</definedName>
    <definedName name="_334__123Graph_FCHART_10" localSheetId="6" hidden="1">#REF!</definedName>
    <definedName name="_334__123Graph_FCHART_10" localSheetId="9" hidden="1">#REF!</definedName>
    <definedName name="_334__123Graph_FCHART_10" localSheetId="21" hidden="1">'[35]PH a mzda'!$H$226:$H$235</definedName>
    <definedName name="_334__123Graph_FCHART_10" localSheetId="22" hidden="1">'[35]PH a mzda'!$H$226:$H$235</definedName>
    <definedName name="_334__123Graph_FCHART_10" localSheetId="37" hidden="1">#REF!</definedName>
    <definedName name="_334__123Graph_FCHART_10" localSheetId="38" hidden="1">#REF!</definedName>
    <definedName name="_334__123Graph_FCHART_10" localSheetId="7" hidden="1">#REF!</definedName>
    <definedName name="_334__123Graph_FCHART_10" localSheetId="8" hidden="1">#REF!</definedName>
    <definedName name="_334__123Graph_FCHART_10" hidden="1">#REF!</definedName>
    <definedName name="_335__123Graph_FCHART_13" localSheetId="15" hidden="1">[38]H!#REF!</definedName>
    <definedName name="_335__123Graph_FCHART_13" localSheetId="20" hidden="1">[38]H!#REF!</definedName>
    <definedName name="_335__123Graph_FCHART_13" localSheetId="2" hidden="1">#REF!</definedName>
    <definedName name="_335__123Graph_FCHART_13" localSheetId="6" hidden="1">#REF!</definedName>
    <definedName name="_335__123Graph_FCHART_13" localSheetId="9" hidden="1">#REF!</definedName>
    <definedName name="_335__123Graph_FCHART_13" localSheetId="21" hidden="1">[38]H!#REF!</definedName>
    <definedName name="_335__123Graph_FCHART_13" localSheetId="22" hidden="1">[38]H!#REF!</definedName>
    <definedName name="_335__123Graph_FCHART_13" localSheetId="37" hidden="1">#REF!</definedName>
    <definedName name="_335__123Graph_FCHART_13" localSheetId="38" hidden="1">#REF!</definedName>
    <definedName name="_335__123Graph_FCHART_13" localSheetId="7" hidden="1">#REF!</definedName>
    <definedName name="_335__123Graph_FCHART_13" localSheetId="8" hidden="1">#REF!</definedName>
    <definedName name="_335__123Graph_FCHART_13" hidden="1">#REF!</definedName>
    <definedName name="_336__123Graph_FCHART_14" localSheetId="15" hidden="1">[38]H!#REF!</definedName>
    <definedName name="_336__123Graph_FCHART_14" localSheetId="20" hidden="1">[38]H!#REF!</definedName>
    <definedName name="_336__123Graph_FCHART_14" localSheetId="2" hidden="1">#REF!</definedName>
    <definedName name="_336__123Graph_FCHART_14" localSheetId="6" hidden="1">#REF!</definedName>
    <definedName name="_336__123Graph_FCHART_14" localSheetId="9" hidden="1">#REF!</definedName>
    <definedName name="_336__123Graph_FCHART_14" localSheetId="21" hidden="1">[38]H!#REF!</definedName>
    <definedName name="_336__123Graph_FCHART_14" localSheetId="22" hidden="1">[38]H!#REF!</definedName>
    <definedName name="_336__123Graph_FCHART_14" localSheetId="37" hidden="1">#REF!</definedName>
    <definedName name="_336__123Graph_FCHART_14" localSheetId="38" hidden="1">#REF!</definedName>
    <definedName name="_336__123Graph_FCHART_14" localSheetId="7" hidden="1">#REF!</definedName>
    <definedName name="_336__123Graph_FCHART_14" localSheetId="8" hidden="1">#REF!</definedName>
    <definedName name="_336__123Graph_FCHART_14" hidden="1">#REF!</definedName>
    <definedName name="_34__123Graph_ACHART_24" localSheetId="15" hidden="1">[41]U!$C$4:$E$4</definedName>
    <definedName name="_34__123Graph_ACHART_24" localSheetId="20" hidden="1">[41]U!$C$4:$E$4</definedName>
    <definedName name="_34__123Graph_ACHART_24" localSheetId="2" hidden="1">#REF!</definedName>
    <definedName name="_34__123Graph_ACHART_24" localSheetId="6" hidden="1">#REF!</definedName>
    <definedName name="_34__123Graph_ACHART_24" localSheetId="9" hidden="1">#REF!</definedName>
    <definedName name="_34__123Graph_ACHART_24" localSheetId="21" hidden="1">[41]U!$C$4:$E$4</definedName>
    <definedName name="_34__123Graph_ACHART_24" localSheetId="22" hidden="1">[41]U!$C$4:$E$4</definedName>
    <definedName name="_34__123Graph_ACHART_24" localSheetId="37" hidden="1">#REF!</definedName>
    <definedName name="_34__123Graph_ACHART_24" localSheetId="38" hidden="1">#REF!</definedName>
    <definedName name="_34__123Graph_ACHART_24" localSheetId="7" hidden="1">#REF!</definedName>
    <definedName name="_34__123Graph_ACHART_24" localSheetId="8" hidden="1">#REF!</definedName>
    <definedName name="_34__123Graph_ACHART_24" hidden="1">#REF!</definedName>
    <definedName name="_34__123Graph_CCHART_5" localSheetId="15" hidden="1">[30]řady_sloupce!$G$10:$G$25</definedName>
    <definedName name="_34__123Graph_CCHART_5" localSheetId="20" hidden="1">[30]řady_sloupce!$G$10:$G$25</definedName>
    <definedName name="_34__123Graph_CCHART_5" localSheetId="2" hidden="1">#REF!</definedName>
    <definedName name="_34__123Graph_CCHART_5" localSheetId="6" hidden="1">#REF!</definedName>
    <definedName name="_34__123Graph_CCHART_5" localSheetId="9" hidden="1">#REF!</definedName>
    <definedName name="_34__123Graph_CCHART_5" localSheetId="21" hidden="1">[30]řady_sloupce!$G$10:$G$25</definedName>
    <definedName name="_34__123Graph_CCHART_5" localSheetId="22" hidden="1">[30]řady_sloupce!$G$10:$G$25</definedName>
    <definedName name="_34__123Graph_CCHART_5" localSheetId="37" hidden="1">#REF!</definedName>
    <definedName name="_34__123Graph_CCHART_5" localSheetId="38" hidden="1">#REF!</definedName>
    <definedName name="_34__123Graph_CCHART_5" localSheetId="7" hidden="1">#REF!</definedName>
    <definedName name="_34__123Graph_CCHART_5" localSheetId="8" hidden="1">#REF!</definedName>
    <definedName name="_34__123Graph_CCHART_5" hidden="1">#REF!</definedName>
    <definedName name="_341__123Graph_FCHART_2" localSheetId="15" hidden="1">[30]řady_sloupce!$D$9:$D$24</definedName>
    <definedName name="_341__123Graph_FCHART_2" localSheetId="20" hidden="1">[30]řady_sloupce!$D$9:$D$24</definedName>
    <definedName name="_341__123Graph_FCHART_2" localSheetId="2" hidden="1">#REF!</definedName>
    <definedName name="_341__123Graph_FCHART_2" localSheetId="6" hidden="1">#REF!</definedName>
    <definedName name="_341__123Graph_FCHART_2" localSheetId="9" hidden="1">#REF!</definedName>
    <definedName name="_341__123Graph_FCHART_2" localSheetId="21" hidden="1">[30]řady_sloupce!$D$9:$D$24</definedName>
    <definedName name="_341__123Graph_FCHART_2" localSheetId="22" hidden="1">[30]řady_sloupce!$D$9:$D$24</definedName>
    <definedName name="_341__123Graph_FCHART_2" localSheetId="37" hidden="1">#REF!</definedName>
    <definedName name="_341__123Graph_FCHART_2" localSheetId="38" hidden="1">#REF!</definedName>
    <definedName name="_341__123Graph_FCHART_2" localSheetId="7" hidden="1">#REF!</definedName>
    <definedName name="_341__123Graph_FCHART_2" localSheetId="8" hidden="1">#REF!</definedName>
    <definedName name="_341__123Graph_FCHART_2" hidden="1">#REF!</definedName>
    <definedName name="_342__123Graph_FCHART_23" localSheetId="15" hidden="1">[41]S!#REF!</definedName>
    <definedName name="_342__123Graph_FCHART_23" localSheetId="20" hidden="1">[41]S!#REF!</definedName>
    <definedName name="_342__123Graph_FCHART_23" localSheetId="2" hidden="1">#REF!</definedName>
    <definedName name="_342__123Graph_FCHART_23" localSheetId="6" hidden="1">#REF!</definedName>
    <definedName name="_342__123Graph_FCHART_23" localSheetId="9" hidden="1">#REF!</definedName>
    <definedName name="_342__123Graph_FCHART_23" localSheetId="21" hidden="1">[41]S!#REF!</definedName>
    <definedName name="_342__123Graph_FCHART_23" localSheetId="22" hidden="1">[41]S!#REF!</definedName>
    <definedName name="_342__123Graph_FCHART_23" localSheetId="37" hidden="1">#REF!</definedName>
    <definedName name="_342__123Graph_FCHART_23" localSheetId="38" hidden="1">#REF!</definedName>
    <definedName name="_342__123Graph_FCHART_23" localSheetId="7" hidden="1">#REF!</definedName>
    <definedName name="_342__123Graph_FCHART_23" localSheetId="8" hidden="1">#REF!</definedName>
    <definedName name="_342__123Graph_FCHART_23" hidden="1">#REF!</definedName>
    <definedName name="_343__123Graph_FCHART_27" localSheetId="15" hidden="1">[41]K!$B$29:$D$29</definedName>
    <definedName name="_343__123Graph_FCHART_27" localSheetId="20" hidden="1">[41]K!$B$29:$D$29</definedName>
    <definedName name="_343__123Graph_FCHART_27" localSheetId="2" hidden="1">#REF!</definedName>
    <definedName name="_343__123Graph_FCHART_27" localSheetId="6" hidden="1">#REF!</definedName>
    <definedName name="_343__123Graph_FCHART_27" localSheetId="9" hidden="1">#REF!</definedName>
    <definedName name="_343__123Graph_FCHART_27" localSheetId="21" hidden="1">[41]K!$B$29:$D$29</definedName>
    <definedName name="_343__123Graph_FCHART_27" localSheetId="22" hidden="1">[41]K!$B$29:$D$29</definedName>
    <definedName name="_343__123Graph_FCHART_27" localSheetId="37" hidden="1">#REF!</definedName>
    <definedName name="_343__123Graph_FCHART_27" localSheetId="38" hidden="1">#REF!</definedName>
    <definedName name="_343__123Graph_FCHART_27" localSheetId="7" hidden="1">#REF!</definedName>
    <definedName name="_343__123Graph_FCHART_27" localSheetId="8" hidden="1">#REF!</definedName>
    <definedName name="_343__123Graph_FCHART_27" hidden="1">#REF!</definedName>
    <definedName name="_344__123Graph_FCHART_3" localSheetId="15" hidden="1">[38]D!$C$10:$E$10</definedName>
    <definedName name="_344__123Graph_FCHART_3" localSheetId="20" hidden="1">[38]D!$C$10:$E$10</definedName>
    <definedName name="_344__123Graph_FCHART_3" localSheetId="2" hidden="1">#REF!</definedName>
    <definedName name="_344__123Graph_FCHART_3" localSheetId="6" hidden="1">#REF!</definedName>
    <definedName name="_344__123Graph_FCHART_3" localSheetId="9" hidden="1">#REF!</definedName>
    <definedName name="_344__123Graph_FCHART_3" localSheetId="21" hidden="1">[38]D!$C$10:$E$10</definedName>
    <definedName name="_344__123Graph_FCHART_3" localSheetId="22" hidden="1">[38]D!$C$10:$E$10</definedName>
    <definedName name="_344__123Graph_FCHART_3" localSheetId="37" hidden="1">#REF!</definedName>
    <definedName name="_344__123Graph_FCHART_3" localSheetId="38" hidden="1">#REF!</definedName>
    <definedName name="_344__123Graph_FCHART_3" localSheetId="7" hidden="1">#REF!</definedName>
    <definedName name="_344__123Graph_FCHART_3" localSheetId="8" hidden="1">#REF!</definedName>
    <definedName name="_344__123Graph_FCHART_3" hidden="1">#REF!</definedName>
    <definedName name="_345__123Graph_FCHART_33" localSheetId="15" hidden="1">[41]K!$B$28:$E$28</definedName>
    <definedName name="_345__123Graph_FCHART_33" localSheetId="20" hidden="1">[41]K!$B$28:$E$28</definedName>
    <definedName name="_345__123Graph_FCHART_33" localSheetId="2" hidden="1">#REF!</definedName>
    <definedName name="_345__123Graph_FCHART_33" localSheetId="6" hidden="1">#REF!</definedName>
    <definedName name="_345__123Graph_FCHART_33" localSheetId="9" hidden="1">#REF!</definedName>
    <definedName name="_345__123Graph_FCHART_33" localSheetId="21" hidden="1">[41]K!$B$28:$E$28</definedName>
    <definedName name="_345__123Graph_FCHART_33" localSheetId="22" hidden="1">[41]K!$B$28:$E$28</definedName>
    <definedName name="_345__123Graph_FCHART_33" localSheetId="37" hidden="1">#REF!</definedName>
    <definedName name="_345__123Graph_FCHART_33" localSheetId="38" hidden="1">#REF!</definedName>
    <definedName name="_345__123Graph_FCHART_33" localSheetId="7" hidden="1">#REF!</definedName>
    <definedName name="_345__123Graph_FCHART_33" localSheetId="8" hidden="1">#REF!</definedName>
    <definedName name="_345__123Graph_FCHART_33" hidden="1">#REF!</definedName>
    <definedName name="_346__123Graph_FCHART_37" localSheetId="15" hidden="1">[41]S!#REF!</definedName>
    <definedName name="_346__123Graph_FCHART_37" localSheetId="20" hidden="1">[41]S!#REF!</definedName>
    <definedName name="_346__123Graph_FCHART_37" localSheetId="2" hidden="1">#REF!</definedName>
    <definedName name="_346__123Graph_FCHART_37" localSheetId="6" hidden="1">#REF!</definedName>
    <definedName name="_346__123Graph_FCHART_37" localSheetId="9" hidden="1">#REF!</definedName>
    <definedName name="_346__123Graph_FCHART_37" localSheetId="21" hidden="1">[41]S!#REF!</definedName>
    <definedName name="_346__123Graph_FCHART_37" localSheetId="22" hidden="1">[41]S!#REF!</definedName>
    <definedName name="_346__123Graph_FCHART_37" localSheetId="37" hidden="1">#REF!</definedName>
    <definedName name="_346__123Graph_FCHART_37" localSheetId="38" hidden="1">#REF!</definedName>
    <definedName name="_346__123Graph_FCHART_37" localSheetId="7" hidden="1">#REF!</definedName>
    <definedName name="_346__123Graph_FCHART_37" localSheetId="8" hidden="1">#REF!</definedName>
    <definedName name="_346__123Graph_FCHART_37" hidden="1">#REF!</definedName>
    <definedName name="_347__123Graph_FCHART_4" localSheetId="15" hidden="1">[38]E!$C$10:$E$10</definedName>
    <definedName name="_347__123Graph_FCHART_4" localSheetId="20" hidden="1">[38]E!$C$10:$E$10</definedName>
    <definedName name="_347__123Graph_FCHART_4" localSheetId="2" hidden="1">#REF!</definedName>
    <definedName name="_347__123Graph_FCHART_4" localSheetId="6" hidden="1">#REF!</definedName>
    <definedName name="_347__123Graph_FCHART_4" localSheetId="9" hidden="1">#REF!</definedName>
    <definedName name="_347__123Graph_FCHART_4" localSheetId="21" hidden="1">[38]E!$C$10:$E$10</definedName>
    <definedName name="_347__123Graph_FCHART_4" localSheetId="22" hidden="1">[38]E!$C$10:$E$10</definedName>
    <definedName name="_347__123Graph_FCHART_4" localSheetId="37" hidden="1">#REF!</definedName>
    <definedName name="_347__123Graph_FCHART_4" localSheetId="38" hidden="1">#REF!</definedName>
    <definedName name="_347__123Graph_FCHART_4" localSheetId="7" hidden="1">#REF!</definedName>
    <definedName name="_347__123Graph_FCHART_4" localSheetId="8" hidden="1">#REF!</definedName>
    <definedName name="_347__123Graph_FCHART_4" hidden="1">#REF!</definedName>
    <definedName name="_348__123Graph_FCHART_5" localSheetId="15" hidden="1">[38]F!#REF!</definedName>
    <definedName name="_348__123Graph_FCHART_5" localSheetId="20" hidden="1">[38]F!#REF!</definedName>
    <definedName name="_348__123Graph_FCHART_5" localSheetId="2" hidden="1">#REF!</definedName>
    <definedName name="_348__123Graph_FCHART_5" localSheetId="6" hidden="1">#REF!</definedName>
    <definedName name="_348__123Graph_FCHART_5" localSheetId="9" hidden="1">#REF!</definedName>
    <definedName name="_348__123Graph_FCHART_5" localSheetId="21" hidden="1">[38]F!#REF!</definedName>
    <definedName name="_348__123Graph_FCHART_5" localSheetId="22" hidden="1">[38]F!#REF!</definedName>
    <definedName name="_348__123Graph_FCHART_5" localSheetId="37" hidden="1">#REF!</definedName>
    <definedName name="_348__123Graph_FCHART_5" localSheetId="38" hidden="1">#REF!</definedName>
    <definedName name="_348__123Graph_FCHART_5" localSheetId="7" hidden="1">#REF!</definedName>
    <definedName name="_348__123Graph_FCHART_5" localSheetId="8" hidden="1">#REF!</definedName>
    <definedName name="_348__123Graph_FCHART_5" hidden="1">#REF!</definedName>
    <definedName name="_35__123Graph_ACHART_25" localSheetId="15" hidden="1">[41]U!$B$10:$D$10</definedName>
    <definedName name="_35__123Graph_ACHART_25" localSheetId="20" hidden="1">[41]U!$B$10:$D$10</definedName>
    <definedName name="_35__123Graph_ACHART_25" localSheetId="2" hidden="1">#REF!</definedName>
    <definedName name="_35__123Graph_ACHART_25" localSheetId="6" hidden="1">#REF!</definedName>
    <definedName name="_35__123Graph_ACHART_25" localSheetId="9" hidden="1">#REF!</definedName>
    <definedName name="_35__123Graph_ACHART_25" localSheetId="21" hidden="1">[41]U!$B$10:$D$10</definedName>
    <definedName name="_35__123Graph_ACHART_25" localSheetId="22" hidden="1">[41]U!$B$10:$D$10</definedName>
    <definedName name="_35__123Graph_ACHART_25" localSheetId="37" hidden="1">#REF!</definedName>
    <definedName name="_35__123Graph_ACHART_25" localSheetId="38" hidden="1">#REF!</definedName>
    <definedName name="_35__123Graph_ACHART_25" localSheetId="7" hidden="1">#REF!</definedName>
    <definedName name="_35__123Graph_ACHART_25" localSheetId="8" hidden="1">#REF!</definedName>
    <definedName name="_35__123Graph_ACHART_25" hidden="1">#REF!</definedName>
    <definedName name="_35__123Graph_CCHART_6" localSheetId="15" hidden="1">[30]řady_sloupce!$E$2:$E$14</definedName>
    <definedName name="_35__123Graph_CCHART_6" localSheetId="20" hidden="1">[30]řady_sloupce!$E$2:$E$14</definedName>
    <definedName name="_35__123Graph_CCHART_6" localSheetId="2" hidden="1">#REF!</definedName>
    <definedName name="_35__123Graph_CCHART_6" localSheetId="6" hidden="1">#REF!</definedName>
    <definedName name="_35__123Graph_CCHART_6" localSheetId="9" hidden="1">#REF!</definedName>
    <definedName name="_35__123Graph_CCHART_6" localSheetId="21" hidden="1">[30]řady_sloupce!$E$2:$E$14</definedName>
    <definedName name="_35__123Graph_CCHART_6" localSheetId="22" hidden="1">[30]řady_sloupce!$E$2:$E$14</definedName>
    <definedName name="_35__123Graph_CCHART_6" localSheetId="37" hidden="1">#REF!</definedName>
    <definedName name="_35__123Graph_CCHART_6" localSheetId="38" hidden="1">#REF!</definedName>
    <definedName name="_35__123Graph_CCHART_6" localSheetId="7" hidden="1">#REF!</definedName>
    <definedName name="_35__123Graph_CCHART_6" localSheetId="8" hidden="1">#REF!</definedName>
    <definedName name="_35__123Graph_CCHART_6" hidden="1">#REF!</definedName>
    <definedName name="_352__123Graph_FCHART_7" localSheetId="15" hidden="1">[30]řady_sloupce!$F$3:$F$14</definedName>
    <definedName name="_352__123Graph_FCHART_7" localSheetId="20" hidden="1">[30]řady_sloupce!$F$3:$F$14</definedName>
    <definedName name="_352__123Graph_FCHART_7" localSheetId="2" hidden="1">#REF!</definedName>
    <definedName name="_352__123Graph_FCHART_7" localSheetId="6" hidden="1">#REF!</definedName>
    <definedName name="_352__123Graph_FCHART_7" localSheetId="9" hidden="1">#REF!</definedName>
    <definedName name="_352__123Graph_FCHART_7" localSheetId="21" hidden="1">[30]řady_sloupce!$F$3:$F$14</definedName>
    <definedName name="_352__123Graph_FCHART_7" localSheetId="22" hidden="1">[30]řady_sloupce!$F$3:$F$14</definedName>
    <definedName name="_352__123Graph_FCHART_7" localSheetId="37" hidden="1">#REF!</definedName>
    <definedName name="_352__123Graph_FCHART_7" localSheetId="38" hidden="1">#REF!</definedName>
    <definedName name="_352__123Graph_FCHART_7" localSheetId="7" hidden="1">#REF!</definedName>
    <definedName name="_352__123Graph_FCHART_7" localSheetId="8" hidden="1">#REF!</definedName>
    <definedName name="_352__123Graph_FCHART_7" hidden="1">#REF!</definedName>
    <definedName name="_353__123Graph_LBL_ACHART_23" localSheetId="15" hidden="1">[41]S!#REF!</definedName>
    <definedName name="_353__123Graph_LBL_ACHART_23" localSheetId="20" hidden="1">[41]S!#REF!</definedName>
    <definedName name="_353__123Graph_LBL_ACHART_23" localSheetId="2" hidden="1">#REF!</definedName>
    <definedName name="_353__123Graph_LBL_ACHART_23" localSheetId="6" hidden="1">#REF!</definedName>
    <definedName name="_353__123Graph_LBL_ACHART_23" localSheetId="9" hidden="1">#REF!</definedName>
    <definedName name="_353__123Graph_LBL_ACHART_23" localSheetId="21" hidden="1">[41]S!#REF!</definedName>
    <definedName name="_353__123Graph_LBL_ACHART_23" localSheetId="22" hidden="1">[41]S!#REF!</definedName>
    <definedName name="_353__123Graph_LBL_ACHART_23" localSheetId="37" hidden="1">#REF!</definedName>
    <definedName name="_353__123Graph_LBL_ACHART_23" localSheetId="38" hidden="1">#REF!</definedName>
    <definedName name="_353__123Graph_LBL_ACHART_23" localSheetId="7" hidden="1">#REF!</definedName>
    <definedName name="_353__123Graph_LBL_ACHART_23" localSheetId="8" hidden="1">#REF!</definedName>
    <definedName name="_353__123Graph_LBL_ACHART_23" hidden="1">#REF!</definedName>
    <definedName name="_354__123Graph_LBL_ACHART_24" localSheetId="15" hidden="1">[41]U!$C$4:$E$4</definedName>
    <definedName name="_354__123Graph_LBL_ACHART_24" localSheetId="20" hidden="1">[41]U!$C$4:$E$4</definedName>
    <definedName name="_354__123Graph_LBL_ACHART_24" localSheetId="2" hidden="1">#REF!</definedName>
    <definedName name="_354__123Graph_LBL_ACHART_24" localSheetId="6" hidden="1">#REF!</definedName>
    <definedName name="_354__123Graph_LBL_ACHART_24" localSheetId="9" hidden="1">#REF!</definedName>
    <definedName name="_354__123Graph_LBL_ACHART_24" localSheetId="21" hidden="1">[41]U!$C$4:$E$4</definedName>
    <definedName name="_354__123Graph_LBL_ACHART_24" localSheetId="22" hidden="1">[41]U!$C$4:$E$4</definedName>
    <definedName name="_354__123Graph_LBL_ACHART_24" localSheetId="37" hidden="1">#REF!</definedName>
    <definedName name="_354__123Graph_LBL_ACHART_24" localSheetId="38" hidden="1">#REF!</definedName>
    <definedName name="_354__123Graph_LBL_ACHART_24" localSheetId="7" hidden="1">#REF!</definedName>
    <definedName name="_354__123Graph_LBL_ACHART_24" localSheetId="8" hidden="1">#REF!</definedName>
    <definedName name="_354__123Graph_LBL_ACHART_24" hidden="1">#REF!</definedName>
    <definedName name="_355__123Graph_LBL_ACHART_26" localSheetId="15" hidden="1">[41]H!$B$137:$H$137</definedName>
    <definedName name="_355__123Graph_LBL_ACHART_26" localSheetId="20" hidden="1">[41]H!$B$137:$H$137</definedName>
    <definedName name="_355__123Graph_LBL_ACHART_26" localSheetId="2" hidden="1">#REF!</definedName>
    <definedName name="_355__123Graph_LBL_ACHART_26" localSheetId="6" hidden="1">#REF!</definedName>
    <definedName name="_355__123Graph_LBL_ACHART_26" localSheetId="9" hidden="1">#REF!</definedName>
    <definedName name="_355__123Graph_LBL_ACHART_26" localSheetId="21" hidden="1">[41]H!$B$137:$H$137</definedName>
    <definedName name="_355__123Graph_LBL_ACHART_26" localSheetId="22" hidden="1">[41]H!$B$137:$H$137</definedName>
    <definedName name="_355__123Graph_LBL_ACHART_26" localSheetId="37" hidden="1">#REF!</definedName>
    <definedName name="_355__123Graph_LBL_ACHART_26" localSheetId="38" hidden="1">#REF!</definedName>
    <definedName name="_355__123Graph_LBL_ACHART_26" localSheetId="7" hidden="1">#REF!</definedName>
    <definedName name="_355__123Graph_LBL_ACHART_26" localSheetId="8" hidden="1">#REF!</definedName>
    <definedName name="_355__123Graph_LBL_ACHART_26" hidden="1">#REF!</definedName>
    <definedName name="_356__123Graph_LBL_ACHART_28" localSheetId="15" hidden="1">[41]C!$I$8:$K$8</definedName>
    <definedName name="_356__123Graph_LBL_ACHART_28" localSheetId="20" hidden="1">[41]C!$I$8:$K$8</definedName>
    <definedName name="_356__123Graph_LBL_ACHART_28" localSheetId="2" hidden="1">#REF!</definedName>
    <definedName name="_356__123Graph_LBL_ACHART_28" localSheetId="6" hidden="1">#REF!</definedName>
    <definedName name="_356__123Graph_LBL_ACHART_28" localSheetId="9" hidden="1">#REF!</definedName>
    <definedName name="_356__123Graph_LBL_ACHART_28" localSheetId="21" hidden="1">[41]C!$I$8:$K$8</definedName>
    <definedName name="_356__123Graph_LBL_ACHART_28" localSheetId="22" hidden="1">[41]C!$I$8:$K$8</definedName>
    <definedName name="_356__123Graph_LBL_ACHART_28" localSheetId="37" hidden="1">#REF!</definedName>
    <definedName name="_356__123Graph_LBL_ACHART_28" localSheetId="38" hidden="1">#REF!</definedName>
    <definedName name="_356__123Graph_LBL_ACHART_28" localSheetId="7" hidden="1">#REF!</definedName>
    <definedName name="_356__123Graph_LBL_ACHART_28" localSheetId="8" hidden="1">#REF!</definedName>
    <definedName name="_356__123Graph_LBL_ACHART_28" hidden="1">#REF!</definedName>
    <definedName name="_357__123Graph_LBL_ACHART_3" localSheetId="15" hidden="1">[38]D!$C$5:$I$5</definedName>
    <definedName name="_357__123Graph_LBL_ACHART_3" localSheetId="20" hidden="1">[38]D!$C$5:$I$5</definedName>
    <definedName name="_357__123Graph_LBL_ACHART_3" localSheetId="2" hidden="1">#REF!</definedName>
    <definedName name="_357__123Graph_LBL_ACHART_3" localSheetId="6" hidden="1">#REF!</definedName>
    <definedName name="_357__123Graph_LBL_ACHART_3" localSheetId="9" hidden="1">#REF!</definedName>
    <definedName name="_357__123Graph_LBL_ACHART_3" localSheetId="21" hidden="1">[38]D!$C$5:$I$5</definedName>
    <definedName name="_357__123Graph_LBL_ACHART_3" localSheetId="22" hidden="1">[38]D!$C$5:$I$5</definedName>
    <definedName name="_357__123Graph_LBL_ACHART_3" localSheetId="37" hidden="1">#REF!</definedName>
    <definedName name="_357__123Graph_LBL_ACHART_3" localSheetId="38" hidden="1">#REF!</definedName>
    <definedName name="_357__123Graph_LBL_ACHART_3" localSheetId="7" hidden="1">#REF!</definedName>
    <definedName name="_357__123Graph_LBL_ACHART_3" localSheetId="8" hidden="1">#REF!</definedName>
    <definedName name="_357__123Graph_LBL_ACHART_3" hidden="1">#REF!</definedName>
    <definedName name="_358__123Graph_LBL_ACHART_31" localSheetId="15" hidden="1">[41]M!$B$88:$I$88</definedName>
    <definedName name="_358__123Graph_LBL_ACHART_31" localSheetId="20" hidden="1">[41]M!$B$88:$I$88</definedName>
    <definedName name="_358__123Graph_LBL_ACHART_31" localSheetId="2" hidden="1">#REF!</definedName>
    <definedName name="_358__123Graph_LBL_ACHART_31" localSheetId="6" hidden="1">#REF!</definedName>
    <definedName name="_358__123Graph_LBL_ACHART_31" localSheetId="9" hidden="1">#REF!</definedName>
    <definedName name="_358__123Graph_LBL_ACHART_31" localSheetId="21" hidden="1">[41]M!$B$88:$I$88</definedName>
    <definedName name="_358__123Graph_LBL_ACHART_31" localSheetId="22" hidden="1">[41]M!$B$88:$I$88</definedName>
    <definedName name="_358__123Graph_LBL_ACHART_31" localSheetId="37" hidden="1">#REF!</definedName>
    <definedName name="_358__123Graph_LBL_ACHART_31" localSheetId="38" hidden="1">#REF!</definedName>
    <definedName name="_358__123Graph_LBL_ACHART_31" localSheetId="7" hidden="1">#REF!</definedName>
    <definedName name="_358__123Graph_LBL_ACHART_31" localSheetId="8" hidden="1">#REF!</definedName>
    <definedName name="_358__123Graph_LBL_ACHART_31" hidden="1">#REF!</definedName>
    <definedName name="_359__123Graph_LBL_ACHART_36" localSheetId="15" hidden="1">[41]D!$B$111:$G$111</definedName>
    <definedName name="_359__123Graph_LBL_ACHART_36" localSheetId="20" hidden="1">[41]D!$B$111:$G$111</definedName>
    <definedName name="_359__123Graph_LBL_ACHART_36" localSheetId="2" hidden="1">#REF!</definedName>
    <definedName name="_359__123Graph_LBL_ACHART_36" localSheetId="6" hidden="1">#REF!</definedName>
    <definedName name="_359__123Graph_LBL_ACHART_36" localSheetId="9" hidden="1">#REF!</definedName>
    <definedName name="_359__123Graph_LBL_ACHART_36" localSheetId="21" hidden="1">[41]D!$B$111:$G$111</definedName>
    <definedName name="_359__123Graph_LBL_ACHART_36" localSheetId="22" hidden="1">[41]D!$B$111:$G$111</definedName>
    <definedName name="_359__123Graph_LBL_ACHART_36" localSheetId="37" hidden="1">#REF!</definedName>
    <definedName name="_359__123Graph_LBL_ACHART_36" localSheetId="38" hidden="1">#REF!</definedName>
    <definedName name="_359__123Graph_LBL_ACHART_36" localSheetId="7" hidden="1">#REF!</definedName>
    <definedName name="_359__123Graph_LBL_ACHART_36" localSheetId="8" hidden="1">#REF!</definedName>
    <definedName name="_359__123Graph_LBL_ACHART_36" hidden="1">#REF!</definedName>
    <definedName name="_36__123Graph_ACHART_26" localSheetId="15" hidden="1">[41]H!$B$137:$H$137</definedName>
    <definedName name="_36__123Graph_ACHART_26" localSheetId="20" hidden="1">[41]H!$B$137:$H$137</definedName>
    <definedName name="_36__123Graph_ACHART_26" localSheetId="2" hidden="1">#REF!</definedName>
    <definedName name="_36__123Graph_ACHART_26" localSheetId="6" hidden="1">#REF!</definedName>
    <definedName name="_36__123Graph_ACHART_26" localSheetId="9" hidden="1">#REF!</definedName>
    <definedName name="_36__123Graph_ACHART_26" localSheetId="21" hidden="1">[41]H!$B$137:$H$137</definedName>
    <definedName name="_36__123Graph_ACHART_26" localSheetId="22" hidden="1">[41]H!$B$137:$H$137</definedName>
    <definedName name="_36__123Graph_ACHART_26" localSheetId="37" hidden="1">#REF!</definedName>
    <definedName name="_36__123Graph_ACHART_26" localSheetId="38" hidden="1">#REF!</definedName>
    <definedName name="_36__123Graph_ACHART_26" localSheetId="7" hidden="1">#REF!</definedName>
    <definedName name="_36__123Graph_ACHART_26" localSheetId="8" hidden="1">#REF!</definedName>
    <definedName name="_36__123Graph_ACHART_26" hidden="1">#REF!</definedName>
    <definedName name="_36__123Graph_CCHART_7" localSheetId="15" hidden="1">[30]řady_sloupce!$E$3:$E$14</definedName>
    <definedName name="_36__123Graph_CCHART_7" localSheetId="20" hidden="1">[30]řady_sloupce!$E$3:$E$14</definedName>
    <definedName name="_36__123Graph_CCHART_7" localSheetId="2" hidden="1">#REF!</definedName>
    <definedName name="_36__123Graph_CCHART_7" localSheetId="6" hidden="1">#REF!</definedName>
    <definedName name="_36__123Graph_CCHART_7" localSheetId="9" hidden="1">#REF!</definedName>
    <definedName name="_36__123Graph_CCHART_7" localSheetId="21" hidden="1">[30]řady_sloupce!$E$3:$E$14</definedName>
    <definedName name="_36__123Graph_CCHART_7" localSheetId="22" hidden="1">[30]řady_sloupce!$E$3:$E$14</definedName>
    <definedName name="_36__123Graph_CCHART_7" localSheetId="37" hidden="1">#REF!</definedName>
    <definedName name="_36__123Graph_CCHART_7" localSheetId="38" hidden="1">#REF!</definedName>
    <definedName name="_36__123Graph_CCHART_7" localSheetId="7" hidden="1">#REF!</definedName>
    <definedName name="_36__123Graph_CCHART_7" localSheetId="8" hidden="1">#REF!</definedName>
    <definedName name="_36__123Graph_CCHART_7" hidden="1">#REF!</definedName>
    <definedName name="_360__123Graph_LBL_ACHART_37" localSheetId="15" hidden="1">[41]S!#REF!</definedName>
    <definedName name="_360__123Graph_LBL_ACHART_37" localSheetId="20" hidden="1">[41]S!#REF!</definedName>
    <definedName name="_360__123Graph_LBL_ACHART_37" localSheetId="2" hidden="1">#REF!</definedName>
    <definedName name="_360__123Graph_LBL_ACHART_37" localSheetId="6" hidden="1">#REF!</definedName>
    <definedName name="_360__123Graph_LBL_ACHART_37" localSheetId="9" hidden="1">#REF!</definedName>
    <definedName name="_360__123Graph_LBL_ACHART_37" localSheetId="21" hidden="1">[41]S!#REF!</definedName>
    <definedName name="_360__123Graph_LBL_ACHART_37" localSheetId="22" hidden="1">[41]S!#REF!</definedName>
    <definedName name="_360__123Graph_LBL_ACHART_37" localSheetId="37" hidden="1">#REF!</definedName>
    <definedName name="_360__123Graph_LBL_ACHART_37" localSheetId="38" hidden="1">#REF!</definedName>
    <definedName name="_360__123Graph_LBL_ACHART_37" localSheetId="7" hidden="1">#REF!</definedName>
    <definedName name="_360__123Graph_LBL_ACHART_37" localSheetId="8" hidden="1">#REF!</definedName>
    <definedName name="_360__123Graph_LBL_ACHART_37" hidden="1">#REF!</definedName>
    <definedName name="_361__123Graph_LBL_ACHART_39" localSheetId="15" hidden="1">[41]D!$B$154:$G$154</definedName>
    <definedName name="_361__123Graph_LBL_ACHART_39" localSheetId="20" hidden="1">[41]D!$B$154:$G$154</definedName>
    <definedName name="_361__123Graph_LBL_ACHART_39" localSheetId="2" hidden="1">#REF!</definedName>
    <definedName name="_361__123Graph_LBL_ACHART_39" localSheetId="6" hidden="1">#REF!</definedName>
    <definedName name="_361__123Graph_LBL_ACHART_39" localSheetId="9" hidden="1">#REF!</definedName>
    <definedName name="_361__123Graph_LBL_ACHART_39" localSheetId="21" hidden="1">[41]D!$B$154:$G$154</definedName>
    <definedName name="_361__123Graph_LBL_ACHART_39" localSheetId="22" hidden="1">[41]D!$B$154:$G$154</definedName>
    <definedName name="_361__123Graph_LBL_ACHART_39" localSheetId="37" hidden="1">#REF!</definedName>
    <definedName name="_361__123Graph_LBL_ACHART_39" localSheetId="38" hidden="1">#REF!</definedName>
    <definedName name="_361__123Graph_LBL_ACHART_39" localSheetId="7" hidden="1">#REF!</definedName>
    <definedName name="_361__123Graph_LBL_ACHART_39" localSheetId="8" hidden="1">#REF!</definedName>
    <definedName name="_361__123Graph_LBL_ACHART_39" hidden="1">#REF!</definedName>
    <definedName name="_362__123Graph_LBL_ACHART_4" localSheetId="15" hidden="1">[38]E!$C$5:$I$5</definedName>
    <definedName name="_362__123Graph_LBL_ACHART_4" localSheetId="20" hidden="1">[38]E!$C$5:$I$5</definedName>
    <definedName name="_362__123Graph_LBL_ACHART_4" localSheetId="2" hidden="1">#REF!</definedName>
    <definedName name="_362__123Graph_LBL_ACHART_4" localSheetId="6" hidden="1">#REF!</definedName>
    <definedName name="_362__123Graph_LBL_ACHART_4" localSheetId="9" hidden="1">#REF!</definedName>
    <definedName name="_362__123Graph_LBL_ACHART_4" localSheetId="21" hidden="1">[38]E!$C$5:$I$5</definedName>
    <definedName name="_362__123Graph_LBL_ACHART_4" localSheetId="22" hidden="1">[38]E!$C$5:$I$5</definedName>
    <definedName name="_362__123Graph_LBL_ACHART_4" localSheetId="37" hidden="1">#REF!</definedName>
    <definedName name="_362__123Graph_LBL_ACHART_4" localSheetId="38" hidden="1">#REF!</definedName>
    <definedName name="_362__123Graph_LBL_ACHART_4" localSheetId="7" hidden="1">#REF!</definedName>
    <definedName name="_362__123Graph_LBL_ACHART_4" localSheetId="8" hidden="1">#REF!</definedName>
    <definedName name="_362__123Graph_LBL_ACHART_4" hidden="1">#REF!</definedName>
    <definedName name="_363__123Graph_LBL_ACHART_6" localSheetId="15" hidden="1">[38]F!#REF!</definedName>
    <definedName name="_363__123Graph_LBL_ACHART_6" localSheetId="20" hidden="1">[38]F!#REF!</definedName>
    <definedName name="_363__123Graph_LBL_ACHART_6" localSheetId="2" hidden="1">#REF!</definedName>
    <definedName name="_363__123Graph_LBL_ACHART_6" localSheetId="6" hidden="1">#REF!</definedName>
    <definedName name="_363__123Graph_LBL_ACHART_6" localSheetId="9" hidden="1">#REF!</definedName>
    <definedName name="_363__123Graph_LBL_ACHART_6" localSheetId="21" hidden="1">[38]F!#REF!</definedName>
    <definedName name="_363__123Graph_LBL_ACHART_6" localSheetId="22" hidden="1">[38]F!#REF!</definedName>
    <definedName name="_363__123Graph_LBL_ACHART_6" localSheetId="37" hidden="1">#REF!</definedName>
    <definedName name="_363__123Graph_LBL_ACHART_6" localSheetId="38" hidden="1">#REF!</definedName>
    <definedName name="_363__123Graph_LBL_ACHART_6" localSheetId="7" hidden="1">#REF!</definedName>
    <definedName name="_363__123Graph_LBL_ACHART_6" localSheetId="8" hidden="1">#REF!</definedName>
    <definedName name="_363__123Graph_LBL_ACHART_6" hidden="1">#REF!</definedName>
    <definedName name="_364__123Graph_LBL_BCHART_23" localSheetId="15" hidden="1">[41]S!#REF!</definedName>
    <definedName name="_364__123Graph_LBL_BCHART_23" localSheetId="20" hidden="1">[41]S!#REF!</definedName>
    <definedName name="_364__123Graph_LBL_BCHART_23" localSheetId="2" hidden="1">#REF!</definedName>
    <definedName name="_364__123Graph_LBL_BCHART_23" localSheetId="6" hidden="1">#REF!</definedName>
    <definedName name="_364__123Graph_LBL_BCHART_23" localSheetId="9" hidden="1">#REF!</definedName>
    <definedName name="_364__123Graph_LBL_BCHART_23" localSheetId="21" hidden="1">[41]S!#REF!</definedName>
    <definedName name="_364__123Graph_LBL_BCHART_23" localSheetId="22" hidden="1">[41]S!#REF!</definedName>
    <definedName name="_364__123Graph_LBL_BCHART_23" localSheetId="37" hidden="1">#REF!</definedName>
    <definedName name="_364__123Graph_LBL_BCHART_23" localSheetId="38" hidden="1">#REF!</definedName>
    <definedName name="_364__123Graph_LBL_BCHART_23" localSheetId="7" hidden="1">#REF!</definedName>
    <definedName name="_364__123Graph_LBL_BCHART_23" localSheetId="8" hidden="1">#REF!</definedName>
    <definedName name="_364__123Graph_LBL_BCHART_23" hidden="1">#REF!</definedName>
    <definedName name="_365__123Graph_LBL_BCHART_24" localSheetId="15" hidden="1">[41]U!$C$5:$E$5</definedName>
    <definedName name="_365__123Graph_LBL_BCHART_24" localSheetId="20" hidden="1">[41]U!$C$5:$E$5</definedName>
    <definedName name="_365__123Graph_LBL_BCHART_24" localSheetId="2" hidden="1">#REF!</definedName>
    <definedName name="_365__123Graph_LBL_BCHART_24" localSheetId="6" hidden="1">#REF!</definedName>
    <definedName name="_365__123Graph_LBL_BCHART_24" localSheetId="9" hidden="1">#REF!</definedName>
    <definedName name="_365__123Graph_LBL_BCHART_24" localSheetId="21" hidden="1">[41]U!$C$5:$E$5</definedName>
    <definedName name="_365__123Graph_LBL_BCHART_24" localSheetId="22" hidden="1">[41]U!$C$5:$E$5</definedName>
    <definedName name="_365__123Graph_LBL_BCHART_24" localSheetId="37" hidden="1">#REF!</definedName>
    <definedName name="_365__123Graph_LBL_BCHART_24" localSheetId="38" hidden="1">#REF!</definedName>
    <definedName name="_365__123Graph_LBL_BCHART_24" localSheetId="7" hidden="1">#REF!</definedName>
    <definedName name="_365__123Graph_LBL_BCHART_24" localSheetId="8" hidden="1">#REF!</definedName>
    <definedName name="_365__123Graph_LBL_BCHART_24" hidden="1">#REF!</definedName>
    <definedName name="_366__123Graph_LBL_BCHART_28" localSheetId="15" hidden="1">[41]C!$I$9:$K$9</definedName>
    <definedName name="_366__123Graph_LBL_BCHART_28" localSheetId="20" hidden="1">[41]C!$I$9:$K$9</definedName>
    <definedName name="_366__123Graph_LBL_BCHART_28" localSheetId="2" hidden="1">#REF!</definedName>
    <definedName name="_366__123Graph_LBL_BCHART_28" localSheetId="6" hidden="1">#REF!</definedName>
    <definedName name="_366__123Graph_LBL_BCHART_28" localSheetId="9" hidden="1">#REF!</definedName>
    <definedName name="_366__123Graph_LBL_BCHART_28" localSheetId="21" hidden="1">[41]C!$I$9:$K$9</definedName>
    <definedName name="_366__123Graph_LBL_BCHART_28" localSheetId="22" hidden="1">[41]C!$I$9:$K$9</definedName>
    <definedName name="_366__123Graph_LBL_BCHART_28" localSheetId="37" hidden="1">#REF!</definedName>
    <definedName name="_366__123Graph_LBL_BCHART_28" localSheetId="38" hidden="1">#REF!</definedName>
    <definedName name="_366__123Graph_LBL_BCHART_28" localSheetId="7" hidden="1">#REF!</definedName>
    <definedName name="_366__123Graph_LBL_BCHART_28" localSheetId="8" hidden="1">#REF!</definedName>
    <definedName name="_366__123Graph_LBL_BCHART_28" hidden="1">#REF!</definedName>
    <definedName name="_367__123Graph_LBL_BCHART_3" localSheetId="15" hidden="1">[38]D!$C$6:$I$6</definedName>
    <definedName name="_367__123Graph_LBL_BCHART_3" localSheetId="20" hidden="1">[38]D!$C$6:$I$6</definedName>
    <definedName name="_367__123Graph_LBL_BCHART_3" localSheetId="2" hidden="1">#REF!</definedName>
    <definedName name="_367__123Graph_LBL_BCHART_3" localSheetId="6" hidden="1">#REF!</definedName>
    <definedName name="_367__123Graph_LBL_BCHART_3" localSheetId="9" hidden="1">#REF!</definedName>
    <definedName name="_367__123Graph_LBL_BCHART_3" localSheetId="21" hidden="1">[38]D!$C$6:$I$6</definedName>
    <definedName name="_367__123Graph_LBL_BCHART_3" localSheetId="22" hidden="1">[38]D!$C$6:$I$6</definedName>
    <definedName name="_367__123Graph_LBL_BCHART_3" localSheetId="37" hidden="1">#REF!</definedName>
    <definedName name="_367__123Graph_LBL_BCHART_3" localSheetId="38" hidden="1">#REF!</definedName>
    <definedName name="_367__123Graph_LBL_BCHART_3" localSheetId="7" hidden="1">#REF!</definedName>
    <definedName name="_367__123Graph_LBL_BCHART_3" localSheetId="8" hidden="1">#REF!</definedName>
    <definedName name="_367__123Graph_LBL_BCHART_3" hidden="1">#REF!</definedName>
    <definedName name="_368__123Graph_LBL_BCHART_31" localSheetId="15" hidden="1">[41]M!$B$89:$I$89</definedName>
    <definedName name="_368__123Graph_LBL_BCHART_31" localSheetId="20" hidden="1">[41]M!$B$89:$I$89</definedName>
    <definedName name="_368__123Graph_LBL_BCHART_31" localSheetId="2" hidden="1">#REF!</definedName>
    <definedName name="_368__123Graph_LBL_BCHART_31" localSheetId="6" hidden="1">#REF!</definedName>
    <definedName name="_368__123Graph_LBL_BCHART_31" localSheetId="9" hidden="1">#REF!</definedName>
    <definedName name="_368__123Graph_LBL_BCHART_31" localSheetId="21" hidden="1">[41]M!$B$89:$I$89</definedName>
    <definedName name="_368__123Graph_LBL_BCHART_31" localSheetId="22" hidden="1">[41]M!$B$89:$I$89</definedName>
    <definedName name="_368__123Graph_LBL_BCHART_31" localSheetId="37" hidden="1">#REF!</definedName>
    <definedName name="_368__123Graph_LBL_BCHART_31" localSheetId="38" hidden="1">#REF!</definedName>
    <definedName name="_368__123Graph_LBL_BCHART_31" localSheetId="7" hidden="1">#REF!</definedName>
    <definedName name="_368__123Graph_LBL_BCHART_31" localSheetId="8" hidden="1">#REF!</definedName>
    <definedName name="_368__123Graph_LBL_BCHART_31" hidden="1">#REF!</definedName>
    <definedName name="_369__123Graph_LBL_BCHART_32" localSheetId="15" hidden="1">[41]H!$F$146:$H$146</definedName>
    <definedName name="_369__123Graph_LBL_BCHART_32" localSheetId="20" hidden="1">[41]H!$F$146:$H$146</definedName>
    <definedName name="_369__123Graph_LBL_BCHART_32" localSheetId="2" hidden="1">#REF!</definedName>
    <definedName name="_369__123Graph_LBL_BCHART_32" localSheetId="6" hidden="1">#REF!</definedName>
    <definedName name="_369__123Graph_LBL_BCHART_32" localSheetId="9" hidden="1">#REF!</definedName>
    <definedName name="_369__123Graph_LBL_BCHART_32" localSheetId="21" hidden="1">[41]H!$F$146:$H$146</definedName>
    <definedName name="_369__123Graph_LBL_BCHART_32" localSheetId="22" hidden="1">[41]H!$F$146:$H$146</definedName>
    <definedName name="_369__123Graph_LBL_BCHART_32" localSheetId="37" hidden="1">#REF!</definedName>
    <definedName name="_369__123Graph_LBL_BCHART_32" localSheetId="38" hidden="1">#REF!</definedName>
    <definedName name="_369__123Graph_LBL_BCHART_32" localSheetId="7" hidden="1">#REF!</definedName>
    <definedName name="_369__123Graph_LBL_BCHART_32" localSheetId="8" hidden="1">#REF!</definedName>
    <definedName name="_369__123Graph_LBL_BCHART_32" hidden="1">#REF!</definedName>
    <definedName name="_37__123Graph_ACHART_27" localSheetId="15" hidden="1">[41]K!$B$24:$D$24</definedName>
    <definedName name="_37__123Graph_ACHART_27" localSheetId="20" hidden="1">[41]K!$B$24:$D$24</definedName>
    <definedName name="_37__123Graph_ACHART_27" localSheetId="2" hidden="1">#REF!</definedName>
    <definedName name="_37__123Graph_ACHART_27" localSheetId="6" hidden="1">#REF!</definedName>
    <definedName name="_37__123Graph_ACHART_27" localSheetId="9" hidden="1">#REF!</definedName>
    <definedName name="_37__123Graph_ACHART_27" localSheetId="21" hidden="1">[41]K!$B$24:$D$24</definedName>
    <definedName name="_37__123Graph_ACHART_27" localSheetId="22" hidden="1">[41]K!$B$24:$D$24</definedName>
    <definedName name="_37__123Graph_ACHART_27" localSheetId="37" hidden="1">#REF!</definedName>
    <definedName name="_37__123Graph_ACHART_27" localSheetId="38" hidden="1">#REF!</definedName>
    <definedName name="_37__123Graph_ACHART_27" localSheetId="7" hidden="1">#REF!</definedName>
    <definedName name="_37__123Graph_ACHART_27" localSheetId="8" hidden="1">#REF!</definedName>
    <definedName name="_37__123Graph_ACHART_27" hidden="1">#REF!</definedName>
    <definedName name="_37__123Graph_ACPI_ER_LOG" localSheetId="15" hidden="1">[50]ER!#REF!</definedName>
    <definedName name="_37__123Graph_ACPI_ER_LOG" localSheetId="20" hidden="1">[50]ER!#REF!</definedName>
    <definedName name="_37__123Graph_ACPI_ER_LOG" localSheetId="21" hidden="1">[50]ER!#REF!</definedName>
    <definedName name="_37__123Graph_ACPI_ER_LOG" localSheetId="22" hidden="1">[50]ER!#REF!</definedName>
    <definedName name="_37__123Graph_ACPI_ER_LOG" hidden="1">[50]ER!#REF!</definedName>
    <definedName name="_37__123Graph_CCHART_8" localSheetId="15" hidden="1">[48]diferencial!$E$257:$E$381</definedName>
    <definedName name="_37__123Graph_CCHART_8" localSheetId="20" hidden="1">[48]diferencial!$E$257:$E$381</definedName>
    <definedName name="_37__123Graph_CCHART_8" localSheetId="2" hidden="1">#REF!</definedName>
    <definedName name="_37__123Graph_CCHART_8" localSheetId="6" hidden="1">#REF!</definedName>
    <definedName name="_37__123Graph_CCHART_8" localSheetId="9" hidden="1">#REF!</definedName>
    <definedName name="_37__123Graph_CCHART_8" localSheetId="21" hidden="1">[48]diferencial!$E$257:$E$381</definedName>
    <definedName name="_37__123Graph_CCHART_8" localSheetId="22" hidden="1">[48]diferencial!$E$257:$E$381</definedName>
    <definedName name="_37__123Graph_CCHART_8" localSheetId="37" hidden="1">#REF!</definedName>
    <definedName name="_37__123Graph_CCHART_8" localSheetId="38" hidden="1">#REF!</definedName>
    <definedName name="_37__123Graph_CCHART_8" localSheetId="7" hidden="1">#REF!</definedName>
    <definedName name="_37__123Graph_CCHART_8" localSheetId="8" hidden="1">#REF!</definedName>
    <definedName name="_37__123Graph_CCHART_8" hidden="1">#REF!</definedName>
    <definedName name="_370__123Graph_LBL_BCHART_36" localSheetId="15" hidden="1">[41]D!$B$112:$G$112</definedName>
    <definedName name="_370__123Graph_LBL_BCHART_36" localSheetId="20" hidden="1">[41]D!$B$112:$G$112</definedName>
    <definedName name="_370__123Graph_LBL_BCHART_36" localSheetId="2" hidden="1">#REF!</definedName>
    <definedName name="_370__123Graph_LBL_BCHART_36" localSheetId="6" hidden="1">#REF!</definedName>
    <definedName name="_370__123Graph_LBL_BCHART_36" localSheetId="9" hidden="1">#REF!</definedName>
    <definedName name="_370__123Graph_LBL_BCHART_36" localSheetId="21" hidden="1">[41]D!$B$112:$G$112</definedName>
    <definedName name="_370__123Graph_LBL_BCHART_36" localSheetId="22" hidden="1">[41]D!$B$112:$G$112</definedName>
    <definedName name="_370__123Graph_LBL_BCHART_36" localSheetId="37" hidden="1">#REF!</definedName>
    <definedName name="_370__123Graph_LBL_BCHART_36" localSheetId="38" hidden="1">#REF!</definedName>
    <definedName name="_370__123Graph_LBL_BCHART_36" localSheetId="7" hidden="1">#REF!</definedName>
    <definedName name="_370__123Graph_LBL_BCHART_36" localSheetId="8" hidden="1">#REF!</definedName>
    <definedName name="_370__123Graph_LBL_BCHART_36" hidden="1">#REF!</definedName>
    <definedName name="_371__123Graph_LBL_BCHART_37" localSheetId="15" hidden="1">[41]S!#REF!</definedName>
    <definedName name="_371__123Graph_LBL_BCHART_37" localSheetId="20" hidden="1">[41]S!#REF!</definedName>
    <definedName name="_371__123Graph_LBL_BCHART_37" localSheetId="2" hidden="1">#REF!</definedName>
    <definedName name="_371__123Graph_LBL_BCHART_37" localSheetId="6" hidden="1">#REF!</definedName>
    <definedName name="_371__123Graph_LBL_BCHART_37" localSheetId="9" hidden="1">#REF!</definedName>
    <definedName name="_371__123Graph_LBL_BCHART_37" localSheetId="21" hidden="1">[41]S!#REF!</definedName>
    <definedName name="_371__123Graph_LBL_BCHART_37" localSheetId="22" hidden="1">[41]S!#REF!</definedName>
    <definedName name="_371__123Graph_LBL_BCHART_37" localSheetId="37" hidden="1">#REF!</definedName>
    <definedName name="_371__123Graph_LBL_BCHART_37" localSheetId="38" hidden="1">#REF!</definedName>
    <definedName name="_371__123Graph_LBL_BCHART_37" localSheetId="7" hidden="1">#REF!</definedName>
    <definedName name="_371__123Graph_LBL_BCHART_37" localSheetId="8" hidden="1">#REF!</definedName>
    <definedName name="_371__123Graph_LBL_BCHART_37" hidden="1">#REF!</definedName>
    <definedName name="_372__123Graph_LBL_BCHART_39" localSheetId="15" hidden="1">[41]D!$B$155:$G$155</definedName>
    <definedName name="_372__123Graph_LBL_BCHART_39" localSheetId="20" hidden="1">[41]D!$B$155:$G$155</definedName>
    <definedName name="_372__123Graph_LBL_BCHART_39" localSheetId="2" hidden="1">#REF!</definedName>
    <definedName name="_372__123Graph_LBL_BCHART_39" localSheetId="6" hidden="1">#REF!</definedName>
    <definedName name="_372__123Graph_LBL_BCHART_39" localSheetId="9" hidden="1">#REF!</definedName>
    <definedName name="_372__123Graph_LBL_BCHART_39" localSheetId="21" hidden="1">[41]D!$B$155:$G$155</definedName>
    <definedName name="_372__123Graph_LBL_BCHART_39" localSheetId="22" hidden="1">[41]D!$B$155:$G$155</definedName>
    <definedName name="_372__123Graph_LBL_BCHART_39" localSheetId="37" hidden="1">#REF!</definedName>
    <definedName name="_372__123Graph_LBL_BCHART_39" localSheetId="38" hidden="1">#REF!</definedName>
    <definedName name="_372__123Graph_LBL_BCHART_39" localSheetId="7" hidden="1">#REF!</definedName>
    <definedName name="_372__123Graph_LBL_BCHART_39" localSheetId="8" hidden="1">#REF!</definedName>
    <definedName name="_372__123Graph_LBL_BCHART_39" hidden="1">#REF!</definedName>
    <definedName name="_373__123Graph_LBL_BCHART_4" localSheetId="15" hidden="1">[38]E!$C$6:$I$6</definedName>
    <definedName name="_373__123Graph_LBL_BCHART_4" localSheetId="20" hidden="1">[38]E!$C$6:$I$6</definedName>
    <definedName name="_373__123Graph_LBL_BCHART_4" localSheetId="2" hidden="1">#REF!</definedName>
    <definedName name="_373__123Graph_LBL_BCHART_4" localSheetId="6" hidden="1">#REF!</definedName>
    <definedName name="_373__123Graph_LBL_BCHART_4" localSheetId="9" hidden="1">#REF!</definedName>
    <definedName name="_373__123Graph_LBL_BCHART_4" localSheetId="21" hidden="1">[38]E!$C$6:$I$6</definedName>
    <definedName name="_373__123Graph_LBL_BCHART_4" localSheetId="22" hidden="1">[38]E!$C$6:$I$6</definedName>
    <definedName name="_373__123Graph_LBL_BCHART_4" localSheetId="37" hidden="1">#REF!</definedName>
    <definedName name="_373__123Graph_LBL_BCHART_4" localSheetId="38" hidden="1">#REF!</definedName>
    <definedName name="_373__123Graph_LBL_BCHART_4" localSheetId="7" hidden="1">#REF!</definedName>
    <definedName name="_373__123Graph_LBL_BCHART_4" localSheetId="8" hidden="1">#REF!</definedName>
    <definedName name="_373__123Graph_LBL_BCHART_4" hidden="1">#REF!</definedName>
    <definedName name="_374__123Graph_LBL_BCHART_6" localSheetId="15" hidden="1">[38]F!#REF!</definedName>
    <definedName name="_374__123Graph_LBL_BCHART_6" localSheetId="20" hidden="1">[38]F!#REF!</definedName>
    <definedName name="_374__123Graph_LBL_BCHART_6" localSheetId="2" hidden="1">#REF!</definedName>
    <definedName name="_374__123Graph_LBL_BCHART_6" localSheetId="6" hidden="1">#REF!</definedName>
    <definedName name="_374__123Graph_LBL_BCHART_6" localSheetId="9" hidden="1">#REF!</definedName>
    <definedName name="_374__123Graph_LBL_BCHART_6" localSheetId="21" hidden="1">[38]F!#REF!</definedName>
    <definedName name="_374__123Graph_LBL_BCHART_6" localSheetId="22" hidden="1">[38]F!#REF!</definedName>
    <definedName name="_374__123Graph_LBL_BCHART_6" localSheetId="37" hidden="1">#REF!</definedName>
    <definedName name="_374__123Graph_LBL_BCHART_6" localSheetId="38" hidden="1">#REF!</definedName>
    <definedName name="_374__123Graph_LBL_BCHART_6" localSheetId="7" hidden="1">#REF!</definedName>
    <definedName name="_374__123Graph_LBL_BCHART_6" localSheetId="8" hidden="1">#REF!</definedName>
    <definedName name="_374__123Graph_LBL_BCHART_6" hidden="1">#REF!</definedName>
    <definedName name="_375__123Graph_LBL_CCHART_1" localSheetId="15" hidden="1">[41]A!$B$17:$H$17</definedName>
    <definedName name="_375__123Graph_LBL_CCHART_1" localSheetId="20" hidden="1">[41]A!$B$17:$H$17</definedName>
    <definedName name="_375__123Graph_LBL_CCHART_1" localSheetId="2" hidden="1">#REF!</definedName>
    <definedName name="_375__123Graph_LBL_CCHART_1" localSheetId="6" hidden="1">#REF!</definedName>
    <definedName name="_375__123Graph_LBL_CCHART_1" localSheetId="9" hidden="1">#REF!</definedName>
    <definedName name="_375__123Graph_LBL_CCHART_1" localSheetId="21" hidden="1">[41]A!$B$17:$H$17</definedName>
    <definedName name="_375__123Graph_LBL_CCHART_1" localSheetId="22" hidden="1">[41]A!$B$17:$H$17</definedName>
    <definedName name="_375__123Graph_LBL_CCHART_1" localSheetId="37" hidden="1">#REF!</definedName>
    <definedName name="_375__123Graph_LBL_CCHART_1" localSheetId="38" hidden="1">#REF!</definedName>
    <definedName name="_375__123Graph_LBL_CCHART_1" localSheetId="7" hidden="1">#REF!</definedName>
    <definedName name="_375__123Graph_LBL_CCHART_1" localSheetId="8" hidden="1">#REF!</definedName>
    <definedName name="_375__123Graph_LBL_CCHART_1" hidden="1">#REF!</definedName>
    <definedName name="_376__123Graph_LBL_CCHART_24" localSheetId="15" hidden="1">[41]U!$C$6:$E$6</definedName>
    <definedName name="_376__123Graph_LBL_CCHART_24" localSheetId="20" hidden="1">[41]U!$C$6:$E$6</definedName>
    <definedName name="_376__123Graph_LBL_CCHART_24" localSheetId="2" hidden="1">#REF!</definedName>
    <definedName name="_376__123Graph_LBL_CCHART_24" localSheetId="6" hidden="1">#REF!</definedName>
    <definedName name="_376__123Graph_LBL_CCHART_24" localSheetId="9" hidden="1">#REF!</definedName>
    <definedName name="_376__123Graph_LBL_CCHART_24" localSheetId="21" hidden="1">[41]U!$C$6:$E$6</definedName>
    <definedName name="_376__123Graph_LBL_CCHART_24" localSheetId="22" hidden="1">[41]U!$C$6:$E$6</definedName>
    <definedName name="_376__123Graph_LBL_CCHART_24" localSheetId="37" hidden="1">#REF!</definedName>
    <definedName name="_376__123Graph_LBL_CCHART_24" localSheetId="38" hidden="1">#REF!</definedName>
    <definedName name="_376__123Graph_LBL_CCHART_24" localSheetId="7" hidden="1">#REF!</definedName>
    <definedName name="_376__123Graph_LBL_CCHART_24" localSheetId="8" hidden="1">#REF!</definedName>
    <definedName name="_376__123Graph_LBL_CCHART_24" hidden="1">#REF!</definedName>
    <definedName name="_377__123Graph_LBL_CCHART_26" localSheetId="15" hidden="1">[41]H!$B$139:$H$139</definedName>
    <definedName name="_377__123Graph_LBL_CCHART_26" localSheetId="20" hidden="1">[41]H!$B$139:$H$139</definedName>
    <definedName name="_377__123Graph_LBL_CCHART_26" localSheetId="2" hidden="1">#REF!</definedName>
    <definedName name="_377__123Graph_LBL_CCHART_26" localSheetId="6" hidden="1">#REF!</definedName>
    <definedName name="_377__123Graph_LBL_CCHART_26" localSheetId="9" hidden="1">#REF!</definedName>
    <definedName name="_377__123Graph_LBL_CCHART_26" localSheetId="21" hidden="1">[41]H!$B$139:$H$139</definedName>
    <definedName name="_377__123Graph_LBL_CCHART_26" localSheetId="22" hidden="1">[41]H!$B$139:$H$139</definedName>
    <definedName name="_377__123Graph_LBL_CCHART_26" localSheetId="37" hidden="1">#REF!</definedName>
    <definedName name="_377__123Graph_LBL_CCHART_26" localSheetId="38" hidden="1">#REF!</definedName>
    <definedName name="_377__123Graph_LBL_CCHART_26" localSheetId="7" hidden="1">#REF!</definedName>
    <definedName name="_377__123Graph_LBL_CCHART_26" localSheetId="8" hidden="1">#REF!</definedName>
    <definedName name="_377__123Graph_LBL_CCHART_26" hidden="1">#REF!</definedName>
    <definedName name="_378__123Graph_LBL_CCHART_28" localSheetId="15" hidden="1">[41]C!$I$10:$K$10</definedName>
    <definedName name="_378__123Graph_LBL_CCHART_28" localSheetId="20" hidden="1">[41]C!$I$10:$K$10</definedName>
    <definedName name="_378__123Graph_LBL_CCHART_28" localSheetId="2" hidden="1">#REF!</definedName>
    <definedName name="_378__123Graph_LBL_CCHART_28" localSheetId="6" hidden="1">#REF!</definedName>
    <definedName name="_378__123Graph_LBL_CCHART_28" localSheetId="9" hidden="1">#REF!</definedName>
    <definedName name="_378__123Graph_LBL_CCHART_28" localSheetId="21" hidden="1">[41]C!$I$10:$K$10</definedName>
    <definedName name="_378__123Graph_LBL_CCHART_28" localSheetId="22" hidden="1">[41]C!$I$10:$K$10</definedName>
    <definedName name="_378__123Graph_LBL_CCHART_28" localSheetId="37" hidden="1">#REF!</definedName>
    <definedName name="_378__123Graph_LBL_CCHART_28" localSheetId="38" hidden="1">#REF!</definedName>
    <definedName name="_378__123Graph_LBL_CCHART_28" localSheetId="7" hidden="1">#REF!</definedName>
    <definedName name="_378__123Graph_LBL_CCHART_28" localSheetId="8" hidden="1">#REF!</definedName>
    <definedName name="_378__123Graph_LBL_CCHART_28" hidden="1">#REF!</definedName>
    <definedName name="_379__123Graph_LBL_CCHART_32" localSheetId="15" hidden="1">[41]H!$F$147:$H$147</definedName>
    <definedName name="_379__123Graph_LBL_CCHART_32" localSheetId="20" hidden="1">[41]H!$F$147:$H$147</definedName>
    <definedName name="_379__123Graph_LBL_CCHART_32" localSheetId="2" hidden="1">#REF!</definedName>
    <definedName name="_379__123Graph_LBL_CCHART_32" localSheetId="6" hidden="1">#REF!</definedName>
    <definedName name="_379__123Graph_LBL_CCHART_32" localSheetId="9" hidden="1">#REF!</definedName>
    <definedName name="_379__123Graph_LBL_CCHART_32" localSheetId="21" hidden="1">[41]H!$F$147:$H$147</definedName>
    <definedName name="_379__123Graph_LBL_CCHART_32" localSheetId="22" hidden="1">[41]H!$F$147:$H$147</definedName>
    <definedName name="_379__123Graph_LBL_CCHART_32" localSheetId="37" hidden="1">#REF!</definedName>
    <definedName name="_379__123Graph_LBL_CCHART_32" localSheetId="38" hidden="1">#REF!</definedName>
    <definedName name="_379__123Graph_LBL_CCHART_32" localSheetId="7" hidden="1">#REF!</definedName>
    <definedName name="_379__123Graph_LBL_CCHART_32" localSheetId="8" hidden="1">#REF!</definedName>
    <definedName name="_379__123Graph_LBL_CCHART_32" hidden="1">#REF!</definedName>
    <definedName name="_38__123Graph_ACHART_28" localSheetId="15" hidden="1">[41]C!$I$8:$K$8</definedName>
    <definedName name="_38__123Graph_ACHART_28" localSheetId="20" hidden="1">[41]C!$I$8:$K$8</definedName>
    <definedName name="_38__123Graph_ACHART_28" localSheetId="2" hidden="1">#REF!</definedName>
    <definedName name="_38__123Graph_ACHART_28" localSheetId="6" hidden="1">#REF!</definedName>
    <definedName name="_38__123Graph_ACHART_28" localSheetId="9" hidden="1">#REF!</definedName>
    <definedName name="_38__123Graph_ACHART_28" localSheetId="21" hidden="1">[41]C!$I$8:$K$8</definedName>
    <definedName name="_38__123Graph_ACHART_28" localSheetId="22" hidden="1">[41]C!$I$8:$K$8</definedName>
    <definedName name="_38__123Graph_ACHART_28" localSheetId="37" hidden="1">#REF!</definedName>
    <definedName name="_38__123Graph_ACHART_28" localSheetId="38" hidden="1">#REF!</definedName>
    <definedName name="_38__123Graph_ACHART_28" localSheetId="7" hidden="1">#REF!</definedName>
    <definedName name="_38__123Graph_ACHART_28" localSheetId="8" hidden="1">#REF!</definedName>
    <definedName name="_38__123Graph_ACHART_28" hidden="1">#REF!</definedName>
    <definedName name="_38__123Graph_CCHART_9" localSheetId="15" hidden="1">[48]sazby!$E$507:$E$632</definedName>
    <definedName name="_38__123Graph_CCHART_9" localSheetId="20" hidden="1">[48]sazby!$E$507:$E$632</definedName>
    <definedName name="_38__123Graph_CCHART_9" localSheetId="2" hidden="1">#REF!</definedName>
    <definedName name="_38__123Graph_CCHART_9" localSheetId="6" hidden="1">#REF!</definedName>
    <definedName name="_38__123Graph_CCHART_9" localSheetId="9" hidden="1">#REF!</definedName>
    <definedName name="_38__123Graph_CCHART_9" localSheetId="21" hidden="1">[48]sazby!$E$507:$E$632</definedName>
    <definedName name="_38__123Graph_CCHART_9" localSheetId="22" hidden="1">[48]sazby!$E$507:$E$632</definedName>
    <definedName name="_38__123Graph_CCHART_9" localSheetId="37" hidden="1">#REF!</definedName>
    <definedName name="_38__123Graph_CCHART_9" localSheetId="38" hidden="1">#REF!</definedName>
    <definedName name="_38__123Graph_CCHART_9" localSheetId="7" hidden="1">#REF!</definedName>
    <definedName name="_38__123Graph_CCHART_9" localSheetId="8" hidden="1">#REF!</definedName>
    <definedName name="_38__123Graph_CCHART_9" hidden="1">#REF!</definedName>
    <definedName name="_380__123Graph_LBL_CCHART_36" localSheetId="15" hidden="1">[41]D!$B$113:$G$113</definedName>
    <definedName name="_380__123Graph_LBL_CCHART_36" localSheetId="20" hidden="1">[41]D!$B$113:$G$113</definedName>
    <definedName name="_380__123Graph_LBL_CCHART_36" localSheetId="2" hidden="1">#REF!</definedName>
    <definedName name="_380__123Graph_LBL_CCHART_36" localSheetId="6" hidden="1">#REF!</definedName>
    <definedName name="_380__123Graph_LBL_CCHART_36" localSheetId="9" hidden="1">#REF!</definedName>
    <definedName name="_380__123Graph_LBL_CCHART_36" localSheetId="21" hidden="1">[41]D!$B$113:$G$113</definedName>
    <definedName name="_380__123Graph_LBL_CCHART_36" localSheetId="22" hidden="1">[41]D!$B$113:$G$113</definedName>
    <definedName name="_380__123Graph_LBL_CCHART_36" localSheetId="37" hidden="1">#REF!</definedName>
    <definedName name="_380__123Graph_LBL_CCHART_36" localSheetId="38" hidden="1">#REF!</definedName>
    <definedName name="_380__123Graph_LBL_CCHART_36" localSheetId="7" hidden="1">#REF!</definedName>
    <definedName name="_380__123Graph_LBL_CCHART_36" localSheetId="8" hidden="1">#REF!</definedName>
    <definedName name="_380__123Graph_LBL_CCHART_36" hidden="1">#REF!</definedName>
    <definedName name="_381__123Graph_LBL_CCHART_39" localSheetId="15" hidden="1">[41]D!$B$156:$G$156</definedName>
    <definedName name="_381__123Graph_LBL_CCHART_39" localSheetId="20" hidden="1">[41]D!$B$156:$G$156</definedName>
    <definedName name="_381__123Graph_LBL_CCHART_39" localSheetId="2" hidden="1">#REF!</definedName>
    <definedName name="_381__123Graph_LBL_CCHART_39" localSheetId="6" hidden="1">#REF!</definedName>
    <definedName name="_381__123Graph_LBL_CCHART_39" localSheetId="9" hidden="1">#REF!</definedName>
    <definedName name="_381__123Graph_LBL_CCHART_39" localSheetId="21" hidden="1">[41]D!$B$156:$G$156</definedName>
    <definedName name="_381__123Graph_LBL_CCHART_39" localSheetId="22" hidden="1">[41]D!$B$156:$G$156</definedName>
    <definedName name="_381__123Graph_LBL_CCHART_39" localSheetId="37" hidden="1">#REF!</definedName>
    <definedName name="_381__123Graph_LBL_CCHART_39" localSheetId="38" hidden="1">#REF!</definedName>
    <definedName name="_381__123Graph_LBL_CCHART_39" localSheetId="7" hidden="1">#REF!</definedName>
    <definedName name="_381__123Graph_LBL_CCHART_39" localSheetId="8" hidden="1">#REF!</definedName>
    <definedName name="_381__123Graph_LBL_CCHART_39" hidden="1">#REF!</definedName>
    <definedName name="_382__123Graph_LBL_CCHART_6" localSheetId="15" hidden="1">[38]F!#REF!</definedName>
    <definedName name="_382__123Graph_LBL_CCHART_6" localSheetId="20" hidden="1">[38]F!#REF!</definedName>
    <definedName name="_382__123Graph_LBL_CCHART_6" localSheetId="2" hidden="1">#REF!</definedName>
    <definedName name="_382__123Graph_LBL_CCHART_6" localSheetId="6" hidden="1">#REF!</definedName>
    <definedName name="_382__123Graph_LBL_CCHART_6" localSheetId="9" hidden="1">#REF!</definedName>
    <definedName name="_382__123Graph_LBL_CCHART_6" localSheetId="21" hidden="1">[38]F!#REF!</definedName>
    <definedName name="_382__123Graph_LBL_CCHART_6" localSheetId="22" hidden="1">[38]F!#REF!</definedName>
    <definedName name="_382__123Graph_LBL_CCHART_6" localSheetId="37" hidden="1">#REF!</definedName>
    <definedName name="_382__123Graph_LBL_CCHART_6" localSheetId="38" hidden="1">#REF!</definedName>
    <definedName name="_382__123Graph_LBL_CCHART_6" localSheetId="7" hidden="1">#REF!</definedName>
    <definedName name="_382__123Graph_LBL_CCHART_6" localSheetId="8" hidden="1">#REF!</definedName>
    <definedName name="_382__123Graph_LBL_CCHART_6" hidden="1">#REF!</definedName>
    <definedName name="_383__123Graph_LBL_DCHART_11" localSheetId="15" hidden="1">[41]O!$B$19:$H$19</definedName>
    <definedName name="_383__123Graph_LBL_DCHART_11" localSheetId="20" hidden="1">[41]O!$B$19:$H$19</definedName>
    <definedName name="_383__123Graph_LBL_DCHART_11" localSheetId="2" hidden="1">#REF!</definedName>
    <definedName name="_383__123Graph_LBL_DCHART_11" localSheetId="6" hidden="1">#REF!</definedName>
    <definedName name="_383__123Graph_LBL_DCHART_11" localSheetId="9" hidden="1">#REF!</definedName>
    <definedName name="_383__123Graph_LBL_DCHART_11" localSheetId="21" hidden="1">[41]O!$B$19:$H$19</definedName>
    <definedName name="_383__123Graph_LBL_DCHART_11" localSheetId="22" hidden="1">[41]O!$B$19:$H$19</definedName>
    <definedName name="_383__123Graph_LBL_DCHART_11" localSheetId="37" hidden="1">#REF!</definedName>
    <definedName name="_383__123Graph_LBL_DCHART_11" localSheetId="38" hidden="1">#REF!</definedName>
    <definedName name="_383__123Graph_LBL_DCHART_11" localSheetId="7" hidden="1">#REF!</definedName>
    <definedName name="_383__123Graph_LBL_DCHART_11" localSheetId="8" hidden="1">#REF!</definedName>
    <definedName name="_383__123Graph_LBL_DCHART_11" hidden="1">#REF!</definedName>
    <definedName name="_384__123Graph_LBL_DCHART_20" localSheetId="15" hidden="1">[41]A!#REF!</definedName>
    <definedName name="_384__123Graph_LBL_DCHART_20" localSheetId="20" hidden="1">[41]A!#REF!</definedName>
    <definedName name="_384__123Graph_LBL_DCHART_20" localSheetId="2" hidden="1">#REF!</definedName>
    <definedName name="_384__123Graph_LBL_DCHART_20" localSheetId="6" hidden="1">#REF!</definedName>
    <definedName name="_384__123Graph_LBL_DCHART_20" localSheetId="9" hidden="1">#REF!</definedName>
    <definedName name="_384__123Graph_LBL_DCHART_20" localSheetId="21" hidden="1">[41]A!#REF!</definedName>
    <definedName name="_384__123Graph_LBL_DCHART_20" localSheetId="22" hidden="1">[41]A!#REF!</definedName>
    <definedName name="_384__123Graph_LBL_DCHART_20" localSheetId="37" hidden="1">#REF!</definedName>
    <definedName name="_384__123Graph_LBL_DCHART_20" localSheetId="38" hidden="1">#REF!</definedName>
    <definedName name="_384__123Graph_LBL_DCHART_20" localSheetId="7" hidden="1">#REF!</definedName>
    <definedName name="_384__123Graph_LBL_DCHART_20" localSheetId="8" hidden="1">#REF!</definedName>
    <definedName name="_384__123Graph_LBL_DCHART_20" hidden="1">#REF!</definedName>
    <definedName name="_385__123Graph_LBL_DCHART_23" localSheetId="15" hidden="1">[41]S!#REF!</definedName>
    <definedName name="_385__123Graph_LBL_DCHART_23" localSheetId="20" hidden="1">[41]S!#REF!</definedName>
    <definedName name="_385__123Graph_LBL_DCHART_23" localSheetId="2" hidden="1">#REF!</definedName>
    <definedName name="_385__123Graph_LBL_DCHART_23" localSheetId="6" hidden="1">#REF!</definedName>
    <definedName name="_385__123Graph_LBL_DCHART_23" localSheetId="9" hidden="1">#REF!</definedName>
    <definedName name="_385__123Graph_LBL_DCHART_23" localSheetId="21" hidden="1">[41]S!#REF!</definedName>
    <definedName name="_385__123Graph_LBL_DCHART_23" localSheetId="22" hidden="1">[41]S!#REF!</definedName>
    <definedName name="_385__123Graph_LBL_DCHART_23" localSheetId="37" hidden="1">#REF!</definedName>
    <definedName name="_385__123Graph_LBL_DCHART_23" localSheetId="38" hidden="1">#REF!</definedName>
    <definedName name="_385__123Graph_LBL_DCHART_23" localSheetId="7" hidden="1">#REF!</definedName>
    <definedName name="_385__123Graph_LBL_DCHART_23" localSheetId="8" hidden="1">#REF!</definedName>
    <definedName name="_385__123Graph_LBL_DCHART_23" hidden="1">#REF!</definedName>
    <definedName name="_386__123Graph_LBL_DCHART_32" localSheetId="15" hidden="1">[41]H!$F$148:$H$148</definedName>
    <definedName name="_386__123Graph_LBL_DCHART_32" localSheetId="20" hidden="1">[41]H!$F$148:$H$148</definedName>
    <definedName name="_386__123Graph_LBL_DCHART_32" localSheetId="2" hidden="1">#REF!</definedName>
    <definedName name="_386__123Graph_LBL_DCHART_32" localSheetId="6" hidden="1">#REF!</definedName>
    <definedName name="_386__123Graph_LBL_DCHART_32" localSheetId="9" hidden="1">#REF!</definedName>
    <definedName name="_386__123Graph_LBL_DCHART_32" localSheetId="21" hidden="1">[41]H!$F$148:$H$148</definedName>
    <definedName name="_386__123Graph_LBL_DCHART_32" localSheetId="22" hidden="1">[41]H!$F$148:$H$148</definedName>
    <definedName name="_386__123Graph_LBL_DCHART_32" localSheetId="37" hidden="1">#REF!</definedName>
    <definedName name="_386__123Graph_LBL_DCHART_32" localSheetId="38" hidden="1">#REF!</definedName>
    <definedName name="_386__123Graph_LBL_DCHART_32" localSheetId="7" hidden="1">#REF!</definedName>
    <definedName name="_386__123Graph_LBL_DCHART_32" localSheetId="8" hidden="1">#REF!</definedName>
    <definedName name="_386__123Graph_LBL_DCHART_32" hidden="1">#REF!</definedName>
    <definedName name="_387__123Graph_LBL_DCHART_36" localSheetId="15" hidden="1">[41]D!$B$114:$G$114</definedName>
    <definedName name="_387__123Graph_LBL_DCHART_36" localSheetId="20" hidden="1">[41]D!$B$114:$G$114</definedName>
    <definedName name="_387__123Graph_LBL_DCHART_36" localSheetId="2" hidden="1">#REF!</definedName>
    <definedName name="_387__123Graph_LBL_DCHART_36" localSheetId="6" hidden="1">#REF!</definedName>
    <definedName name="_387__123Graph_LBL_DCHART_36" localSheetId="9" hidden="1">#REF!</definedName>
    <definedName name="_387__123Graph_LBL_DCHART_36" localSheetId="21" hidden="1">[41]D!$B$114:$G$114</definedName>
    <definedName name="_387__123Graph_LBL_DCHART_36" localSheetId="22" hidden="1">[41]D!$B$114:$G$114</definedName>
    <definedName name="_387__123Graph_LBL_DCHART_36" localSheetId="37" hidden="1">#REF!</definedName>
    <definedName name="_387__123Graph_LBL_DCHART_36" localSheetId="38" hidden="1">#REF!</definedName>
    <definedName name="_387__123Graph_LBL_DCHART_36" localSheetId="7" hidden="1">#REF!</definedName>
    <definedName name="_387__123Graph_LBL_DCHART_36" localSheetId="8" hidden="1">#REF!</definedName>
    <definedName name="_387__123Graph_LBL_DCHART_36" hidden="1">#REF!</definedName>
    <definedName name="_388__123Graph_LBL_DCHART_39" localSheetId="15" hidden="1">[41]D!$B$157:$G$157</definedName>
    <definedName name="_388__123Graph_LBL_DCHART_39" localSheetId="20" hidden="1">[41]D!$B$157:$G$157</definedName>
    <definedName name="_388__123Graph_LBL_DCHART_39" localSheetId="2" hidden="1">#REF!</definedName>
    <definedName name="_388__123Graph_LBL_DCHART_39" localSheetId="6" hidden="1">#REF!</definedName>
    <definedName name="_388__123Graph_LBL_DCHART_39" localSheetId="9" hidden="1">#REF!</definedName>
    <definedName name="_388__123Graph_LBL_DCHART_39" localSheetId="21" hidden="1">[41]D!$B$157:$G$157</definedName>
    <definedName name="_388__123Graph_LBL_DCHART_39" localSheetId="22" hidden="1">[41]D!$B$157:$G$157</definedName>
    <definedName name="_388__123Graph_LBL_DCHART_39" localSheetId="37" hidden="1">#REF!</definedName>
    <definedName name="_388__123Graph_LBL_DCHART_39" localSheetId="38" hidden="1">#REF!</definedName>
    <definedName name="_388__123Graph_LBL_DCHART_39" localSheetId="7" hidden="1">#REF!</definedName>
    <definedName name="_388__123Graph_LBL_DCHART_39" localSheetId="8" hidden="1">#REF!</definedName>
    <definedName name="_388__123Graph_LBL_DCHART_39" hidden="1">#REF!</definedName>
    <definedName name="_389__123Graph_LBL_ECHART_20" localSheetId="15" hidden="1">[41]A!$B$17:$H$17</definedName>
    <definedName name="_389__123Graph_LBL_ECHART_20" localSheetId="20" hidden="1">[41]A!$B$17:$H$17</definedName>
    <definedName name="_389__123Graph_LBL_ECHART_20" localSheetId="2" hidden="1">#REF!</definedName>
    <definedName name="_389__123Graph_LBL_ECHART_20" localSheetId="6" hidden="1">#REF!</definedName>
    <definedName name="_389__123Graph_LBL_ECHART_20" localSheetId="9" hidden="1">#REF!</definedName>
    <definedName name="_389__123Graph_LBL_ECHART_20" localSheetId="21" hidden="1">[41]A!$B$17:$H$17</definedName>
    <definedName name="_389__123Graph_LBL_ECHART_20" localSheetId="22" hidden="1">[41]A!$B$17:$H$17</definedName>
    <definedName name="_389__123Graph_LBL_ECHART_20" localSheetId="37" hidden="1">#REF!</definedName>
    <definedName name="_389__123Graph_LBL_ECHART_20" localSheetId="38" hidden="1">#REF!</definedName>
    <definedName name="_389__123Graph_LBL_ECHART_20" localSheetId="7" hidden="1">#REF!</definedName>
    <definedName name="_389__123Graph_LBL_ECHART_20" localSheetId="8" hidden="1">#REF!</definedName>
    <definedName name="_389__123Graph_LBL_ECHART_20" hidden="1">#REF!</definedName>
    <definedName name="_39__123Graph_ACHART_29" localSheetId="15" hidden="1">[41]P!$C$102:$J$102</definedName>
    <definedName name="_39__123Graph_ACHART_29" localSheetId="20" hidden="1">[41]P!$C$102:$J$102</definedName>
    <definedName name="_39__123Graph_ACHART_29" localSheetId="2" hidden="1">#REF!</definedName>
    <definedName name="_39__123Graph_ACHART_29" localSheetId="6" hidden="1">#REF!</definedName>
    <definedName name="_39__123Graph_ACHART_29" localSheetId="9" hidden="1">#REF!</definedName>
    <definedName name="_39__123Graph_ACHART_29" localSheetId="21" hidden="1">[41]P!$C$102:$J$102</definedName>
    <definedName name="_39__123Graph_ACHART_29" localSheetId="22" hidden="1">[41]P!$C$102:$J$102</definedName>
    <definedName name="_39__123Graph_ACHART_29" localSheetId="37" hidden="1">#REF!</definedName>
    <definedName name="_39__123Graph_ACHART_29" localSheetId="38" hidden="1">#REF!</definedName>
    <definedName name="_39__123Graph_ACHART_29" localSheetId="7" hidden="1">#REF!</definedName>
    <definedName name="_39__123Graph_ACHART_29" localSheetId="8" hidden="1">#REF!</definedName>
    <definedName name="_39__123Graph_ACHART_29" hidden="1">#REF!</definedName>
    <definedName name="_39__123Graph_DCHART_1" localSheetId="15" hidden="1">[30]řady_sloupce!$C$8:$S$8</definedName>
    <definedName name="_39__123Graph_DCHART_1" localSheetId="20" hidden="1">[30]řady_sloupce!$C$8:$S$8</definedName>
    <definedName name="_39__123Graph_DCHART_1" localSheetId="2" hidden="1">#REF!</definedName>
    <definedName name="_39__123Graph_DCHART_1" localSheetId="6" hidden="1">#REF!</definedName>
    <definedName name="_39__123Graph_DCHART_1" localSheetId="9" hidden="1">#REF!</definedName>
    <definedName name="_39__123Graph_DCHART_1" localSheetId="21" hidden="1">[30]řady_sloupce!$C$8:$S$8</definedName>
    <definedName name="_39__123Graph_DCHART_1" localSheetId="22" hidden="1">[30]řady_sloupce!$C$8:$S$8</definedName>
    <definedName name="_39__123Graph_DCHART_1" localSheetId="37" hidden="1">#REF!</definedName>
    <definedName name="_39__123Graph_DCHART_1" localSheetId="38" hidden="1">#REF!</definedName>
    <definedName name="_39__123Graph_DCHART_1" localSheetId="7" hidden="1">#REF!</definedName>
    <definedName name="_39__123Graph_DCHART_1" localSheetId="8" hidden="1">#REF!</definedName>
    <definedName name="_39__123Graph_DCHART_1" hidden="1">#REF!</definedName>
    <definedName name="_390__123Graph_LBL_ECHART_26" localSheetId="15" hidden="1">[41]H!$B$143:$H$143</definedName>
    <definedName name="_390__123Graph_LBL_ECHART_26" localSheetId="20" hidden="1">[41]H!$B$143:$H$143</definedName>
    <definedName name="_390__123Graph_LBL_ECHART_26" localSheetId="2" hidden="1">#REF!</definedName>
    <definedName name="_390__123Graph_LBL_ECHART_26" localSheetId="6" hidden="1">#REF!</definedName>
    <definedName name="_390__123Graph_LBL_ECHART_26" localSheetId="9" hidden="1">#REF!</definedName>
    <definedName name="_390__123Graph_LBL_ECHART_26" localSheetId="21" hidden="1">[41]H!$B$143:$H$143</definedName>
    <definedName name="_390__123Graph_LBL_ECHART_26" localSheetId="22" hidden="1">[41]H!$B$143:$H$143</definedName>
    <definedName name="_390__123Graph_LBL_ECHART_26" localSheetId="37" hidden="1">#REF!</definedName>
    <definedName name="_390__123Graph_LBL_ECHART_26" localSheetId="38" hidden="1">#REF!</definedName>
    <definedName name="_390__123Graph_LBL_ECHART_26" localSheetId="7" hidden="1">#REF!</definedName>
    <definedName name="_390__123Graph_LBL_ECHART_26" localSheetId="8" hidden="1">#REF!</definedName>
    <definedName name="_390__123Graph_LBL_ECHART_26" hidden="1">#REF!</definedName>
    <definedName name="_391__123Graph_LBL_ECHART_38" localSheetId="15" hidden="1">[41]F!$B$18:$I$18</definedName>
    <definedName name="_391__123Graph_LBL_ECHART_38" localSheetId="20" hidden="1">[41]F!$B$18:$I$18</definedName>
    <definedName name="_391__123Graph_LBL_ECHART_38" localSheetId="2" hidden="1">#REF!</definedName>
    <definedName name="_391__123Graph_LBL_ECHART_38" localSheetId="6" hidden="1">#REF!</definedName>
    <definedName name="_391__123Graph_LBL_ECHART_38" localSheetId="9" hidden="1">#REF!</definedName>
    <definedName name="_391__123Graph_LBL_ECHART_38" localSheetId="21" hidden="1">[41]F!$B$18:$I$18</definedName>
    <definedName name="_391__123Graph_LBL_ECHART_38" localSheetId="22" hidden="1">[41]F!$B$18:$I$18</definedName>
    <definedName name="_391__123Graph_LBL_ECHART_38" localSheetId="37" hidden="1">#REF!</definedName>
    <definedName name="_391__123Graph_LBL_ECHART_38" localSheetId="38" hidden="1">#REF!</definedName>
    <definedName name="_391__123Graph_LBL_ECHART_38" localSheetId="7" hidden="1">#REF!</definedName>
    <definedName name="_391__123Graph_LBL_ECHART_38" localSheetId="8" hidden="1">#REF!</definedName>
    <definedName name="_391__123Graph_LBL_ECHART_38" hidden="1">#REF!</definedName>
    <definedName name="_392__123Graph_LBL_ECHART_9" localSheetId="15" hidden="1">[41]F!$B$18:$I$18</definedName>
    <definedName name="_392__123Graph_LBL_ECHART_9" localSheetId="20" hidden="1">[41]F!$B$18:$I$18</definedName>
    <definedName name="_392__123Graph_LBL_ECHART_9" localSheetId="2" hidden="1">#REF!</definedName>
    <definedName name="_392__123Graph_LBL_ECHART_9" localSheetId="6" hidden="1">#REF!</definedName>
    <definedName name="_392__123Graph_LBL_ECHART_9" localSheetId="9" hidden="1">#REF!</definedName>
    <definedName name="_392__123Graph_LBL_ECHART_9" localSheetId="21" hidden="1">[41]F!$B$18:$I$18</definedName>
    <definedName name="_392__123Graph_LBL_ECHART_9" localSheetId="22" hidden="1">[41]F!$B$18:$I$18</definedName>
    <definedName name="_392__123Graph_LBL_ECHART_9" localSheetId="37" hidden="1">#REF!</definedName>
    <definedName name="_392__123Graph_LBL_ECHART_9" localSheetId="38" hidden="1">#REF!</definedName>
    <definedName name="_392__123Graph_LBL_ECHART_9" localSheetId="7" hidden="1">#REF!</definedName>
    <definedName name="_392__123Graph_LBL_ECHART_9" localSheetId="8" hidden="1">#REF!</definedName>
    <definedName name="_392__123Graph_LBL_ECHART_9" hidden="1">#REF!</definedName>
    <definedName name="_393__123Graph_LBL_FCHART_3" localSheetId="15" hidden="1">[38]D!$C$10:$I$10</definedName>
    <definedName name="_393__123Graph_LBL_FCHART_3" localSheetId="20" hidden="1">[38]D!$C$10:$I$10</definedName>
    <definedName name="_393__123Graph_LBL_FCHART_3" localSheetId="2" hidden="1">#REF!</definedName>
    <definedName name="_393__123Graph_LBL_FCHART_3" localSheetId="6" hidden="1">#REF!</definedName>
    <definedName name="_393__123Graph_LBL_FCHART_3" localSheetId="9" hidden="1">#REF!</definedName>
    <definedName name="_393__123Graph_LBL_FCHART_3" localSheetId="21" hidden="1">[38]D!$C$10:$I$10</definedName>
    <definedName name="_393__123Graph_LBL_FCHART_3" localSheetId="22" hidden="1">[38]D!$C$10:$I$10</definedName>
    <definedName name="_393__123Graph_LBL_FCHART_3" localSheetId="37" hidden="1">#REF!</definedName>
    <definedName name="_393__123Graph_LBL_FCHART_3" localSheetId="38" hidden="1">#REF!</definedName>
    <definedName name="_393__123Graph_LBL_FCHART_3" localSheetId="7" hidden="1">#REF!</definedName>
    <definedName name="_393__123Graph_LBL_FCHART_3" localSheetId="8" hidden="1">#REF!</definedName>
    <definedName name="_393__123Graph_LBL_FCHART_3" hidden="1">#REF!</definedName>
    <definedName name="_394__123Graph_LBL_FCHART_4" localSheetId="15" hidden="1">[38]E!$C$10:$I$10</definedName>
    <definedName name="_394__123Graph_LBL_FCHART_4" localSheetId="20" hidden="1">[38]E!$C$10:$I$10</definedName>
    <definedName name="_394__123Graph_LBL_FCHART_4" localSheetId="2" hidden="1">#REF!</definedName>
    <definedName name="_394__123Graph_LBL_FCHART_4" localSheetId="6" hidden="1">#REF!</definedName>
    <definedName name="_394__123Graph_LBL_FCHART_4" localSheetId="9" hidden="1">#REF!</definedName>
    <definedName name="_394__123Graph_LBL_FCHART_4" localSheetId="21" hidden="1">[38]E!$C$10:$I$10</definedName>
    <definedName name="_394__123Graph_LBL_FCHART_4" localSheetId="22" hidden="1">[38]E!$C$10:$I$10</definedName>
    <definedName name="_394__123Graph_LBL_FCHART_4" localSheetId="37" hidden="1">#REF!</definedName>
    <definedName name="_394__123Graph_LBL_FCHART_4" localSheetId="38" hidden="1">#REF!</definedName>
    <definedName name="_394__123Graph_LBL_FCHART_4" localSheetId="7" hidden="1">#REF!</definedName>
    <definedName name="_394__123Graph_LBL_FCHART_4" localSheetId="8" hidden="1">#REF!</definedName>
    <definedName name="_394__123Graph_LBL_FCHART_4" hidden="1">#REF!</definedName>
    <definedName name="_399__123Graph_XCHART_1" localSheetId="15" hidden="1">[30]řady_sloupce!$A$5:$A$40</definedName>
    <definedName name="_399__123Graph_XCHART_1" localSheetId="20" hidden="1">[30]řady_sloupce!$A$5:$A$40</definedName>
    <definedName name="_399__123Graph_XCHART_1" localSheetId="2" hidden="1">#REF!</definedName>
    <definedName name="_399__123Graph_XCHART_1" localSheetId="6" hidden="1">#REF!</definedName>
    <definedName name="_399__123Graph_XCHART_1" localSheetId="9" hidden="1">#REF!</definedName>
    <definedName name="_399__123Graph_XCHART_1" localSheetId="21" hidden="1">[30]řady_sloupce!$A$5:$A$40</definedName>
    <definedName name="_399__123Graph_XCHART_1" localSheetId="22" hidden="1">[30]řady_sloupce!$A$5:$A$40</definedName>
    <definedName name="_399__123Graph_XCHART_1" localSheetId="37" hidden="1">#REF!</definedName>
    <definedName name="_399__123Graph_XCHART_1" localSheetId="38" hidden="1">#REF!</definedName>
    <definedName name="_399__123Graph_XCHART_1" localSheetId="7" hidden="1">#REF!</definedName>
    <definedName name="_399__123Graph_XCHART_1" localSheetId="8" hidden="1">#REF!</definedName>
    <definedName name="_399__123Graph_XCHART_1" hidden="1">#REF!</definedName>
    <definedName name="_4___123Graph_AChart_4A" hidden="1">[8]CPIINDEX!$O$239:$O$298</definedName>
    <definedName name="_4__123Graph_ACHART_1" hidden="1">[34]A!$C$31:$AJ$31</definedName>
    <definedName name="_4__123Graph_ACHART_12" localSheetId="15" hidden="1">[35]pracovni!$AL$111:$AL$117</definedName>
    <definedName name="_4__123Graph_ACHART_12" localSheetId="20" hidden="1">[35]pracovni!$AL$111:$AL$117</definedName>
    <definedName name="_4__123Graph_ACHART_12" localSheetId="2" hidden="1">#REF!</definedName>
    <definedName name="_4__123Graph_ACHART_12" localSheetId="6" hidden="1">#REF!</definedName>
    <definedName name="_4__123Graph_ACHART_12" localSheetId="9" hidden="1">#REF!</definedName>
    <definedName name="_4__123Graph_ACHART_12" localSheetId="21" hidden="1">[35]pracovni!$AL$111:$AL$117</definedName>
    <definedName name="_4__123Graph_ACHART_12" localSheetId="22" hidden="1">[35]pracovni!$AL$111:$AL$117</definedName>
    <definedName name="_4__123Graph_ACHART_12" localSheetId="37" hidden="1">#REF!</definedName>
    <definedName name="_4__123Graph_ACHART_12" localSheetId="38" hidden="1">#REF!</definedName>
    <definedName name="_4__123Graph_ACHART_12" localSheetId="7" hidden="1">#REF!</definedName>
    <definedName name="_4__123Graph_ACHART_12" localSheetId="8" hidden="1">#REF!</definedName>
    <definedName name="_4__123Graph_ACHART_12" hidden="1">#REF!</definedName>
    <definedName name="_4__123Graph_ACHART_2" hidden="1">[34]A!$C$31:$AJ$31</definedName>
    <definedName name="_4__123Graph_AChart_2A" hidden="1">[33]CPIINDEX!$K$203:$K$304</definedName>
    <definedName name="_4__123Graph_AChart_3A" localSheetId="2" hidden="1">#REF!</definedName>
    <definedName name="_4__123Graph_AChart_3A" localSheetId="6" hidden="1">#REF!</definedName>
    <definedName name="_4__123Graph_AChart_3A" hidden="1">#REF!</definedName>
    <definedName name="_4__123Graph_AChart_4A" hidden="1">[31]CPIINDEX!$O$239:$O$298</definedName>
    <definedName name="_4__123Graph_AChart_4B" localSheetId="2" hidden="1">#REF!</definedName>
    <definedName name="_4__123Graph_AChart_4B" localSheetId="6" hidden="1">#REF!</definedName>
    <definedName name="_4__123Graph_AChart_4B" hidden="1">#REF!</definedName>
    <definedName name="_4__123Graph_BCHART_2" localSheetId="2" hidden="1">#REF!</definedName>
    <definedName name="_4__123Graph_BCHART_2" localSheetId="6" hidden="1">#REF!</definedName>
    <definedName name="_4__123Graph_BCHART_2" hidden="1">#REF!</definedName>
    <definedName name="_4__123Graph_BCPI_ER_LOG" localSheetId="2" hidden="1">#REF!</definedName>
    <definedName name="_4__123Graph_BCPI_ER_LOG" localSheetId="6" hidden="1">#REF!</definedName>
    <definedName name="_4__123Graph_BCPI_ER_LOG" hidden="1">#REF!</definedName>
    <definedName name="_4__123Graph_CCHART_8" localSheetId="15" hidden="1">#REF!</definedName>
    <definedName name="_4__123Graph_CCHART_8" localSheetId="20" hidden="1">#REF!</definedName>
    <definedName name="_4__123Graph_CCHART_8" localSheetId="21" hidden="1">#REF!</definedName>
    <definedName name="_4__123Graph_CCHART_8" localSheetId="22" hidden="1">#REF!</definedName>
    <definedName name="_4__123Graph_CCHART_8" hidden="1">#REF!</definedName>
    <definedName name="_4__123Graph_CDEV_EMPL" localSheetId="15" hidden="1">'[47]Time series'!#REF!</definedName>
    <definedName name="_4__123Graph_CDEV_EMPL" localSheetId="20" hidden="1">'[47]Time series'!#REF!</definedName>
    <definedName name="_4__123Graph_CDEV_EMPL" localSheetId="21" hidden="1">'[47]Time series'!#REF!</definedName>
    <definedName name="_4__123Graph_CDEV_EMPL" localSheetId="22" hidden="1">'[47]Time series'!#REF!</definedName>
    <definedName name="_4__123Graph_CDEV_EMPL" hidden="1">'[47]Time series'!#REF!</definedName>
    <definedName name="_4_4" localSheetId="15">#REF!</definedName>
    <definedName name="_4_4" localSheetId="20">#REF!</definedName>
    <definedName name="_4_4" localSheetId="2">#REF!</definedName>
    <definedName name="_4_4" localSheetId="6">#REF!</definedName>
    <definedName name="_4_4" localSheetId="21">#REF!</definedName>
    <definedName name="_4_4" localSheetId="22">#REF!</definedName>
    <definedName name="_4_4">#REF!</definedName>
    <definedName name="_40__123Graph_DCHART_10" localSheetId="15" hidden="1">[32]pracovni!$F$49:$F$65</definedName>
    <definedName name="_40__123Graph_DCHART_10" localSheetId="20" hidden="1">[32]pracovni!$F$49:$F$65</definedName>
    <definedName name="_40__123Graph_DCHART_10" localSheetId="2" hidden="1">#REF!</definedName>
    <definedName name="_40__123Graph_DCHART_10" localSheetId="6" hidden="1">#REF!</definedName>
    <definedName name="_40__123Graph_DCHART_10" localSheetId="9" hidden="1">#REF!</definedName>
    <definedName name="_40__123Graph_DCHART_10" localSheetId="21" hidden="1">[32]pracovni!$F$49:$F$65</definedName>
    <definedName name="_40__123Graph_DCHART_10" localSheetId="22" hidden="1">[32]pracovni!$F$49:$F$65</definedName>
    <definedName name="_40__123Graph_DCHART_10" localSheetId="37" hidden="1">#REF!</definedName>
    <definedName name="_40__123Graph_DCHART_10" localSheetId="38" hidden="1">#REF!</definedName>
    <definedName name="_40__123Graph_DCHART_10" localSheetId="7" hidden="1">#REF!</definedName>
    <definedName name="_40__123Graph_DCHART_10" localSheetId="8" hidden="1">#REF!</definedName>
    <definedName name="_40__123Graph_DCHART_10" hidden="1">#REF!</definedName>
    <definedName name="_404__123Graph_XCHART_10" localSheetId="15" hidden="1">[32]pracovni!$A$49:$A$65</definedName>
    <definedName name="_404__123Graph_XCHART_10" localSheetId="20" hidden="1">[32]pracovni!$A$49:$A$65</definedName>
    <definedName name="_404__123Graph_XCHART_10" localSheetId="2" hidden="1">#REF!</definedName>
    <definedName name="_404__123Graph_XCHART_10" localSheetId="6" hidden="1">#REF!</definedName>
    <definedName name="_404__123Graph_XCHART_10" localSheetId="9" hidden="1">#REF!</definedName>
    <definedName name="_404__123Graph_XCHART_10" localSheetId="21" hidden="1">[32]pracovni!$A$49:$A$65</definedName>
    <definedName name="_404__123Graph_XCHART_10" localSheetId="22" hidden="1">[32]pracovni!$A$49:$A$65</definedName>
    <definedName name="_404__123Graph_XCHART_10" localSheetId="37" hidden="1">#REF!</definedName>
    <definedName name="_404__123Graph_XCHART_10" localSheetId="38" hidden="1">#REF!</definedName>
    <definedName name="_404__123Graph_XCHART_10" localSheetId="7" hidden="1">#REF!</definedName>
    <definedName name="_404__123Graph_XCHART_10" localSheetId="8" hidden="1">#REF!</definedName>
    <definedName name="_404__123Graph_XCHART_10" hidden="1">#REF!</definedName>
    <definedName name="_408__123Graph_XCHART_11" localSheetId="15" hidden="1">[30]řady_sloupce!$B$6:$B$47</definedName>
    <definedName name="_408__123Graph_XCHART_11" localSheetId="20" hidden="1">[30]řady_sloupce!$B$6:$B$47</definedName>
    <definedName name="_408__123Graph_XCHART_11" localSheetId="2" hidden="1">#REF!</definedName>
    <definedName name="_408__123Graph_XCHART_11" localSheetId="6" hidden="1">#REF!</definedName>
    <definedName name="_408__123Graph_XCHART_11" localSheetId="9" hidden="1">#REF!</definedName>
    <definedName name="_408__123Graph_XCHART_11" localSheetId="21" hidden="1">[30]řady_sloupce!$B$6:$B$47</definedName>
    <definedName name="_408__123Graph_XCHART_11" localSheetId="22" hidden="1">[30]řady_sloupce!$B$6:$B$47</definedName>
    <definedName name="_408__123Graph_XCHART_11" localSheetId="37" hidden="1">#REF!</definedName>
    <definedName name="_408__123Graph_XCHART_11" localSheetId="38" hidden="1">#REF!</definedName>
    <definedName name="_408__123Graph_XCHART_11" localSheetId="7" hidden="1">#REF!</definedName>
    <definedName name="_408__123Graph_XCHART_11" localSheetId="8" hidden="1">#REF!</definedName>
    <definedName name="_408__123Graph_XCHART_11" hidden="1">#REF!</definedName>
    <definedName name="_41__123Graph_DCHART_13" localSheetId="15" hidden="1">[37]D!$G$150:$G$161</definedName>
    <definedName name="_41__123Graph_DCHART_13" localSheetId="20" hidden="1">[37]D!$G$150:$G$161</definedName>
    <definedName name="_41__123Graph_DCHART_13" localSheetId="2" hidden="1">#REF!</definedName>
    <definedName name="_41__123Graph_DCHART_13" localSheetId="6" hidden="1">#REF!</definedName>
    <definedName name="_41__123Graph_DCHART_13" localSheetId="9" hidden="1">#REF!</definedName>
    <definedName name="_41__123Graph_DCHART_13" localSheetId="21" hidden="1">[37]D!$G$150:$G$161</definedName>
    <definedName name="_41__123Graph_DCHART_13" localSheetId="22" hidden="1">[37]D!$G$150:$G$161</definedName>
    <definedName name="_41__123Graph_DCHART_13" localSheetId="37" hidden="1">#REF!</definedName>
    <definedName name="_41__123Graph_DCHART_13" localSheetId="38" hidden="1">#REF!</definedName>
    <definedName name="_41__123Graph_DCHART_13" localSheetId="7" hidden="1">#REF!</definedName>
    <definedName name="_41__123Graph_DCHART_13" localSheetId="8" hidden="1">#REF!</definedName>
    <definedName name="_41__123Graph_DCHART_13" hidden="1">#REF!</definedName>
    <definedName name="_410__123Graph_XCHART_13" localSheetId="15" hidden="1">[37]D!$D$150:$D$161</definedName>
    <definedName name="_410__123Graph_XCHART_13" localSheetId="20" hidden="1">[37]D!$D$150:$D$161</definedName>
    <definedName name="_410__123Graph_XCHART_13" localSheetId="2" hidden="1">#REF!</definedName>
    <definedName name="_410__123Graph_XCHART_13" localSheetId="6" hidden="1">#REF!</definedName>
    <definedName name="_410__123Graph_XCHART_13" localSheetId="9" hidden="1">#REF!</definedName>
    <definedName name="_410__123Graph_XCHART_13" localSheetId="21" hidden="1">[37]D!$D$150:$D$161</definedName>
    <definedName name="_410__123Graph_XCHART_13" localSheetId="22" hidden="1">[37]D!$D$150:$D$161</definedName>
    <definedName name="_410__123Graph_XCHART_13" localSheetId="37" hidden="1">#REF!</definedName>
    <definedName name="_410__123Graph_XCHART_13" localSheetId="38" hidden="1">#REF!</definedName>
    <definedName name="_410__123Graph_XCHART_13" localSheetId="7" hidden="1">#REF!</definedName>
    <definedName name="_410__123Graph_XCHART_13" localSheetId="8" hidden="1">#REF!</definedName>
    <definedName name="_410__123Graph_XCHART_13" hidden="1">#REF!</definedName>
    <definedName name="_411__123Graph_XCHART_14" localSheetId="15" hidden="1">[41]D!$A$58:$A$64</definedName>
    <definedName name="_411__123Graph_XCHART_14" localSheetId="20" hidden="1">[41]D!$A$58:$A$64</definedName>
    <definedName name="_411__123Graph_XCHART_14" localSheetId="2" hidden="1">#REF!</definedName>
    <definedName name="_411__123Graph_XCHART_14" localSheetId="6" hidden="1">#REF!</definedName>
    <definedName name="_411__123Graph_XCHART_14" localSheetId="9" hidden="1">#REF!</definedName>
    <definedName name="_411__123Graph_XCHART_14" localSheetId="21" hidden="1">[41]D!$A$58:$A$64</definedName>
    <definedName name="_411__123Graph_XCHART_14" localSheetId="22" hidden="1">[41]D!$A$58:$A$64</definedName>
    <definedName name="_411__123Graph_XCHART_14" localSheetId="37" hidden="1">#REF!</definedName>
    <definedName name="_411__123Graph_XCHART_14" localSheetId="38" hidden="1">#REF!</definedName>
    <definedName name="_411__123Graph_XCHART_14" localSheetId="7" hidden="1">#REF!</definedName>
    <definedName name="_411__123Graph_XCHART_14" localSheetId="8" hidden="1">#REF!</definedName>
    <definedName name="_411__123Graph_XCHART_14" hidden="1">#REF!</definedName>
    <definedName name="_412__123Graph_XCHART_15" localSheetId="15" hidden="1">[39]grafy!$S$105:$S$121</definedName>
    <definedName name="_412__123Graph_XCHART_15" localSheetId="20" hidden="1">[39]grafy!$S$105:$S$121</definedName>
    <definedName name="_412__123Graph_XCHART_15" localSheetId="2" hidden="1">#REF!</definedName>
    <definedName name="_412__123Graph_XCHART_15" localSheetId="6" hidden="1">#REF!</definedName>
    <definedName name="_412__123Graph_XCHART_15" localSheetId="9" hidden="1">#REF!</definedName>
    <definedName name="_412__123Graph_XCHART_15" localSheetId="21" hidden="1">[39]grafy!$S$105:$S$121</definedName>
    <definedName name="_412__123Graph_XCHART_15" localSheetId="22" hidden="1">[39]grafy!$S$105:$S$121</definedName>
    <definedName name="_412__123Graph_XCHART_15" localSheetId="37" hidden="1">#REF!</definedName>
    <definedName name="_412__123Graph_XCHART_15" localSheetId="38" hidden="1">#REF!</definedName>
    <definedName name="_412__123Graph_XCHART_15" localSheetId="7" hidden="1">#REF!</definedName>
    <definedName name="_412__123Graph_XCHART_15" localSheetId="8" hidden="1">#REF!</definedName>
    <definedName name="_412__123Graph_XCHART_15" hidden="1">#REF!</definedName>
    <definedName name="_413__123Graph_XCHART_16" localSheetId="15" hidden="1">[39]grafy!#REF!</definedName>
    <definedName name="_413__123Graph_XCHART_16" localSheetId="20" hidden="1">[39]grafy!#REF!</definedName>
    <definedName name="_413__123Graph_XCHART_16" localSheetId="2" hidden="1">#REF!</definedName>
    <definedName name="_413__123Graph_XCHART_16" localSheetId="6" hidden="1">#REF!</definedName>
    <definedName name="_413__123Graph_XCHART_16" localSheetId="9" hidden="1">#REF!</definedName>
    <definedName name="_413__123Graph_XCHART_16" localSheetId="21" hidden="1">[39]grafy!#REF!</definedName>
    <definedName name="_413__123Graph_XCHART_16" localSheetId="22" hidden="1">[39]grafy!#REF!</definedName>
    <definedName name="_413__123Graph_XCHART_16" localSheetId="37" hidden="1">#REF!</definedName>
    <definedName name="_413__123Graph_XCHART_16" localSheetId="38" hidden="1">#REF!</definedName>
    <definedName name="_413__123Graph_XCHART_16" localSheetId="7" hidden="1">#REF!</definedName>
    <definedName name="_413__123Graph_XCHART_16" localSheetId="8" hidden="1">#REF!</definedName>
    <definedName name="_413__123Graph_XCHART_16" hidden="1">#REF!</definedName>
    <definedName name="_414__123Graph_XCHART_17" localSheetId="15" hidden="1">[39]grafy!#REF!</definedName>
    <definedName name="_414__123Graph_XCHART_17" localSheetId="20" hidden="1">[39]grafy!#REF!</definedName>
    <definedName name="_414__123Graph_XCHART_17" localSheetId="2" hidden="1">#REF!</definedName>
    <definedName name="_414__123Graph_XCHART_17" localSheetId="6" hidden="1">#REF!</definedName>
    <definedName name="_414__123Graph_XCHART_17" localSheetId="9" hidden="1">#REF!</definedName>
    <definedName name="_414__123Graph_XCHART_17" localSheetId="21" hidden="1">[39]grafy!#REF!</definedName>
    <definedName name="_414__123Graph_XCHART_17" localSheetId="22" hidden="1">[39]grafy!#REF!</definedName>
    <definedName name="_414__123Graph_XCHART_17" localSheetId="37" hidden="1">#REF!</definedName>
    <definedName name="_414__123Graph_XCHART_17" localSheetId="38" hidden="1">#REF!</definedName>
    <definedName name="_414__123Graph_XCHART_17" localSheetId="7" hidden="1">#REF!</definedName>
    <definedName name="_414__123Graph_XCHART_17" localSheetId="8" hidden="1">#REF!</definedName>
    <definedName name="_414__123Graph_XCHART_17" hidden="1">#REF!</definedName>
    <definedName name="_415__123Graph_XCHART_18" localSheetId="15" hidden="1">[41]H!$A$79:$A$82</definedName>
    <definedName name="_415__123Graph_XCHART_18" localSheetId="20" hidden="1">[41]H!$A$79:$A$82</definedName>
    <definedName name="_415__123Graph_XCHART_18" localSheetId="2" hidden="1">#REF!</definedName>
    <definedName name="_415__123Graph_XCHART_18" localSheetId="6" hidden="1">#REF!</definedName>
    <definedName name="_415__123Graph_XCHART_18" localSheetId="9" hidden="1">#REF!</definedName>
    <definedName name="_415__123Graph_XCHART_18" localSheetId="21" hidden="1">[41]H!$A$79:$A$82</definedName>
    <definedName name="_415__123Graph_XCHART_18" localSheetId="22" hidden="1">[41]H!$A$79:$A$82</definedName>
    <definedName name="_415__123Graph_XCHART_18" localSheetId="37" hidden="1">#REF!</definedName>
    <definedName name="_415__123Graph_XCHART_18" localSheetId="38" hidden="1">#REF!</definedName>
    <definedName name="_415__123Graph_XCHART_18" localSheetId="7" hidden="1">#REF!</definedName>
    <definedName name="_415__123Graph_XCHART_18" localSheetId="8" hidden="1">#REF!</definedName>
    <definedName name="_415__123Graph_XCHART_18" hidden="1">#REF!</definedName>
    <definedName name="_416__123Graph_XCHART_19" localSheetId="15" hidden="1">[41]H!$B$78:$H$78</definedName>
    <definedName name="_416__123Graph_XCHART_19" localSheetId="20" hidden="1">[41]H!$B$78:$H$78</definedName>
    <definedName name="_416__123Graph_XCHART_19" localSheetId="2" hidden="1">#REF!</definedName>
    <definedName name="_416__123Graph_XCHART_19" localSheetId="6" hidden="1">#REF!</definedName>
    <definedName name="_416__123Graph_XCHART_19" localSheetId="9" hidden="1">#REF!</definedName>
    <definedName name="_416__123Graph_XCHART_19" localSheetId="21" hidden="1">[41]H!$B$78:$H$78</definedName>
    <definedName name="_416__123Graph_XCHART_19" localSheetId="22" hidden="1">[41]H!$B$78:$H$78</definedName>
    <definedName name="_416__123Graph_XCHART_19" localSheetId="37" hidden="1">#REF!</definedName>
    <definedName name="_416__123Graph_XCHART_19" localSheetId="38" hidden="1">#REF!</definedName>
    <definedName name="_416__123Graph_XCHART_19" localSheetId="7" hidden="1">#REF!</definedName>
    <definedName name="_416__123Graph_XCHART_19" localSheetId="8" hidden="1">#REF!</definedName>
    <definedName name="_416__123Graph_XCHART_19" hidden="1">#REF!</definedName>
    <definedName name="_42__123Graph_DCHART_2" localSheetId="15" hidden="1">[30]řady_sloupce!$F$20:$AI$20</definedName>
    <definedName name="_42__123Graph_DCHART_2" localSheetId="20" hidden="1">[30]řady_sloupce!$F$20:$AI$20</definedName>
    <definedName name="_42__123Graph_DCHART_2" localSheetId="2" hidden="1">#REF!</definedName>
    <definedName name="_42__123Graph_DCHART_2" localSheetId="6" hidden="1">#REF!</definedName>
    <definedName name="_42__123Graph_DCHART_2" localSheetId="9" hidden="1">#REF!</definedName>
    <definedName name="_42__123Graph_DCHART_2" localSheetId="21" hidden="1">[30]řady_sloupce!$F$20:$AI$20</definedName>
    <definedName name="_42__123Graph_DCHART_2" localSheetId="22" hidden="1">[30]řady_sloupce!$F$20:$AI$20</definedName>
    <definedName name="_42__123Graph_DCHART_2" localSheetId="37" hidden="1">#REF!</definedName>
    <definedName name="_42__123Graph_DCHART_2" localSheetId="38" hidden="1">#REF!</definedName>
    <definedName name="_42__123Graph_DCHART_2" localSheetId="7" hidden="1">#REF!</definedName>
    <definedName name="_42__123Graph_DCHART_2" localSheetId="8" hidden="1">#REF!</definedName>
    <definedName name="_42__123Graph_DCHART_2" hidden="1">#REF!</definedName>
    <definedName name="_421__123Graph_XCHART_2" localSheetId="15" hidden="1">[30]řady_sloupce!$A$5:$A$43</definedName>
    <definedName name="_421__123Graph_XCHART_2" localSheetId="20" hidden="1">[30]řady_sloupce!$A$5:$A$43</definedName>
    <definedName name="_421__123Graph_XCHART_2" localSheetId="2" hidden="1">#REF!</definedName>
    <definedName name="_421__123Graph_XCHART_2" localSheetId="6" hidden="1">#REF!</definedName>
    <definedName name="_421__123Graph_XCHART_2" localSheetId="9" hidden="1">#REF!</definedName>
    <definedName name="_421__123Graph_XCHART_2" localSheetId="21" hidden="1">[30]řady_sloupce!$A$5:$A$43</definedName>
    <definedName name="_421__123Graph_XCHART_2" localSheetId="22" hidden="1">[30]řady_sloupce!$A$5:$A$43</definedName>
    <definedName name="_421__123Graph_XCHART_2" localSheetId="37" hidden="1">#REF!</definedName>
    <definedName name="_421__123Graph_XCHART_2" localSheetId="38" hidden="1">#REF!</definedName>
    <definedName name="_421__123Graph_XCHART_2" localSheetId="7" hidden="1">#REF!</definedName>
    <definedName name="_421__123Graph_XCHART_2" localSheetId="8" hidden="1">#REF!</definedName>
    <definedName name="_421__123Graph_XCHART_2" hidden="1">#REF!</definedName>
    <definedName name="_422__123Graph_XCHART_20" localSheetId="15" hidden="1">[38]P!$J$39:$J$44</definedName>
    <definedName name="_422__123Graph_XCHART_20" localSheetId="20" hidden="1">[38]P!$J$39:$J$44</definedName>
    <definedName name="_422__123Graph_XCHART_20" localSheetId="2" hidden="1">#REF!</definedName>
    <definedName name="_422__123Graph_XCHART_20" localSheetId="6" hidden="1">#REF!</definedName>
    <definedName name="_422__123Graph_XCHART_20" localSheetId="9" hidden="1">#REF!</definedName>
    <definedName name="_422__123Graph_XCHART_20" localSheetId="21" hidden="1">[38]P!$J$39:$J$44</definedName>
    <definedName name="_422__123Graph_XCHART_20" localSheetId="22" hidden="1">[38]P!$J$39:$J$44</definedName>
    <definedName name="_422__123Graph_XCHART_20" localSheetId="37" hidden="1">#REF!</definedName>
    <definedName name="_422__123Graph_XCHART_20" localSheetId="38" hidden="1">#REF!</definedName>
    <definedName name="_422__123Graph_XCHART_20" localSheetId="7" hidden="1">#REF!</definedName>
    <definedName name="_422__123Graph_XCHART_20" localSheetId="8" hidden="1">#REF!</definedName>
    <definedName name="_422__123Graph_XCHART_20" hidden="1">#REF!</definedName>
    <definedName name="_423__123Graph_XCHART_22" localSheetId="15" hidden="1">[41]C!$A$57:$A$63</definedName>
    <definedName name="_423__123Graph_XCHART_22" localSheetId="20" hidden="1">[41]C!$A$57:$A$63</definedName>
    <definedName name="_423__123Graph_XCHART_22" localSheetId="2" hidden="1">#REF!</definedName>
    <definedName name="_423__123Graph_XCHART_22" localSheetId="6" hidden="1">#REF!</definedName>
    <definedName name="_423__123Graph_XCHART_22" localSheetId="9" hidden="1">#REF!</definedName>
    <definedName name="_423__123Graph_XCHART_22" localSheetId="21" hidden="1">[41]C!$A$57:$A$63</definedName>
    <definedName name="_423__123Graph_XCHART_22" localSheetId="22" hidden="1">[41]C!$A$57:$A$63</definedName>
    <definedName name="_423__123Graph_XCHART_22" localSheetId="37" hidden="1">#REF!</definedName>
    <definedName name="_423__123Graph_XCHART_22" localSheetId="38" hidden="1">#REF!</definedName>
    <definedName name="_423__123Graph_XCHART_22" localSheetId="7" hidden="1">#REF!</definedName>
    <definedName name="_423__123Graph_XCHART_22" localSheetId="8" hidden="1">#REF!</definedName>
    <definedName name="_423__123Graph_XCHART_22" hidden="1">#REF!</definedName>
    <definedName name="_424__123Graph_XCHART_23" localSheetId="15" hidden="1">'[39] data'!$A$30:$A$71</definedName>
    <definedName name="_424__123Graph_XCHART_23" localSheetId="20" hidden="1">'[39] data'!$A$30:$A$71</definedName>
    <definedName name="_424__123Graph_XCHART_23" localSheetId="2" hidden="1">#REF!</definedName>
    <definedName name="_424__123Graph_XCHART_23" localSheetId="6" hidden="1">#REF!</definedName>
    <definedName name="_424__123Graph_XCHART_23" localSheetId="9" hidden="1">#REF!</definedName>
    <definedName name="_424__123Graph_XCHART_23" localSheetId="21" hidden="1">'[39] data'!$A$30:$A$71</definedName>
    <definedName name="_424__123Graph_XCHART_23" localSheetId="22" hidden="1">'[39] data'!$A$30:$A$71</definedName>
    <definedName name="_424__123Graph_XCHART_23" localSheetId="37" hidden="1">#REF!</definedName>
    <definedName name="_424__123Graph_XCHART_23" localSheetId="38" hidden="1">#REF!</definedName>
    <definedName name="_424__123Graph_XCHART_23" localSheetId="7" hidden="1">#REF!</definedName>
    <definedName name="_424__123Graph_XCHART_23" localSheetId="8" hidden="1">#REF!</definedName>
    <definedName name="_424__123Graph_XCHART_23" hidden="1">#REF!</definedName>
    <definedName name="_425__123Graph_XCHART_24" localSheetId="15" hidden="1">'[39] data'!$DM$54:$DM$66</definedName>
    <definedName name="_425__123Graph_XCHART_24" localSheetId="20" hidden="1">'[39] data'!$DM$54:$DM$66</definedName>
    <definedName name="_425__123Graph_XCHART_24" localSheetId="2" hidden="1">#REF!</definedName>
    <definedName name="_425__123Graph_XCHART_24" localSheetId="6" hidden="1">#REF!</definedName>
    <definedName name="_425__123Graph_XCHART_24" localSheetId="9" hidden="1">#REF!</definedName>
    <definedName name="_425__123Graph_XCHART_24" localSheetId="21" hidden="1">'[39] data'!$DM$54:$DM$66</definedName>
    <definedName name="_425__123Graph_XCHART_24" localSheetId="22" hidden="1">'[39] data'!$DM$54:$DM$66</definedName>
    <definedName name="_425__123Graph_XCHART_24" localSheetId="37" hidden="1">#REF!</definedName>
    <definedName name="_425__123Graph_XCHART_24" localSheetId="38" hidden="1">#REF!</definedName>
    <definedName name="_425__123Graph_XCHART_24" localSheetId="7" hidden="1">#REF!</definedName>
    <definedName name="_425__123Graph_XCHART_24" localSheetId="8" hidden="1">#REF!</definedName>
    <definedName name="_425__123Graph_XCHART_24" hidden="1">#REF!</definedName>
    <definedName name="_426__123Graph_XCHART_25" localSheetId="15" hidden="1">[41]U!$B$3:$D$3</definedName>
    <definedName name="_426__123Graph_XCHART_25" localSheetId="20" hidden="1">[41]U!$B$3:$D$3</definedName>
    <definedName name="_426__123Graph_XCHART_25" localSheetId="2" hidden="1">#REF!</definedName>
    <definedName name="_426__123Graph_XCHART_25" localSheetId="6" hidden="1">#REF!</definedName>
    <definedName name="_426__123Graph_XCHART_25" localSheetId="9" hidden="1">#REF!</definedName>
    <definedName name="_426__123Graph_XCHART_25" localSheetId="21" hidden="1">[41]U!$B$3:$D$3</definedName>
    <definedName name="_426__123Graph_XCHART_25" localSheetId="22" hidden="1">[41]U!$B$3:$D$3</definedName>
    <definedName name="_426__123Graph_XCHART_25" localSheetId="37" hidden="1">#REF!</definedName>
    <definedName name="_426__123Graph_XCHART_25" localSheetId="38" hidden="1">#REF!</definedName>
    <definedName name="_426__123Graph_XCHART_25" localSheetId="7" hidden="1">#REF!</definedName>
    <definedName name="_426__123Graph_XCHART_25" localSheetId="8" hidden="1">#REF!</definedName>
    <definedName name="_426__123Graph_XCHART_25" hidden="1">#REF!</definedName>
    <definedName name="_427__123Graph_XCHART_26" localSheetId="15" hidden="1">'[39] data'!$A$54:$A$67</definedName>
    <definedName name="_427__123Graph_XCHART_26" localSheetId="20" hidden="1">'[39] data'!$A$54:$A$67</definedName>
    <definedName name="_427__123Graph_XCHART_26" localSheetId="2" hidden="1">#REF!</definedName>
    <definedName name="_427__123Graph_XCHART_26" localSheetId="6" hidden="1">#REF!</definedName>
    <definedName name="_427__123Graph_XCHART_26" localSheetId="9" hidden="1">#REF!</definedName>
    <definedName name="_427__123Graph_XCHART_26" localSheetId="21" hidden="1">'[39] data'!$A$54:$A$67</definedName>
    <definedName name="_427__123Graph_XCHART_26" localSheetId="22" hidden="1">'[39] data'!$A$54:$A$67</definedName>
    <definedName name="_427__123Graph_XCHART_26" localSheetId="37" hidden="1">#REF!</definedName>
    <definedName name="_427__123Graph_XCHART_26" localSheetId="38" hidden="1">#REF!</definedName>
    <definedName name="_427__123Graph_XCHART_26" localSheetId="7" hidden="1">#REF!</definedName>
    <definedName name="_427__123Graph_XCHART_26" localSheetId="8" hidden="1">#REF!</definedName>
    <definedName name="_427__123Graph_XCHART_26" hidden="1">#REF!</definedName>
    <definedName name="_428__123Graph_XCHART_27" localSheetId="15" hidden="1">'[39] data'!$A$54:$A$67</definedName>
    <definedName name="_428__123Graph_XCHART_27" localSheetId="20" hidden="1">'[39] data'!$A$54:$A$67</definedName>
    <definedName name="_428__123Graph_XCHART_27" localSheetId="2" hidden="1">#REF!</definedName>
    <definedName name="_428__123Graph_XCHART_27" localSheetId="6" hidden="1">#REF!</definedName>
    <definedName name="_428__123Graph_XCHART_27" localSheetId="9" hidden="1">#REF!</definedName>
    <definedName name="_428__123Graph_XCHART_27" localSheetId="21" hidden="1">'[39] data'!$A$54:$A$67</definedName>
    <definedName name="_428__123Graph_XCHART_27" localSheetId="22" hidden="1">'[39] data'!$A$54:$A$67</definedName>
    <definedName name="_428__123Graph_XCHART_27" localSheetId="37" hidden="1">#REF!</definedName>
    <definedName name="_428__123Graph_XCHART_27" localSheetId="38" hidden="1">#REF!</definedName>
    <definedName name="_428__123Graph_XCHART_27" localSheetId="7" hidden="1">#REF!</definedName>
    <definedName name="_428__123Graph_XCHART_27" localSheetId="8" hidden="1">#REF!</definedName>
    <definedName name="_428__123Graph_XCHART_27" hidden="1">#REF!</definedName>
    <definedName name="_429__123Graph_XCHART_28" localSheetId="15" hidden="1">'[39] data'!$A$66:$A$67</definedName>
    <definedName name="_429__123Graph_XCHART_28" localSheetId="20" hidden="1">'[39] data'!$A$66:$A$67</definedName>
    <definedName name="_429__123Graph_XCHART_28" localSheetId="2" hidden="1">#REF!</definedName>
    <definedName name="_429__123Graph_XCHART_28" localSheetId="6" hidden="1">#REF!</definedName>
    <definedName name="_429__123Graph_XCHART_28" localSheetId="9" hidden="1">#REF!</definedName>
    <definedName name="_429__123Graph_XCHART_28" localSheetId="21" hidden="1">'[39] data'!$A$66:$A$67</definedName>
    <definedName name="_429__123Graph_XCHART_28" localSheetId="22" hidden="1">'[39] data'!$A$66:$A$67</definedName>
    <definedName name="_429__123Graph_XCHART_28" localSheetId="37" hidden="1">#REF!</definedName>
    <definedName name="_429__123Graph_XCHART_28" localSheetId="38" hidden="1">#REF!</definedName>
    <definedName name="_429__123Graph_XCHART_28" localSheetId="7" hidden="1">#REF!</definedName>
    <definedName name="_429__123Graph_XCHART_28" localSheetId="8" hidden="1">#REF!</definedName>
    <definedName name="_429__123Graph_XCHART_28" hidden="1">#REF!</definedName>
    <definedName name="_43__123Graph_DCHART_3" localSheetId="15" hidden="1">[30]řady_sloupce!$Z$20:$Z$31</definedName>
    <definedName name="_43__123Graph_DCHART_3" localSheetId="20" hidden="1">[30]řady_sloupce!$Z$20:$Z$31</definedName>
    <definedName name="_43__123Graph_DCHART_3" localSheetId="2" hidden="1">#REF!</definedName>
    <definedName name="_43__123Graph_DCHART_3" localSheetId="6" hidden="1">#REF!</definedName>
    <definedName name="_43__123Graph_DCHART_3" localSheetId="9" hidden="1">#REF!</definedName>
    <definedName name="_43__123Graph_DCHART_3" localSheetId="21" hidden="1">[30]řady_sloupce!$Z$20:$Z$31</definedName>
    <definedName name="_43__123Graph_DCHART_3" localSheetId="22" hidden="1">[30]řady_sloupce!$Z$20:$Z$31</definedName>
    <definedName name="_43__123Graph_DCHART_3" localSheetId="37" hidden="1">#REF!</definedName>
    <definedName name="_43__123Graph_DCHART_3" localSheetId="38" hidden="1">#REF!</definedName>
    <definedName name="_43__123Graph_DCHART_3" localSheetId="7" hidden="1">#REF!</definedName>
    <definedName name="_43__123Graph_DCHART_3" localSheetId="8" hidden="1">#REF!</definedName>
    <definedName name="_43__123Graph_DCHART_3" hidden="1">#REF!</definedName>
    <definedName name="_430__123Graph_XCHART_29" localSheetId="15" hidden="1">'[39] data'!$A$54:$A$67</definedName>
    <definedName name="_430__123Graph_XCHART_29" localSheetId="20" hidden="1">'[39] data'!$A$54:$A$67</definedName>
    <definedName name="_430__123Graph_XCHART_29" localSheetId="2" hidden="1">#REF!</definedName>
    <definedName name="_430__123Graph_XCHART_29" localSheetId="6" hidden="1">#REF!</definedName>
    <definedName name="_430__123Graph_XCHART_29" localSheetId="9" hidden="1">#REF!</definedName>
    <definedName name="_430__123Graph_XCHART_29" localSheetId="21" hidden="1">'[39] data'!$A$54:$A$67</definedName>
    <definedName name="_430__123Graph_XCHART_29" localSheetId="22" hidden="1">'[39] data'!$A$54:$A$67</definedName>
    <definedName name="_430__123Graph_XCHART_29" localSheetId="37" hidden="1">#REF!</definedName>
    <definedName name="_430__123Graph_XCHART_29" localSheetId="38" hidden="1">#REF!</definedName>
    <definedName name="_430__123Graph_XCHART_29" localSheetId="7" hidden="1">#REF!</definedName>
    <definedName name="_430__123Graph_XCHART_29" localSheetId="8" hidden="1">#REF!</definedName>
    <definedName name="_430__123Graph_XCHART_29" hidden="1">#REF!</definedName>
    <definedName name="_434__123Graph_XCHART_3" localSheetId="15" hidden="1">[30]řady_sloupce!$A$5:$A$40</definedName>
    <definedName name="_434__123Graph_XCHART_3" localSheetId="20" hidden="1">[30]řady_sloupce!$A$5:$A$40</definedName>
    <definedName name="_434__123Graph_XCHART_3" localSheetId="2" hidden="1">#REF!</definedName>
    <definedName name="_434__123Graph_XCHART_3" localSheetId="6" hidden="1">#REF!</definedName>
    <definedName name="_434__123Graph_XCHART_3" localSheetId="9" hidden="1">#REF!</definedName>
    <definedName name="_434__123Graph_XCHART_3" localSheetId="21" hidden="1">[30]řady_sloupce!$A$5:$A$40</definedName>
    <definedName name="_434__123Graph_XCHART_3" localSheetId="22" hidden="1">[30]řady_sloupce!$A$5:$A$40</definedName>
    <definedName name="_434__123Graph_XCHART_3" localSheetId="37" hidden="1">#REF!</definedName>
    <definedName name="_434__123Graph_XCHART_3" localSheetId="38" hidden="1">#REF!</definedName>
    <definedName name="_434__123Graph_XCHART_3" localSheetId="7" hidden="1">#REF!</definedName>
    <definedName name="_434__123Graph_XCHART_3" localSheetId="8" hidden="1">#REF!</definedName>
    <definedName name="_434__123Graph_XCHART_3" hidden="1">#REF!</definedName>
    <definedName name="_435__123Graph_XCHART_30" localSheetId="15" hidden="1">'[39] data'!$A$54:$A$71</definedName>
    <definedName name="_435__123Graph_XCHART_30" localSheetId="20" hidden="1">'[39] data'!$A$54:$A$71</definedName>
    <definedName name="_435__123Graph_XCHART_30" localSheetId="2" hidden="1">#REF!</definedName>
    <definedName name="_435__123Graph_XCHART_30" localSheetId="6" hidden="1">#REF!</definedName>
    <definedName name="_435__123Graph_XCHART_30" localSheetId="9" hidden="1">#REF!</definedName>
    <definedName name="_435__123Graph_XCHART_30" localSheetId="21" hidden="1">'[39] data'!$A$54:$A$71</definedName>
    <definedName name="_435__123Graph_XCHART_30" localSheetId="22" hidden="1">'[39] data'!$A$54:$A$71</definedName>
    <definedName name="_435__123Graph_XCHART_30" localSheetId="37" hidden="1">#REF!</definedName>
    <definedName name="_435__123Graph_XCHART_30" localSheetId="38" hidden="1">#REF!</definedName>
    <definedName name="_435__123Graph_XCHART_30" localSheetId="7" hidden="1">#REF!</definedName>
    <definedName name="_435__123Graph_XCHART_30" localSheetId="8" hidden="1">#REF!</definedName>
    <definedName name="_435__123Graph_XCHART_30" hidden="1">#REF!</definedName>
    <definedName name="_436__123Graph_XCHART_31" localSheetId="15" hidden="1">[41]M!$B$87:$I$87</definedName>
    <definedName name="_436__123Graph_XCHART_31" localSheetId="20" hidden="1">[41]M!$B$87:$I$87</definedName>
    <definedName name="_436__123Graph_XCHART_31" localSheetId="2" hidden="1">#REF!</definedName>
    <definedName name="_436__123Graph_XCHART_31" localSheetId="6" hidden="1">#REF!</definedName>
    <definedName name="_436__123Graph_XCHART_31" localSheetId="9" hidden="1">#REF!</definedName>
    <definedName name="_436__123Graph_XCHART_31" localSheetId="21" hidden="1">[41]M!$B$87:$I$87</definedName>
    <definedName name="_436__123Graph_XCHART_31" localSheetId="22" hidden="1">[41]M!$B$87:$I$87</definedName>
    <definedName name="_436__123Graph_XCHART_31" localSheetId="37" hidden="1">#REF!</definedName>
    <definedName name="_436__123Graph_XCHART_31" localSheetId="38" hidden="1">#REF!</definedName>
    <definedName name="_436__123Graph_XCHART_31" localSheetId="7" hidden="1">#REF!</definedName>
    <definedName name="_436__123Graph_XCHART_31" localSheetId="8" hidden="1">#REF!</definedName>
    <definedName name="_436__123Graph_XCHART_31" hidden="1">#REF!</definedName>
    <definedName name="_437__123Graph_XCHART_33" localSheetId="15" hidden="1">[39]grafy!$AE$74:$AE$75</definedName>
    <definedName name="_437__123Graph_XCHART_33" localSheetId="20" hidden="1">[39]grafy!$AE$74:$AE$75</definedName>
    <definedName name="_437__123Graph_XCHART_33" localSheetId="2" hidden="1">#REF!</definedName>
    <definedName name="_437__123Graph_XCHART_33" localSheetId="6" hidden="1">#REF!</definedName>
    <definedName name="_437__123Graph_XCHART_33" localSheetId="9" hidden="1">#REF!</definedName>
    <definedName name="_437__123Graph_XCHART_33" localSheetId="21" hidden="1">[39]grafy!$AE$74:$AE$75</definedName>
    <definedName name="_437__123Graph_XCHART_33" localSheetId="22" hidden="1">[39]grafy!$AE$74:$AE$75</definedName>
    <definedName name="_437__123Graph_XCHART_33" localSheetId="37" hidden="1">#REF!</definedName>
    <definedName name="_437__123Graph_XCHART_33" localSheetId="38" hidden="1">#REF!</definedName>
    <definedName name="_437__123Graph_XCHART_33" localSheetId="7" hidden="1">#REF!</definedName>
    <definedName name="_437__123Graph_XCHART_33" localSheetId="8" hidden="1">#REF!</definedName>
    <definedName name="_437__123Graph_XCHART_33" hidden="1">#REF!</definedName>
    <definedName name="_438__123Graph_XCHART_34" localSheetId="15" hidden="1">[39]grafy!#REF!</definedName>
    <definedName name="_438__123Graph_XCHART_34" localSheetId="20" hidden="1">[39]grafy!#REF!</definedName>
    <definedName name="_438__123Graph_XCHART_34" localSheetId="2" hidden="1">#REF!</definedName>
    <definedName name="_438__123Graph_XCHART_34" localSheetId="6" hidden="1">#REF!</definedName>
    <definedName name="_438__123Graph_XCHART_34" localSheetId="9" hidden="1">#REF!</definedName>
    <definedName name="_438__123Graph_XCHART_34" localSheetId="21" hidden="1">[39]grafy!#REF!</definedName>
    <definedName name="_438__123Graph_XCHART_34" localSheetId="22" hidden="1">[39]grafy!#REF!</definedName>
    <definedName name="_438__123Graph_XCHART_34" localSheetId="37" hidden="1">#REF!</definedName>
    <definedName name="_438__123Graph_XCHART_34" localSheetId="38" hidden="1">#REF!</definedName>
    <definedName name="_438__123Graph_XCHART_34" localSheetId="7" hidden="1">#REF!</definedName>
    <definedName name="_438__123Graph_XCHART_34" localSheetId="8" hidden="1">#REF!</definedName>
    <definedName name="_438__123Graph_XCHART_34" hidden="1">#REF!</definedName>
    <definedName name="_439__123Graph_XCHART_35" localSheetId="15" hidden="1">[39]grafy!$N$299:$N$300</definedName>
    <definedName name="_439__123Graph_XCHART_35" localSheetId="20" hidden="1">[39]grafy!$N$299:$N$300</definedName>
    <definedName name="_439__123Graph_XCHART_35" localSheetId="2" hidden="1">#REF!</definedName>
    <definedName name="_439__123Graph_XCHART_35" localSheetId="6" hidden="1">#REF!</definedName>
    <definedName name="_439__123Graph_XCHART_35" localSheetId="9" hidden="1">#REF!</definedName>
    <definedName name="_439__123Graph_XCHART_35" localSheetId="21" hidden="1">[39]grafy!$N$299:$N$300</definedName>
    <definedName name="_439__123Graph_XCHART_35" localSheetId="22" hidden="1">[39]grafy!$N$299:$N$300</definedName>
    <definedName name="_439__123Graph_XCHART_35" localSheetId="37" hidden="1">#REF!</definedName>
    <definedName name="_439__123Graph_XCHART_35" localSheetId="38" hidden="1">#REF!</definedName>
    <definedName name="_439__123Graph_XCHART_35" localSheetId="7" hidden="1">#REF!</definedName>
    <definedName name="_439__123Graph_XCHART_35" localSheetId="8" hidden="1">#REF!</definedName>
    <definedName name="_439__123Graph_XCHART_35" hidden="1">#REF!</definedName>
    <definedName name="_44__123Graph_ACHART_3" localSheetId="15" hidden="1">[30]řady_sloupce!$D$5:$D$40</definedName>
    <definedName name="_44__123Graph_ACHART_3" localSheetId="20" hidden="1">[30]řady_sloupce!$D$5:$D$40</definedName>
    <definedName name="_44__123Graph_ACHART_3" localSheetId="2" hidden="1">#REF!</definedName>
    <definedName name="_44__123Graph_ACHART_3" localSheetId="6" hidden="1">#REF!</definedName>
    <definedName name="_44__123Graph_ACHART_3" localSheetId="9" hidden="1">#REF!</definedName>
    <definedName name="_44__123Graph_ACHART_3" localSheetId="21" hidden="1">[30]řady_sloupce!$D$5:$D$40</definedName>
    <definedName name="_44__123Graph_ACHART_3" localSheetId="22" hidden="1">[30]řady_sloupce!$D$5:$D$40</definedName>
    <definedName name="_44__123Graph_ACHART_3" localSheetId="37" hidden="1">#REF!</definedName>
    <definedName name="_44__123Graph_ACHART_3" localSheetId="38" hidden="1">#REF!</definedName>
    <definedName name="_44__123Graph_ACHART_3" localSheetId="7" hidden="1">#REF!</definedName>
    <definedName name="_44__123Graph_ACHART_3" localSheetId="8" hidden="1">#REF!</definedName>
    <definedName name="_44__123Graph_ACHART_3" hidden="1">#REF!</definedName>
    <definedName name="_44__123Graph_DCHART_4" localSheetId="15" hidden="1">'[35]produkt a mzda'!$R$4:$R$32</definedName>
    <definedName name="_44__123Graph_DCHART_4" localSheetId="20" hidden="1">'[35]produkt a mzda'!$R$4:$R$32</definedName>
    <definedName name="_44__123Graph_DCHART_4" localSheetId="2" hidden="1">#REF!</definedName>
    <definedName name="_44__123Graph_DCHART_4" localSheetId="6" hidden="1">#REF!</definedName>
    <definedName name="_44__123Graph_DCHART_4" localSheetId="9" hidden="1">#REF!</definedName>
    <definedName name="_44__123Graph_DCHART_4" localSheetId="21" hidden="1">'[35]produkt a mzda'!$R$4:$R$32</definedName>
    <definedName name="_44__123Graph_DCHART_4" localSheetId="22" hidden="1">'[35]produkt a mzda'!$R$4:$R$32</definedName>
    <definedName name="_44__123Graph_DCHART_4" localSheetId="37" hidden="1">#REF!</definedName>
    <definedName name="_44__123Graph_DCHART_4" localSheetId="38" hidden="1">#REF!</definedName>
    <definedName name="_44__123Graph_DCHART_4" localSheetId="7" hidden="1">#REF!</definedName>
    <definedName name="_44__123Graph_DCHART_4" localSheetId="8" hidden="1">#REF!</definedName>
    <definedName name="_44__123Graph_DCHART_4" hidden="1">#REF!</definedName>
    <definedName name="_440__123Graph_XCHART_39" localSheetId="15" hidden="1">'[39] data'!$A$53:$A$70</definedName>
    <definedName name="_440__123Graph_XCHART_39" localSheetId="20" hidden="1">'[39] data'!$A$53:$A$70</definedName>
    <definedName name="_440__123Graph_XCHART_39" localSheetId="2" hidden="1">#REF!</definedName>
    <definedName name="_440__123Graph_XCHART_39" localSheetId="6" hidden="1">#REF!</definedName>
    <definedName name="_440__123Graph_XCHART_39" localSheetId="9" hidden="1">#REF!</definedName>
    <definedName name="_440__123Graph_XCHART_39" localSheetId="21" hidden="1">'[39] data'!$A$53:$A$70</definedName>
    <definedName name="_440__123Graph_XCHART_39" localSheetId="22" hidden="1">'[39] data'!$A$53:$A$70</definedName>
    <definedName name="_440__123Graph_XCHART_39" localSheetId="37" hidden="1">#REF!</definedName>
    <definedName name="_440__123Graph_XCHART_39" localSheetId="38" hidden="1">#REF!</definedName>
    <definedName name="_440__123Graph_XCHART_39" localSheetId="7" hidden="1">#REF!</definedName>
    <definedName name="_440__123Graph_XCHART_39" localSheetId="8" hidden="1">#REF!</definedName>
    <definedName name="_440__123Graph_XCHART_39" hidden="1">#REF!</definedName>
    <definedName name="_444__123Graph_XCHART_4" localSheetId="15" hidden="1">[30]řady_sloupce!$A$5:$A$43</definedName>
    <definedName name="_444__123Graph_XCHART_4" localSheetId="20" hidden="1">[30]řady_sloupce!$A$5:$A$43</definedName>
    <definedName name="_444__123Graph_XCHART_4" localSheetId="2" hidden="1">#REF!</definedName>
    <definedName name="_444__123Graph_XCHART_4" localSheetId="6" hidden="1">#REF!</definedName>
    <definedName name="_444__123Graph_XCHART_4" localSheetId="9" hidden="1">#REF!</definedName>
    <definedName name="_444__123Graph_XCHART_4" localSheetId="21" hidden="1">[30]řady_sloupce!$A$5:$A$43</definedName>
    <definedName name="_444__123Graph_XCHART_4" localSheetId="22" hidden="1">[30]řady_sloupce!$A$5:$A$43</definedName>
    <definedName name="_444__123Graph_XCHART_4" localSheetId="37" hidden="1">#REF!</definedName>
    <definedName name="_444__123Graph_XCHART_4" localSheetId="38" hidden="1">#REF!</definedName>
    <definedName name="_444__123Graph_XCHART_4" localSheetId="7" hidden="1">#REF!</definedName>
    <definedName name="_444__123Graph_XCHART_4" localSheetId="8" hidden="1">#REF!</definedName>
    <definedName name="_444__123Graph_XCHART_4" hidden="1">#REF!</definedName>
    <definedName name="_445__123Graph_XCHART_41" localSheetId="15" hidden="1">[39]grafy!#REF!</definedName>
    <definedName name="_445__123Graph_XCHART_41" localSheetId="20" hidden="1">[39]grafy!#REF!</definedName>
    <definedName name="_445__123Graph_XCHART_41" localSheetId="2" hidden="1">#REF!</definedName>
    <definedName name="_445__123Graph_XCHART_41" localSheetId="6" hidden="1">#REF!</definedName>
    <definedName name="_445__123Graph_XCHART_41" localSheetId="9" hidden="1">#REF!</definedName>
    <definedName name="_445__123Graph_XCHART_41" localSheetId="21" hidden="1">[39]grafy!#REF!</definedName>
    <definedName name="_445__123Graph_XCHART_41" localSheetId="22" hidden="1">[39]grafy!#REF!</definedName>
    <definedName name="_445__123Graph_XCHART_41" localSheetId="37" hidden="1">#REF!</definedName>
    <definedName name="_445__123Graph_XCHART_41" localSheetId="38" hidden="1">#REF!</definedName>
    <definedName name="_445__123Graph_XCHART_41" localSheetId="7" hidden="1">#REF!</definedName>
    <definedName name="_445__123Graph_XCHART_41" localSheetId="8" hidden="1">#REF!</definedName>
    <definedName name="_445__123Graph_XCHART_41" hidden="1">#REF!</definedName>
    <definedName name="_446__123Graph_XCHART_42" localSheetId="15" hidden="1">[39]grafy!$T$124:$T$126</definedName>
    <definedName name="_446__123Graph_XCHART_42" localSheetId="20" hidden="1">[39]grafy!$T$124:$T$126</definedName>
    <definedName name="_446__123Graph_XCHART_42" localSheetId="2" hidden="1">#REF!</definedName>
    <definedName name="_446__123Graph_XCHART_42" localSheetId="6" hidden="1">#REF!</definedName>
    <definedName name="_446__123Graph_XCHART_42" localSheetId="9" hidden="1">#REF!</definedName>
    <definedName name="_446__123Graph_XCHART_42" localSheetId="21" hidden="1">[39]grafy!$T$124:$T$126</definedName>
    <definedName name="_446__123Graph_XCHART_42" localSheetId="22" hidden="1">[39]grafy!$T$124:$T$126</definedName>
    <definedName name="_446__123Graph_XCHART_42" localSheetId="37" hidden="1">#REF!</definedName>
    <definedName name="_446__123Graph_XCHART_42" localSheetId="38" hidden="1">#REF!</definedName>
    <definedName name="_446__123Graph_XCHART_42" localSheetId="7" hidden="1">#REF!</definedName>
    <definedName name="_446__123Graph_XCHART_42" localSheetId="8" hidden="1">#REF!</definedName>
    <definedName name="_446__123Graph_XCHART_42" hidden="1">#REF!</definedName>
    <definedName name="_448__123Graph_XCHART_5" localSheetId="15" hidden="1">[37]C!$G$121:$G$138</definedName>
    <definedName name="_448__123Graph_XCHART_5" localSheetId="20" hidden="1">[37]C!$G$121:$G$138</definedName>
    <definedName name="_448__123Graph_XCHART_5" localSheetId="2" hidden="1">#REF!</definedName>
    <definedName name="_448__123Graph_XCHART_5" localSheetId="6" hidden="1">#REF!</definedName>
    <definedName name="_448__123Graph_XCHART_5" localSheetId="9" hidden="1">#REF!</definedName>
    <definedName name="_448__123Graph_XCHART_5" localSheetId="21" hidden="1">[37]C!$G$121:$G$138</definedName>
    <definedName name="_448__123Graph_XCHART_5" localSheetId="22" hidden="1">[37]C!$G$121:$G$138</definedName>
    <definedName name="_448__123Graph_XCHART_5" localSheetId="37" hidden="1">#REF!</definedName>
    <definedName name="_448__123Graph_XCHART_5" localSheetId="38" hidden="1">#REF!</definedName>
    <definedName name="_448__123Graph_XCHART_5" localSheetId="7" hidden="1">#REF!</definedName>
    <definedName name="_448__123Graph_XCHART_5" localSheetId="8" hidden="1">#REF!</definedName>
    <definedName name="_448__123Graph_XCHART_5" hidden="1">#REF!</definedName>
    <definedName name="_45" localSheetId="15" hidden="1">#REF!</definedName>
    <definedName name="_45" localSheetId="20" hidden="1">#REF!</definedName>
    <definedName name="_45" localSheetId="21" hidden="1">#REF!</definedName>
    <definedName name="_45" localSheetId="22" hidden="1">#REF!</definedName>
    <definedName name="_45" hidden="1">#REF!</definedName>
    <definedName name="_45__123Graph_ACHART_30" localSheetId="15" hidden="1">[41]M!$B$59:$I$59</definedName>
    <definedName name="_45__123Graph_ACHART_30" localSheetId="20" hidden="1">[41]M!$B$59:$I$59</definedName>
    <definedName name="_45__123Graph_ACHART_30" localSheetId="2" hidden="1">#REF!</definedName>
    <definedName name="_45__123Graph_ACHART_30" localSheetId="6" hidden="1">#REF!</definedName>
    <definedName name="_45__123Graph_ACHART_30" localSheetId="9" hidden="1">#REF!</definedName>
    <definedName name="_45__123Graph_ACHART_30" localSheetId="21" hidden="1">[41]M!$B$59:$I$59</definedName>
    <definedName name="_45__123Graph_ACHART_30" localSheetId="22" hidden="1">[41]M!$B$59:$I$59</definedName>
    <definedName name="_45__123Graph_ACHART_30" localSheetId="37" hidden="1">#REF!</definedName>
    <definedName name="_45__123Graph_ACHART_30" localSheetId="38" hidden="1">#REF!</definedName>
    <definedName name="_45__123Graph_ACHART_30" localSheetId="7" hidden="1">#REF!</definedName>
    <definedName name="_45__123Graph_ACHART_30" localSheetId="8" hidden="1">#REF!</definedName>
    <definedName name="_45__123Graph_ACHART_30" hidden="1">#REF!</definedName>
    <definedName name="_45__123Graph_DCHART_6" localSheetId="15" hidden="1">[30]řady_sloupce!$D$2:$D$17</definedName>
    <definedName name="_45__123Graph_DCHART_6" localSheetId="20" hidden="1">[30]řady_sloupce!$D$2:$D$17</definedName>
    <definedName name="_45__123Graph_DCHART_6" localSheetId="2" hidden="1">#REF!</definedName>
    <definedName name="_45__123Graph_DCHART_6" localSheetId="6" hidden="1">#REF!</definedName>
    <definedName name="_45__123Graph_DCHART_6" localSheetId="9" hidden="1">#REF!</definedName>
    <definedName name="_45__123Graph_DCHART_6" localSheetId="21" hidden="1">[30]řady_sloupce!$D$2:$D$17</definedName>
    <definedName name="_45__123Graph_DCHART_6" localSheetId="22" hidden="1">[30]řady_sloupce!$D$2:$D$17</definedName>
    <definedName name="_45__123Graph_DCHART_6" localSheetId="37" hidden="1">#REF!</definedName>
    <definedName name="_45__123Graph_DCHART_6" localSheetId="38" hidden="1">#REF!</definedName>
    <definedName name="_45__123Graph_DCHART_6" localSheetId="7" hidden="1">#REF!</definedName>
    <definedName name="_45__123Graph_DCHART_6" localSheetId="8" hidden="1">#REF!</definedName>
    <definedName name="_45__123Graph_DCHART_6" hidden="1">#REF!</definedName>
    <definedName name="_450__123Graph_XCHART_6" localSheetId="15" hidden="1">[37]C!$G$121:$G$138</definedName>
    <definedName name="_450__123Graph_XCHART_6" localSheetId="20" hidden="1">[37]C!$G$121:$G$138</definedName>
    <definedName name="_450__123Graph_XCHART_6" localSheetId="2" hidden="1">#REF!</definedName>
    <definedName name="_450__123Graph_XCHART_6" localSheetId="6" hidden="1">#REF!</definedName>
    <definedName name="_450__123Graph_XCHART_6" localSheetId="9" hidden="1">#REF!</definedName>
    <definedName name="_450__123Graph_XCHART_6" localSheetId="21" hidden="1">[37]C!$G$121:$G$138</definedName>
    <definedName name="_450__123Graph_XCHART_6" localSheetId="22" hidden="1">[37]C!$G$121:$G$138</definedName>
    <definedName name="_450__123Graph_XCHART_6" localSheetId="37" hidden="1">#REF!</definedName>
    <definedName name="_450__123Graph_XCHART_6" localSheetId="38" hidden="1">#REF!</definedName>
    <definedName name="_450__123Graph_XCHART_6" localSheetId="7" hidden="1">#REF!</definedName>
    <definedName name="_450__123Graph_XCHART_6" localSheetId="8" hidden="1">#REF!</definedName>
    <definedName name="_450__123Graph_XCHART_6" hidden="1">#REF!</definedName>
    <definedName name="_454__123Graph_XCHART_7" localSheetId="15" hidden="1">[30]řady_sloupce!$B$6:$B$48</definedName>
    <definedName name="_454__123Graph_XCHART_7" localSheetId="20" hidden="1">[30]řady_sloupce!$B$6:$B$48</definedName>
    <definedName name="_454__123Graph_XCHART_7" localSheetId="2" hidden="1">#REF!</definedName>
    <definedName name="_454__123Graph_XCHART_7" localSheetId="6" hidden="1">#REF!</definedName>
    <definedName name="_454__123Graph_XCHART_7" localSheetId="9" hidden="1">#REF!</definedName>
    <definedName name="_454__123Graph_XCHART_7" localSheetId="21" hidden="1">[30]řady_sloupce!$B$6:$B$48</definedName>
    <definedName name="_454__123Graph_XCHART_7" localSheetId="22" hidden="1">[30]řady_sloupce!$B$6:$B$48</definedName>
    <definedName name="_454__123Graph_XCHART_7" localSheetId="37" hidden="1">#REF!</definedName>
    <definedName name="_454__123Graph_XCHART_7" localSheetId="38" hidden="1">#REF!</definedName>
    <definedName name="_454__123Graph_XCHART_7" localSheetId="7" hidden="1">#REF!</definedName>
    <definedName name="_454__123Graph_XCHART_7" localSheetId="8" hidden="1">#REF!</definedName>
    <definedName name="_454__123Graph_XCHART_7" hidden="1">#REF!</definedName>
    <definedName name="_455__123Graph_XCHART_8" localSheetId="15" hidden="1">[41]H!$A$50:$A$55</definedName>
    <definedName name="_455__123Graph_XCHART_8" localSheetId="20" hidden="1">[41]H!$A$50:$A$55</definedName>
    <definedName name="_455__123Graph_XCHART_8" localSheetId="2" hidden="1">#REF!</definedName>
    <definedName name="_455__123Graph_XCHART_8" localSheetId="6" hidden="1">#REF!</definedName>
    <definedName name="_455__123Graph_XCHART_8" localSheetId="9" hidden="1">#REF!</definedName>
    <definedName name="_455__123Graph_XCHART_8" localSheetId="21" hidden="1">[41]H!$A$50:$A$55</definedName>
    <definedName name="_455__123Graph_XCHART_8" localSheetId="22" hidden="1">[41]H!$A$50:$A$55</definedName>
    <definedName name="_455__123Graph_XCHART_8" localSheetId="37" hidden="1">#REF!</definedName>
    <definedName name="_455__123Graph_XCHART_8" localSheetId="38" hidden="1">#REF!</definedName>
    <definedName name="_455__123Graph_XCHART_8" localSheetId="7" hidden="1">#REF!</definedName>
    <definedName name="_455__123Graph_XCHART_8" localSheetId="8" hidden="1">#REF!</definedName>
    <definedName name="_455__123Graph_XCHART_8" hidden="1">#REF!</definedName>
    <definedName name="_46__123Graph_ACHART_31" localSheetId="15" hidden="1">[41]M!$B$88:$I$88</definedName>
    <definedName name="_46__123Graph_ACHART_31" localSheetId="20" hidden="1">[41]M!$B$88:$I$88</definedName>
    <definedName name="_46__123Graph_ACHART_31" localSheetId="2" hidden="1">#REF!</definedName>
    <definedName name="_46__123Graph_ACHART_31" localSheetId="6" hidden="1">#REF!</definedName>
    <definedName name="_46__123Graph_ACHART_31" localSheetId="9" hidden="1">#REF!</definedName>
    <definedName name="_46__123Graph_ACHART_31" localSheetId="21" hidden="1">[41]M!$B$88:$I$88</definedName>
    <definedName name="_46__123Graph_ACHART_31" localSheetId="22" hidden="1">[41]M!$B$88:$I$88</definedName>
    <definedName name="_46__123Graph_ACHART_31" localSheetId="37" hidden="1">#REF!</definedName>
    <definedName name="_46__123Graph_ACHART_31" localSheetId="38" hidden="1">#REF!</definedName>
    <definedName name="_46__123Graph_ACHART_31" localSheetId="7" hidden="1">#REF!</definedName>
    <definedName name="_46__123Graph_ACHART_31" localSheetId="8" hidden="1">#REF!</definedName>
    <definedName name="_46__123Graph_ACHART_31" hidden="1">#REF!</definedName>
    <definedName name="_46__123Graph_DCHART_7" localSheetId="15" hidden="1">[30]řady_sloupce!$D$3:$D$14</definedName>
    <definedName name="_46__123Graph_DCHART_7" localSheetId="20" hidden="1">[30]řady_sloupce!$D$3:$D$14</definedName>
    <definedName name="_46__123Graph_DCHART_7" localSheetId="2" hidden="1">#REF!</definedName>
    <definedName name="_46__123Graph_DCHART_7" localSheetId="6" hidden="1">#REF!</definedName>
    <definedName name="_46__123Graph_DCHART_7" localSheetId="9" hidden="1">#REF!</definedName>
    <definedName name="_46__123Graph_DCHART_7" localSheetId="21" hidden="1">[30]řady_sloupce!$D$3:$D$14</definedName>
    <definedName name="_46__123Graph_DCHART_7" localSheetId="22" hidden="1">[30]řady_sloupce!$D$3:$D$14</definedName>
    <definedName name="_46__123Graph_DCHART_7" localSheetId="37" hidden="1">#REF!</definedName>
    <definedName name="_46__123Graph_DCHART_7" localSheetId="38" hidden="1">#REF!</definedName>
    <definedName name="_46__123Graph_DCHART_7" localSheetId="7" hidden="1">#REF!</definedName>
    <definedName name="_46__123Graph_DCHART_7" localSheetId="8" hidden="1">#REF!</definedName>
    <definedName name="_46__123Graph_DCHART_7" hidden="1">#REF!</definedName>
    <definedName name="_460__123Graph_XCHART_9" localSheetId="15" hidden="1">[32]pracovni!$A$29:$A$45</definedName>
    <definedName name="_460__123Graph_XCHART_9" localSheetId="20" hidden="1">[32]pracovni!$A$29:$A$45</definedName>
    <definedName name="_460__123Graph_XCHART_9" localSheetId="2" hidden="1">#REF!</definedName>
    <definedName name="_460__123Graph_XCHART_9" localSheetId="6" hidden="1">#REF!</definedName>
    <definedName name="_460__123Graph_XCHART_9" localSheetId="9" hidden="1">#REF!</definedName>
    <definedName name="_460__123Graph_XCHART_9" localSheetId="21" hidden="1">[32]pracovni!$A$29:$A$45</definedName>
    <definedName name="_460__123Graph_XCHART_9" localSheetId="22" hidden="1">[32]pracovni!$A$29:$A$45</definedName>
    <definedName name="_460__123Graph_XCHART_9" localSheetId="37" hidden="1">#REF!</definedName>
    <definedName name="_460__123Graph_XCHART_9" localSheetId="38" hidden="1">#REF!</definedName>
    <definedName name="_460__123Graph_XCHART_9" localSheetId="7" hidden="1">#REF!</definedName>
    <definedName name="_460__123Graph_XCHART_9" localSheetId="8" hidden="1">#REF!</definedName>
    <definedName name="_460__123Graph_XCHART_9" hidden="1">#REF!</definedName>
    <definedName name="_47__123Graph_ACHART_32" localSheetId="15" hidden="1">[41]H!$B$145:$C$145</definedName>
    <definedName name="_47__123Graph_ACHART_32" localSheetId="20" hidden="1">[41]H!$B$145:$C$145</definedName>
    <definedName name="_47__123Graph_ACHART_32" localSheetId="2" hidden="1">#REF!</definedName>
    <definedName name="_47__123Graph_ACHART_32" localSheetId="6" hidden="1">#REF!</definedName>
    <definedName name="_47__123Graph_ACHART_32" localSheetId="9" hidden="1">#REF!</definedName>
    <definedName name="_47__123Graph_ACHART_32" localSheetId="21" hidden="1">[41]H!$B$145:$C$145</definedName>
    <definedName name="_47__123Graph_ACHART_32" localSheetId="22" hidden="1">[41]H!$B$145:$C$145</definedName>
    <definedName name="_47__123Graph_ACHART_32" localSheetId="37" hidden="1">#REF!</definedName>
    <definedName name="_47__123Graph_ACHART_32" localSheetId="38" hidden="1">#REF!</definedName>
    <definedName name="_47__123Graph_ACHART_32" localSheetId="7" hidden="1">#REF!</definedName>
    <definedName name="_47__123Graph_ACHART_32" localSheetId="8" hidden="1">#REF!</definedName>
    <definedName name="_47__123Graph_ACHART_32" hidden="1">#REF!</definedName>
    <definedName name="_47__123Graph_DCHART_9" localSheetId="15" hidden="1">[48]sazby!$F$507:$F$632</definedName>
    <definedName name="_47__123Graph_DCHART_9" localSheetId="20" hidden="1">[48]sazby!$F$507:$F$632</definedName>
    <definedName name="_47__123Graph_DCHART_9" localSheetId="2" hidden="1">#REF!</definedName>
    <definedName name="_47__123Graph_DCHART_9" localSheetId="6" hidden="1">#REF!</definedName>
    <definedName name="_47__123Graph_DCHART_9" localSheetId="9" hidden="1">#REF!</definedName>
    <definedName name="_47__123Graph_DCHART_9" localSheetId="21" hidden="1">[48]sazby!$F$507:$F$632</definedName>
    <definedName name="_47__123Graph_DCHART_9" localSheetId="22" hidden="1">[48]sazby!$F$507:$F$632</definedName>
    <definedName name="_47__123Graph_DCHART_9" localSheetId="37" hidden="1">#REF!</definedName>
    <definedName name="_47__123Graph_DCHART_9" localSheetId="38" hidden="1">#REF!</definedName>
    <definedName name="_47__123Graph_DCHART_9" localSheetId="7" hidden="1">#REF!</definedName>
    <definedName name="_47__123Graph_DCHART_9" localSheetId="8" hidden="1">#REF!</definedName>
    <definedName name="_47__123Graph_DCHART_9" hidden="1">#REF!</definedName>
    <definedName name="_48__123Graph_ACHART_33" localSheetId="15" hidden="1">[41]K!$B$23:$E$23</definedName>
    <definedName name="_48__123Graph_ACHART_33" localSheetId="20" hidden="1">[41]K!$B$23:$E$23</definedName>
    <definedName name="_48__123Graph_ACHART_33" localSheetId="2" hidden="1">#REF!</definedName>
    <definedName name="_48__123Graph_ACHART_33" localSheetId="6" hidden="1">#REF!</definedName>
    <definedName name="_48__123Graph_ACHART_33" localSheetId="9" hidden="1">#REF!</definedName>
    <definedName name="_48__123Graph_ACHART_33" localSheetId="21" hidden="1">[41]K!$B$23:$E$23</definedName>
    <definedName name="_48__123Graph_ACHART_33" localSheetId="22" hidden="1">[41]K!$B$23:$E$23</definedName>
    <definedName name="_48__123Graph_ACHART_33" localSheetId="37" hidden="1">#REF!</definedName>
    <definedName name="_48__123Graph_ACHART_33" localSheetId="38" hidden="1">#REF!</definedName>
    <definedName name="_48__123Graph_ACHART_33" localSheetId="7" hidden="1">#REF!</definedName>
    <definedName name="_48__123Graph_ACHART_33" localSheetId="8" hidden="1">#REF!</definedName>
    <definedName name="_48__123Graph_ACHART_33" hidden="1">#REF!</definedName>
    <definedName name="_48__123Graph_AGROWTH_CPI" localSheetId="15" hidden="1">[42]Data!#REF!</definedName>
    <definedName name="_48__123Graph_AGROWTH_CPI" localSheetId="20" hidden="1">[42]Data!#REF!</definedName>
    <definedName name="_48__123Graph_AGROWTH_CPI" localSheetId="21" hidden="1">[42]Data!#REF!</definedName>
    <definedName name="_48__123Graph_AGROWTH_CPI" localSheetId="22" hidden="1">[42]Data!#REF!</definedName>
    <definedName name="_48__123Graph_AGROWTH_CPI" hidden="1">[42]Data!#REF!</definedName>
    <definedName name="_48__123Graph_ECHART_1" localSheetId="15" hidden="1">[30]řady_sloupce!$C$9:$S$9</definedName>
    <definedName name="_48__123Graph_ECHART_1" localSheetId="20" hidden="1">[30]řady_sloupce!$C$9:$S$9</definedName>
    <definedName name="_48__123Graph_ECHART_1" localSheetId="2" hidden="1">#REF!</definedName>
    <definedName name="_48__123Graph_ECHART_1" localSheetId="6" hidden="1">#REF!</definedName>
    <definedName name="_48__123Graph_ECHART_1" localSheetId="9" hidden="1">#REF!</definedName>
    <definedName name="_48__123Graph_ECHART_1" localSheetId="21" hidden="1">[30]řady_sloupce!$C$9:$S$9</definedName>
    <definedName name="_48__123Graph_ECHART_1" localSheetId="22" hidden="1">[30]řady_sloupce!$C$9:$S$9</definedName>
    <definedName name="_48__123Graph_ECHART_1" localSheetId="37" hidden="1">#REF!</definedName>
    <definedName name="_48__123Graph_ECHART_1" localSheetId="38" hidden="1">#REF!</definedName>
    <definedName name="_48__123Graph_ECHART_1" localSheetId="7" hidden="1">#REF!</definedName>
    <definedName name="_48__123Graph_ECHART_1" localSheetId="8" hidden="1">#REF!</definedName>
    <definedName name="_48__123Graph_ECHART_1" hidden="1">#REF!</definedName>
    <definedName name="_49__123Graph_ACHART_34" localSheetId="15" hidden="1">[41]D!$E$87:$E$90</definedName>
    <definedName name="_49__123Graph_ACHART_34" localSheetId="20" hidden="1">[41]D!$E$87:$E$90</definedName>
    <definedName name="_49__123Graph_ACHART_34" localSheetId="2" hidden="1">#REF!</definedName>
    <definedName name="_49__123Graph_ACHART_34" localSheetId="6" hidden="1">#REF!</definedName>
    <definedName name="_49__123Graph_ACHART_34" localSheetId="9" hidden="1">#REF!</definedName>
    <definedName name="_49__123Graph_ACHART_34" localSheetId="21" hidden="1">[41]D!$E$87:$E$90</definedName>
    <definedName name="_49__123Graph_ACHART_34" localSheetId="22" hidden="1">[41]D!$E$87:$E$90</definedName>
    <definedName name="_49__123Graph_ACHART_34" localSheetId="37" hidden="1">#REF!</definedName>
    <definedName name="_49__123Graph_ACHART_34" localSheetId="38" hidden="1">#REF!</definedName>
    <definedName name="_49__123Graph_ACHART_34" localSheetId="7" hidden="1">#REF!</definedName>
    <definedName name="_49__123Graph_ACHART_34" localSheetId="8" hidden="1">#REF!</definedName>
    <definedName name="_49__123Graph_ACHART_34" hidden="1">#REF!</definedName>
    <definedName name="_49__123Graph_AIBA_IBRD" hidden="1">[12]WB!$Q$62:$AK$62</definedName>
    <definedName name="_49__123Graph_ECHART_10" localSheetId="15" hidden="1">'[35]PH a mzda'!$R$226:$R$235</definedName>
    <definedName name="_49__123Graph_ECHART_10" localSheetId="20" hidden="1">'[35]PH a mzda'!$R$226:$R$235</definedName>
    <definedName name="_49__123Graph_ECHART_10" localSheetId="2" hidden="1">#REF!</definedName>
    <definedName name="_49__123Graph_ECHART_10" localSheetId="6" hidden="1">#REF!</definedName>
    <definedName name="_49__123Graph_ECHART_10" localSheetId="9" hidden="1">#REF!</definedName>
    <definedName name="_49__123Graph_ECHART_10" localSheetId="21" hidden="1">'[35]PH a mzda'!$R$226:$R$235</definedName>
    <definedName name="_49__123Graph_ECHART_10" localSheetId="22" hidden="1">'[35]PH a mzda'!$R$226:$R$235</definedName>
    <definedName name="_49__123Graph_ECHART_10" localSheetId="37" hidden="1">#REF!</definedName>
    <definedName name="_49__123Graph_ECHART_10" localSheetId="38" hidden="1">#REF!</definedName>
    <definedName name="_49__123Graph_ECHART_10" localSheetId="7" hidden="1">#REF!</definedName>
    <definedName name="_49__123Graph_ECHART_10" localSheetId="8" hidden="1">#REF!</definedName>
    <definedName name="_49__123Graph_ECHART_10" hidden="1">#REF!</definedName>
    <definedName name="_5___123Graph_BChart_1A" hidden="1">[8]CPIINDEX!$S$263:$S$310</definedName>
    <definedName name="_5__123Graph_ACHART_1" localSheetId="15" hidden="1">[30]řady_sloupce!$B$5:$B$40</definedName>
    <definedName name="_5__123Graph_ACHART_1" localSheetId="20" hidden="1">[30]řady_sloupce!$B$5:$B$40</definedName>
    <definedName name="_5__123Graph_ACHART_1" localSheetId="2" hidden="1">#REF!</definedName>
    <definedName name="_5__123Graph_ACHART_1" localSheetId="6" hidden="1">#REF!</definedName>
    <definedName name="_5__123Graph_ACHART_1" localSheetId="9" hidden="1">#REF!</definedName>
    <definedName name="_5__123Graph_ACHART_1" localSheetId="21" hidden="1">[30]řady_sloupce!$B$5:$B$40</definedName>
    <definedName name="_5__123Graph_ACHART_1" localSheetId="22" hidden="1">[30]řady_sloupce!$B$5:$B$40</definedName>
    <definedName name="_5__123Graph_ACHART_1" localSheetId="37" hidden="1">#REF!</definedName>
    <definedName name="_5__123Graph_ACHART_1" localSheetId="38" hidden="1">#REF!</definedName>
    <definedName name="_5__123Graph_ACHART_1" localSheetId="7" hidden="1">#REF!</definedName>
    <definedName name="_5__123Graph_ACHART_1" localSheetId="8" hidden="1">#REF!</definedName>
    <definedName name="_5__123Graph_ACHART_1" hidden="1">#REF!</definedName>
    <definedName name="_5__123Graph_ACHART_13" localSheetId="15" hidden="1">[37]D!$H$184:$H$184</definedName>
    <definedName name="_5__123Graph_ACHART_13" localSheetId="20" hidden="1">[37]D!$H$184:$H$184</definedName>
    <definedName name="_5__123Graph_ACHART_13" localSheetId="2" hidden="1">#REF!</definedName>
    <definedName name="_5__123Graph_ACHART_13" localSheetId="6" hidden="1">#REF!</definedName>
    <definedName name="_5__123Graph_ACHART_13" localSheetId="9" hidden="1">#REF!</definedName>
    <definedName name="_5__123Graph_ACHART_13" localSheetId="21" hidden="1">[37]D!$H$184:$H$184</definedName>
    <definedName name="_5__123Graph_ACHART_13" localSheetId="22" hidden="1">[37]D!$H$184:$H$184</definedName>
    <definedName name="_5__123Graph_ACHART_13" localSheetId="37" hidden="1">#REF!</definedName>
    <definedName name="_5__123Graph_ACHART_13" localSheetId="38" hidden="1">#REF!</definedName>
    <definedName name="_5__123Graph_ACHART_13" localSheetId="7" hidden="1">#REF!</definedName>
    <definedName name="_5__123Graph_ACHART_13" localSheetId="8" hidden="1">#REF!</definedName>
    <definedName name="_5__123Graph_ACHART_13" hidden="1">#REF!</definedName>
    <definedName name="_5__123Graph_ACHART_2" hidden="1">[34]A!$C$31:$AJ$31</definedName>
    <definedName name="_5__123Graph_AChart_4A" localSheetId="2" hidden="1">#REF!</definedName>
    <definedName name="_5__123Graph_AChart_4A" localSheetId="6" hidden="1">#REF!</definedName>
    <definedName name="_5__123Graph_AChart_4A" hidden="1">#REF!</definedName>
    <definedName name="_5__123Graph_AChart_5H" localSheetId="2" hidden="1">#REF!</definedName>
    <definedName name="_5__123Graph_AChart_5H" localSheetId="6" hidden="1">#REF!</definedName>
    <definedName name="_5__123Graph_AChart_5H" hidden="1">#REF!</definedName>
    <definedName name="_5__123Graph_ADEV_EMPL" localSheetId="2" hidden="1">#REF!</definedName>
    <definedName name="_5__123Graph_ADEV_EMPL" localSheetId="6" hidden="1">#REF!</definedName>
    <definedName name="_5__123Graph_ADEV_EMPL" hidden="1">#REF!</definedName>
    <definedName name="_5__123Graph_BChart_1A" hidden="1">[31]CPIINDEX!$S$263:$S$310</definedName>
    <definedName name="_5__123Graph_BIBA_IBRD" localSheetId="2" hidden="1">#REF!</definedName>
    <definedName name="_5__123Graph_BIBA_IBRD" localSheetId="6" hidden="1">#REF!</definedName>
    <definedName name="_5__123Graph_BIBA_IBRD" hidden="1">#REF!</definedName>
    <definedName name="_5__123Graph_CCHART_1" localSheetId="2" hidden="1">#REF!</definedName>
    <definedName name="_5__123Graph_CCHART_1" localSheetId="6" hidden="1">#REF!</definedName>
    <definedName name="_5__123Graph_CCHART_1" hidden="1">#REF!</definedName>
    <definedName name="_5__123Graph_CSWE_EMPL" localSheetId="15" hidden="1">'[47]Time series'!#REF!</definedName>
    <definedName name="_5__123Graph_CSWE_EMPL" localSheetId="20" hidden="1">'[47]Time series'!#REF!</definedName>
    <definedName name="_5__123Graph_CSWE_EMPL" localSheetId="2" hidden="1">'[47]Time series'!#REF!</definedName>
    <definedName name="_5__123Graph_CSWE_EMPL" localSheetId="6" hidden="1">'[47]Time series'!#REF!</definedName>
    <definedName name="_5__123Graph_CSWE_EMPL" localSheetId="21" hidden="1">'[47]Time series'!#REF!</definedName>
    <definedName name="_5__123Graph_CSWE_EMPL" localSheetId="22" hidden="1">'[47]Time series'!#REF!</definedName>
    <definedName name="_5__123Graph_CSWE_EMPL" hidden="1">'[47]Time series'!#REF!</definedName>
    <definedName name="_5__123Graph_DCHART_8" localSheetId="15" hidden="1">#REF!</definedName>
    <definedName name="_5__123Graph_DCHART_8" localSheetId="20" hidden="1">#REF!</definedName>
    <definedName name="_5__123Graph_DCHART_8" localSheetId="2" hidden="1">#REF!</definedName>
    <definedName name="_5__123Graph_DCHART_8" localSheetId="6" hidden="1">#REF!</definedName>
    <definedName name="_5__123Graph_DCHART_8" localSheetId="21" hidden="1">#REF!</definedName>
    <definedName name="_5__123Graph_DCHART_8" localSheetId="22" hidden="1">#REF!</definedName>
    <definedName name="_5__123Graph_DCHART_8" hidden="1">#REF!</definedName>
    <definedName name="_50__123Graph_ACHART_35" localSheetId="15" hidden="1">[41]H!$B$172:$C$172</definedName>
    <definedName name="_50__123Graph_ACHART_35" localSheetId="20" hidden="1">[41]H!$B$172:$C$172</definedName>
    <definedName name="_50__123Graph_ACHART_35" localSheetId="2" hidden="1">#REF!</definedName>
    <definedName name="_50__123Graph_ACHART_35" localSheetId="6" hidden="1">#REF!</definedName>
    <definedName name="_50__123Graph_ACHART_35" localSheetId="9" hidden="1">#REF!</definedName>
    <definedName name="_50__123Graph_ACHART_35" localSheetId="21" hidden="1">[41]H!$B$172:$C$172</definedName>
    <definedName name="_50__123Graph_ACHART_35" localSheetId="22" hidden="1">[41]H!$B$172:$C$172</definedName>
    <definedName name="_50__123Graph_ACHART_35" localSheetId="37" hidden="1">#REF!</definedName>
    <definedName name="_50__123Graph_ACHART_35" localSheetId="38" hidden="1">#REF!</definedName>
    <definedName name="_50__123Graph_ACHART_35" localSheetId="7" hidden="1">#REF!</definedName>
    <definedName name="_50__123Graph_ACHART_35" localSheetId="8" hidden="1">#REF!</definedName>
    <definedName name="_50__123Graph_ACHART_35" hidden="1">#REF!</definedName>
    <definedName name="_50__123Graph_AINVENT_SALES" localSheetId="15" hidden="1">#REF!</definedName>
    <definedName name="_50__123Graph_AINVENT_SALES" localSheetId="20" hidden="1">#REF!</definedName>
    <definedName name="_50__123Graph_AINVENT_SALES" localSheetId="2" hidden="1">#REF!</definedName>
    <definedName name="_50__123Graph_AINVENT_SALES" localSheetId="6" hidden="1">#REF!</definedName>
    <definedName name="_50__123Graph_AINVENT_SALES" localSheetId="21" hidden="1">#REF!</definedName>
    <definedName name="_50__123Graph_AINVENT_SALES" localSheetId="22" hidden="1">#REF!</definedName>
    <definedName name="_50__123Graph_AINVENT_SALES" hidden="1">#REF!</definedName>
    <definedName name="_50__123Graph_ECHART_2" localSheetId="15" hidden="1">[30]řady_sloupce!#REF!</definedName>
    <definedName name="_50__123Graph_ECHART_2" localSheetId="20" hidden="1">[30]řady_sloupce!#REF!</definedName>
    <definedName name="_50__123Graph_ECHART_2" localSheetId="2" hidden="1">#REF!</definedName>
    <definedName name="_50__123Graph_ECHART_2" localSheetId="6" hidden="1">#REF!</definedName>
    <definedName name="_50__123Graph_ECHART_2" localSheetId="9" hidden="1">#REF!</definedName>
    <definedName name="_50__123Graph_ECHART_2" localSheetId="21" hidden="1">[30]řady_sloupce!#REF!</definedName>
    <definedName name="_50__123Graph_ECHART_2" localSheetId="22" hidden="1">[30]řady_sloupce!#REF!</definedName>
    <definedName name="_50__123Graph_ECHART_2" localSheetId="37" hidden="1">#REF!</definedName>
    <definedName name="_50__123Graph_ECHART_2" localSheetId="38" hidden="1">#REF!</definedName>
    <definedName name="_50__123Graph_ECHART_2" localSheetId="7" hidden="1">#REF!</definedName>
    <definedName name="_50__123Graph_ECHART_2" localSheetId="8" hidden="1">#REF!</definedName>
    <definedName name="_50__123Graph_ECHART_2" hidden="1">#REF!</definedName>
    <definedName name="_51__123Graph_ACHART_36" localSheetId="15" hidden="1">[41]D!$B$111:$G$111</definedName>
    <definedName name="_51__123Graph_ACHART_36" localSheetId="20" hidden="1">[41]D!$B$111:$G$111</definedName>
    <definedName name="_51__123Graph_ACHART_36" localSheetId="2" hidden="1">#REF!</definedName>
    <definedName name="_51__123Graph_ACHART_36" localSheetId="6" hidden="1">#REF!</definedName>
    <definedName name="_51__123Graph_ACHART_36" localSheetId="9" hidden="1">#REF!</definedName>
    <definedName name="_51__123Graph_ACHART_36" localSheetId="21" hidden="1">[41]D!$B$111:$G$111</definedName>
    <definedName name="_51__123Graph_ACHART_36" localSheetId="22" hidden="1">[41]D!$B$111:$G$111</definedName>
    <definedName name="_51__123Graph_ACHART_36" localSheetId="37" hidden="1">#REF!</definedName>
    <definedName name="_51__123Graph_ACHART_36" localSheetId="38" hidden="1">#REF!</definedName>
    <definedName name="_51__123Graph_ACHART_36" localSheetId="7" hidden="1">#REF!</definedName>
    <definedName name="_51__123Graph_ACHART_36" localSheetId="8" hidden="1">#REF!</definedName>
    <definedName name="_51__123Graph_ACHART_36" hidden="1">#REF!</definedName>
    <definedName name="_51__123Graph_AMIMPMA_1" localSheetId="15" hidden="1">#REF!</definedName>
    <definedName name="_51__123Graph_AMIMPMA_1" localSheetId="20" hidden="1">#REF!</definedName>
    <definedName name="_51__123Graph_AMIMPMA_1" localSheetId="21" hidden="1">#REF!</definedName>
    <definedName name="_51__123Graph_AMIMPMA_1" localSheetId="22" hidden="1">#REF!</definedName>
    <definedName name="_51__123Graph_AMIMPMA_1" hidden="1">#REF!</definedName>
    <definedName name="_51__123Graph_ECHART_5" localSheetId="15" hidden="1">[30]řady_sloupce!$E$10:$E$25</definedName>
    <definedName name="_51__123Graph_ECHART_5" localSheetId="20" hidden="1">[30]řady_sloupce!$E$10:$E$25</definedName>
    <definedName name="_51__123Graph_ECHART_5" localSheetId="2" hidden="1">#REF!</definedName>
    <definedName name="_51__123Graph_ECHART_5" localSheetId="6" hidden="1">#REF!</definedName>
    <definedName name="_51__123Graph_ECHART_5" localSheetId="9" hidden="1">#REF!</definedName>
    <definedName name="_51__123Graph_ECHART_5" localSheetId="21" hidden="1">[30]řady_sloupce!$E$10:$E$25</definedName>
    <definedName name="_51__123Graph_ECHART_5" localSheetId="22" hidden="1">[30]řady_sloupce!$E$10:$E$25</definedName>
    <definedName name="_51__123Graph_ECHART_5" localSheetId="37" hidden="1">#REF!</definedName>
    <definedName name="_51__123Graph_ECHART_5" localSheetId="38" hidden="1">#REF!</definedName>
    <definedName name="_51__123Graph_ECHART_5" localSheetId="7" hidden="1">#REF!</definedName>
    <definedName name="_51__123Graph_ECHART_5" localSheetId="8" hidden="1">#REF!</definedName>
    <definedName name="_51__123Graph_ECHART_5" hidden="1">#REF!</definedName>
    <definedName name="_52__123Graph_ACHART_37" localSheetId="15" hidden="1">[41]S!#REF!</definedName>
    <definedName name="_52__123Graph_ACHART_37" localSheetId="20" hidden="1">[41]S!#REF!</definedName>
    <definedName name="_52__123Graph_ACHART_37" localSheetId="2" hidden="1">#REF!</definedName>
    <definedName name="_52__123Graph_ACHART_37" localSheetId="6" hidden="1">#REF!</definedName>
    <definedName name="_52__123Graph_ACHART_37" localSheetId="9" hidden="1">#REF!</definedName>
    <definedName name="_52__123Graph_ACHART_37" localSheetId="21" hidden="1">[41]S!#REF!</definedName>
    <definedName name="_52__123Graph_ACHART_37" localSheetId="22" hidden="1">[41]S!#REF!</definedName>
    <definedName name="_52__123Graph_ACHART_37" localSheetId="37" hidden="1">#REF!</definedName>
    <definedName name="_52__123Graph_ACHART_37" localSheetId="38" hidden="1">#REF!</definedName>
    <definedName name="_52__123Graph_ACHART_37" localSheetId="7" hidden="1">#REF!</definedName>
    <definedName name="_52__123Graph_ACHART_37" localSheetId="8" hidden="1">#REF!</definedName>
    <definedName name="_52__123Graph_ACHART_37" hidden="1">#REF!</definedName>
    <definedName name="_52__123Graph_ANDA_OIN" localSheetId="15" hidden="1">#REF!</definedName>
    <definedName name="_52__123Graph_ANDA_OIN" localSheetId="20" hidden="1">#REF!</definedName>
    <definedName name="_52__123Graph_ANDA_OIN" localSheetId="21" hidden="1">#REF!</definedName>
    <definedName name="_52__123Graph_ANDA_OIN" localSheetId="22" hidden="1">#REF!</definedName>
    <definedName name="_52__123Graph_ANDA_OIN" hidden="1">#REF!</definedName>
    <definedName name="_52__123Graph_ECHART_7" localSheetId="15" hidden="1">[30]řady_sloupce!$G$3:$G$14</definedName>
    <definedName name="_52__123Graph_ECHART_7" localSheetId="20" hidden="1">[30]řady_sloupce!$G$3:$G$14</definedName>
    <definedName name="_52__123Graph_ECHART_7" localSheetId="2" hidden="1">#REF!</definedName>
    <definedName name="_52__123Graph_ECHART_7" localSheetId="6" hidden="1">#REF!</definedName>
    <definedName name="_52__123Graph_ECHART_7" localSheetId="9" hidden="1">#REF!</definedName>
    <definedName name="_52__123Graph_ECHART_7" localSheetId="21" hidden="1">[30]řady_sloupce!$G$3:$G$14</definedName>
    <definedName name="_52__123Graph_ECHART_7" localSheetId="22" hidden="1">[30]řady_sloupce!$G$3:$G$14</definedName>
    <definedName name="_52__123Graph_ECHART_7" localSheetId="37" hidden="1">#REF!</definedName>
    <definedName name="_52__123Graph_ECHART_7" localSheetId="38" hidden="1">#REF!</definedName>
    <definedName name="_52__123Graph_ECHART_7" localSheetId="7" hidden="1">#REF!</definedName>
    <definedName name="_52__123Graph_ECHART_7" localSheetId="8" hidden="1">#REF!</definedName>
    <definedName name="_52__123Graph_ECHART_7" hidden="1">#REF!</definedName>
    <definedName name="_53__123Graph_ACHART_38" localSheetId="15" hidden="1">[41]F!$B$58:$I$58</definedName>
    <definedName name="_53__123Graph_ACHART_38" localSheetId="20" hidden="1">[41]F!$B$58:$I$58</definedName>
    <definedName name="_53__123Graph_ACHART_38" localSheetId="2" hidden="1">#REF!</definedName>
    <definedName name="_53__123Graph_ACHART_38" localSheetId="6" hidden="1">#REF!</definedName>
    <definedName name="_53__123Graph_ACHART_38" localSheetId="9" hidden="1">#REF!</definedName>
    <definedName name="_53__123Graph_ACHART_38" localSheetId="21" hidden="1">[41]F!$B$58:$I$58</definedName>
    <definedName name="_53__123Graph_ACHART_38" localSheetId="22" hidden="1">[41]F!$B$58:$I$58</definedName>
    <definedName name="_53__123Graph_ACHART_38" localSheetId="37" hidden="1">#REF!</definedName>
    <definedName name="_53__123Graph_ACHART_38" localSheetId="38" hidden="1">#REF!</definedName>
    <definedName name="_53__123Graph_ACHART_38" localSheetId="7" hidden="1">#REF!</definedName>
    <definedName name="_53__123Graph_ACHART_38" localSheetId="8" hidden="1">#REF!</definedName>
    <definedName name="_53__123Graph_ACHART_38" hidden="1">#REF!</definedName>
    <definedName name="_53__123Graph_AR_BMONEY" localSheetId="15" hidden="1">#REF!</definedName>
    <definedName name="_53__123Graph_AR_BMONEY" localSheetId="20" hidden="1">#REF!</definedName>
    <definedName name="_53__123Graph_AR_BMONEY" localSheetId="21" hidden="1">#REF!</definedName>
    <definedName name="_53__123Graph_AR_BMONEY" localSheetId="22" hidden="1">#REF!</definedName>
    <definedName name="_53__123Graph_AR_BMONEY" hidden="1">#REF!</definedName>
    <definedName name="_53__123Graph_ECHART_9" localSheetId="15" hidden="1">[32]pracovni!$F$29:$F$45</definedName>
    <definedName name="_53__123Graph_ECHART_9" localSheetId="20" hidden="1">[32]pracovni!$F$29:$F$45</definedName>
    <definedName name="_53__123Graph_ECHART_9" localSheetId="2" hidden="1">#REF!</definedName>
    <definedName name="_53__123Graph_ECHART_9" localSheetId="6" hidden="1">#REF!</definedName>
    <definedName name="_53__123Graph_ECHART_9" localSheetId="9" hidden="1">#REF!</definedName>
    <definedName name="_53__123Graph_ECHART_9" localSheetId="21" hidden="1">[32]pracovni!$F$29:$F$45</definedName>
    <definedName name="_53__123Graph_ECHART_9" localSheetId="22" hidden="1">[32]pracovni!$F$29:$F$45</definedName>
    <definedName name="_53__123Graph_ECHART_9" localSheetId="37" hidden="1">#REF!</definedName>
    <definedName name="_53__123Graph_ECHART_9" localSheetId="38" hidden="1">#REF!</definedName>
    <definedName name="_53__123Graph_ECHART_9" localSheetId="7" hidden="1">#REF!</definedName>
    <definedName name="_53__123Graph_ECHART_9" localSheetId="8" hidden="1">#REF!</definedName>
    <definedName name="_53__123Graph_ECHART_9" hidden="1">#REF!</definedName>
    <definedName name="_54__123Graph_ACHART_39" localSheetId="15" hidden="1">[41]D!$B$154:$G$154</definedName>
    <definedName name="_54__123Graph_ACHART_39" localSheetId="20" hidden="1">[41]D!$B$154:$G$154</definedName>
    <definedName name="_54__123Graph_ACHART_39" localSheetId="2" hidden="1">#REF!</definedName>
    <definedName name="_54__123Graph_ACHART_39" localSheetId="6" hidden="1">#REF!</definedName>
    <definedName name="_54__123Graph_ACHART_39" localSheetId="9" hidden="1">#REF!</definedName>
    <definedName name="_54__123Graph_ACHART_39" localSheetId="21" hidden="1">[41]D!$B$154:$G$154</definedName>
    <definedName name="_54__123Graph_ACHART_39" localSheetId="22" hidden="1">[41]D!$B$154:$G$154</definedName>
    <definedName name="_54__123Graph_ACHART_39" localSheetId="37" hidden="1">#REF!</definedName>
    <definedName name="_54__123Graph_ACHART_39" localSheetId="38" hidden="1">#REF!</definedName>
    <definedName name="_54__123Graph_ACHART_39" localSheetId="7" hidden="1">#REF!</definedName>
    <definedName name="_54__123Graph_ACHART_39" localSheetId="8" hidden="1">#REF!</definedName>
    <definedName name="_54__123Graph_ACHART_39" hidden="1">#REF!</definedName>
    <definedName name="_54__123Graph_FCHART_10" localSheetId="15" hidden="1">'[35]PH a mzda'!$H$226:$H$235</definedName>
    <definedName name="_54__123Graph_FCHART_10" localSheetId="20" hidden="1">'[35]PH a mzda'!$H$226:$H$235</definedName>
    <definedName name="_54__123Graph_FCHART_10" localSheetId="2" hidden="1">#REF!</definedName>
    <definedName name="_54__123Graph_FCHART_10" localSheetId="6" hidden="1">#REF!</definedName>
    <definedName name="_54__123Graph_FCHART_10" localSheetId="9" hidden="1">#REF!</definedName>
    <definedName name="_54__123Graph_FCHART_10" localSheetId="21" hidden="1">'[35]PH a mzda'!$H$226:$H$235</definedName>
    <definedName name="_54__123Graph_FCHART_10" localSheetId="22" hidden="1">'[35]PH a mzda'!$H$226:$H$235</definedName>
    <definedName name="_54__123Graph_FCHART_10" localSheetId="37" hidden="1">#REF!</definedName>
    <definedName name="_54__123Graph_FCHART_10" localSheetId="38" hidden="1">#REF!</definedName>
    <definedName name="_54__123Graph_FCHART_10" localSheetId="7" hidden="1">#REF!</definedName>
    <definedName name="_54__123Graph_FCHART_10" localSheetId="8" hidden="1">#REF!</definedName>
    <definedName name="_54__123Graph_FCHART_10" hidden="1">#REF!</definedName>
    <definedName name="_55__123Graph_FCHART_2" localSheetId="15" hidden="1">[30]řady_sloupce!$D$9:$D$24</definedName>
    <definedName name="_55__123Graph_FCHART_2" localSheetId="20" hidden="1">[30]řady_sloupce!$D$9:$D$24</definedName>
    <definedName name="_55__123Graph_FCHART_2" localSheetId="2" hidden="1">#REF!</definedName>
    <definedName name="_55__123Graph_FCHART_2" localSheetId="6" hidden="1">#REF!</definedName>
    <definedName name="_55__123Graph_FCHART_2" localSheetId="9" hidden="1">#REF!</definedName>
    <definedName name="_55__123Graph_FCHART_2" localSheetId="21" hidden="1">[30]řady_sloupce!$D$9:$D$24</definedName>
    <definedName name="_55__123Graph_FCHART_2" localSheetId="22" hidden="1">[30]řady_sloupce!$D$9:$D$24</definedName>
    <definedName name="_55__123Graph_FCHART_2" localSheetId="37" hidden="1">#REF!</definedName>
    <definedName name="_55__123Graph_FCHART_2" localSheetId="38" hidden="1">#REF!</definedName>
    <definedName name="_55__123Graph_FCHART_2" localSheetId="7" hidden="1">#REF!</definedName>
    <definedName name="_55__123Graph_FCHART_2" localSheetId="8" hidden="1">#REF!</definedName>
    <definedName name="_55__123Graph_FCHART_2" hidden="1">#REF!</definedName>
    <definedName name="_56__123Graph_FCHART_7" localSheetId="15" hidden="1">[30]řady_sloupce!$F$3:$F$14</definedName>
    <definedName name="_56__123Graph_FCHART_7" localSheetId="20" hidden="1">[30]řady_sloupce!$F$3:$F$14</definedName>
    <definedName name="_56__123Graph_FCHART_7" localSheetId="2" hidden="1">#REF!</definedName>
    <definedName name="_56__123Graph_FCHART_7" localSheetId="6" hidden="1">#REF!</definedName>
    <definedName name="_56__123Graph_FCHART_7" localSheetId="9" hidden="1">#REF!</definedName>
    <definedName name="_56__123Graph_FCHART_7" localSheetId="21" hidden="1">[30]řady_sloupce!$F$3:$F$14</definedName>
    <definedName name="_56__123Graph_FCHART_7" localSheetId="22" hidden="1">[30]řady_sloupce!$F$3:$F$14</definedName>
    <definedName name="_56__123Graph_FCHART_7" localSheetId="37" hidden="1">#REF!</definedName>
    <definedName name="_56__123Graph_FCHART_7" localSheetId="38" hidden="1">#REF!</definedName>
    <definedName name="_56__123Graph_FCHART_7" localSheetId="7" hidden="1">#REF!</definedName>
    <definedName name="_56__123Graph_FCHART_7" localSheetId="8" hidden="1">#REF!</definedName>
    <definedName name="_56__123Graph_FCHART_7" hidden="1">#REF!</definedName>
    <definedName name="_57__123Graph_XCHART_1" localSheetId="15" hidden="1">[30]řady_sloupce!$A$5:$A$40</definedName>
    <definedName name="_57__123Graph_XCHART_1" localSheetId="20" hidden="1">[30]řady_sloupce!$A$5:$A$40</definedName>
    <definedName name="_57__123Graph_XCHART_1" localSheetId="2" hidden="1">#REF!</definedName>
    <definedName name="_57__123Graph_XCHART_1" localSheetId="6" hidden="1">#REF!</definedName>
    <definedName name="_57__123Graph_XCHART_1" localSheetId="9" hidden="1">#REF!</definedName>
    <definedName name="_57__123Graph_XCHART_1" localSheetId="21" hidden="1">[30]řady_sloupce!$A$5:$A$40</definedName>
    <definedName name="_57__123Graph_XCHART_1" localSheetId="22" hidden="1">[30]řady_sloupce!$A$5:$A$40</definedName>
    <definedName name="_57__123Graph_XCHART_1" localSheetId="37" hidden="1">#REF!</definedName>
    <definedName name="_57__123Graph_XCHART_1" localSheetId="38" hidden="1">#REF!</definedName>
    <definedName name="_57__123Graph_XCHART_1" localSheetId="7" hidden="1">#REF!</definedName>
    <definedName name="_57__123Graph_XCHART_1" localSheetId="8" hidden="1">#REF!</definedName>
    <definedName name="_57__123Graph_XCHART_1" hidden="1">#REF!</definedName>
    <definedName name="_58__123Graph_XCHART_10" localSheetId="15" hidden="1">[32]pracovni!$A$49:$A$65</definedName>
    <definedName name="_58__123Graph_XCHART_10" localSheetId="20" hidden="1">[32]pracovni!$A$49:$A$65</definedName>
    <definedName name="_58__123Graph_XCHART_10" localSheetId="2" hidden="1">#REF!</definedName>
    <definedName name="_58__123Graph_XCHART_10" localSheetId="6" hidden="1">#REF!</definedName>
    <definedName name="_58__123Graph_XCHART_10" localSheetId="9" hidden="1">#REF!</definedName>
    <definedName name="_58__123Graph_XCHART_10" localSheetId="21" hidden="1">[32]pracovni!$A$49:$A$65</definedName>
    <definedName name="_58__123Graph_XCHART_10" localSheetId="22" hidden="1">[32]pracovni!$A$49:$A$65</definedName>
    <definedName name="_58__123Graph_XCHART_10" localSheetId="37" hidden="1">#REF!</definedName>
    <definedName name="_58__123Graph_XCHART_10" localSheetId="38" hidden="1">#REF!</definedName>
    <definedName name="_58__123Graph_XCHART_10" localSheetId="7" hidden="1">#REF!</definedName>
    <definedName name="_58__123Graph_XCHART_10" localSheetId="8" hidden="1">#REF!</definedName>
    <definedName name="_58__123Graph_XCHART_10" hidden="1">#REF!</definedName>
    <definedName name="_59__123Graph_ACHART_4" localSheetId="15" hidden="1">[30]řady_sloupce!$E$5:$E$43</definedName>
    <definedName name="_59__123Graph_ACHART_4" localSheetId="20" hidden="1">[30]řady_sloupce!$E$5:$E$43</definedName>
    <definedName name="_59__123Graph_ACHART_4" localSheetId="2" hidden="1">#REF!</definedName>
    <definedName name="_59__123Graph_ACHART_4" localSheetId="6" hidden="1">#REF!</definedName>
    <definedName name="_59__123Graph_ACHART_4" localSheetId="9" hidden="1">#REF!</definedName>
    <definedName name="_59__123Graph_ACHART_4" localSheetId="21" hidden="1">[30]řady_sloupce!$E$5:$E$43</definedName>
    <definedName name="_59__123Graph_ACHART_4" localSheetId="22" hidden="1">[30]řady_sloupce!$E$5:$E$43</definedName>
    <definedName name="_59__123Graph_ACHART_4" localSheetId="37" hidden="1">#REF!</definedName>
    <definedName name="_59__123Graph_ACHART_4" localSheetId="38" hidden="1">#REF!</definedName>
    <definedName name="_59__123Graph_ACHART_4" localSheetId="7" hidden="1">#REF!</definedName>
    <definedName name="_59__123Graph_ACHART_4" localSheetId="8" hidden="1">#REF!</definedName>
    <definedName name="_59__123Graph_ACHART_4" hidden="1">#REF!</definedName>
    <definedName name="_59__123Graph_XCHART_11" localSheetId="15" hidden="1">[30]řady_sloupce!$B$6:$B$47</definedName>
    <definedName name="_59__123Graph_XCHART_11" localSheetId="20" hidden="1">[30]řady_sloupce!$B$6:$B$47</definedName>
    <definedName name="_59__123Graph_XCHART_11" localSheetId="2" hidden="1">#REF!</definedName>
    <definedName name="_59__123Graph_XCHART_11" localSheetId="6" hidden="1">#REF!</definedName>
    <definedName name="_59__123Graph_XCHART_11" localSheetId="9" hidden="1">#REF!</definedName>
    <definedName name="_59__123Graph_XCHART_11" localSheetId="21" hidden="1">[30]řady_sloupce!$B$6:$B$47</definedName>
    <definedName name="_59__123Graph_XCHART_11" localSheetId="22" hidden="1">[30]řady_sloupce!$B$6:$B$47</definedName>
    <definedName name="_59__123Graph_XCHART_11" localSheetId="37" hidden="1">#REF!</definedName>
    <definedName name="_59__123Graph_XCHART_11" localSheetId="38" hidden="1">#REF!</definedName>
    <definedName name="_59__123Graph_XCHART_11" localSheetId="7" hidden="1">#REF!</definedName>
    <definedName name="_59__123Graph_XCHART_11" localSheetId="8" hidden="1">#REF!</definedName>
    <definedName name="_59__123Graph_XCHART_11" hidden="1">#REF!</definedName>
    <definedName name="_6___123Graph_BChart_3A" localSheetId="15" hidden="1">[8]CPIINDEX!#REF!</definedName>
    <definedName name="_6___123Graph_BChart_3A" localSheetId="20" hidden="1">[8]CPIINDEX!#REF!</definedName>
    <definedName name="_6___123Graph_BChart_3A" localSheetId="21" hidden="1">[8]CPIINDEX!#REF!</definedName>
    <definedName name="_6___123Graph_BChart_3A" localSheetId="22" hidden="1">[8]CPIINDEX!#REF!</definedName>
    <definedName name="_6___123Graph_BChart_3A" hidden="1">[8]CPIINDEX!#REF!</definedName>
    <definedName name="_6__123Graph_ACHART_2" localSheetId="15" hidden="1">[30]řady_sloupce!$E$5:$E$43</definedName>
    <definedName name="_6__123Graph_ACHART_2" localSheetId="20" hidden="1">[30]řady_sloupce!$E$5:$E$43</definedName>
    <definedName name="_6__123Graph_ACHART_2" localSheetId="2" hidden="1">#REF!</definedName>
    <definedName name="_6__123Graph_ACHART_2" localSheetId="6" hidden="1">#REF!</definedName>
    <definedName name="_6__123Graph_ACHART_2" localSheetId="9" hidden="1">#REF!</definedName>
    <definedName name="_6__123Graph_ACHART_2" localSheetId="21" hidden="1">[30]řady_sloupce!$E$5:$E$43</definedName>
    <definedName name="_6__123Graph_ACHART_2" localSheetId="22" hidden="1">[30]řady_sloupce!$E$5:$E$43</definedName>
    <definedName name="_6__123Graph_ACHART_2" localSheetId="37" hidden="1">#REF!</definedName>
    <definedName name="_6__123Graph_ACHART_2" localSheetId="38" hidden="1">#REF!</definedName>
    <definedName name="_6__123Graph_ACHART_2" localSheetId="7" hidden="1">#REF!</definedName>
    <definedName name="_6__123Graph_ACHART_2" localSheetId="8" hidden="1">#REF!</definedName>
    <definedName name="_6__123Graph_ACHART_2" hidden="1">#REF!</definedName>
    <definedName name="_6__123Graph_AChart_3A" hidden="1">[33]CPIINDEX!$O$203:$O$304</definedName>
    <definedName name="_6__123Graph_AIBA_IBRD" hidden="1">[40]WB!$Q$62:$AK$62</definedName>
    <definedName name="_6__123Graph_BCHART_1" hidden="1">[34]A!$C$28:$AJ$28</definedName>
    <definedName name="_6__123Graph_BChart_1A" localSheetId="2" hidden="1">#REF!</definedName>
    <definedName name="_6__123Graph_BChart_1A" localSheetId="6" hidden="1">#REF!</definedName>
    <definedName name="_6__123Graph_BChart_1A" hidden="1">#REF!</definedName>
    <definedName name="_6__123Graph_BChart_3A" localSheetId="2" hidden="1">#REF!</definedName>
    <definedName name="_6__123Graph_BChart_3A" localSheetId="6" hidden="1">#REF!</definedName>
    <definedName name="_6__123Graph_BChart_3A" hidden="1">#REF!</definedName>
    <definedName name="_6__123Graph_CCHART_2" localSheetId="2" hidden="1">#REF!</definedName>
    <definedName name="_6__123Graph_CCHART_2" localSheetId="6" hidden="1">#REF!</definedName>
    <definedName name="_6__123Graph_CCHART_2" hidden="1">#REF!</definedName>
    <definedName name="_6__123Graph_DGROWTH_CPI" localSheetId="15" hidden="1">[49]Data!#REF!</definedName>
    <definedName name="_6__123Graph_DGROWTH_CPI" localSheetId="20" hidden="1">[49]Data!#REF!</definedName>
    <definedName name="_6__123Graph_DGROWTH_CPI" localSheetId="2" hidden="1">[49]Data!#REF!</definedName>
    <definedName name="_6__123Graph_DGROWTH_CPI" localSheetId="6" hidden="1">[49]Data!#REF!</definedName>
    <definedName name="_6__123Graph_DGROWTH_CPI" localSheetId="21" hidden="1">[49]Data!#REF!</definedName>
    <definedName name="_6__123Graph_DGROWTH_CPI" localSheetId="22" hidden="1">[49]Data!#REF!</definedName>
    <definedName name="_6__123Graph_DGROWTH_CPI" hidden="1">[49]Data!#REF!</definedName>
    <definedName name="_6__123Graph_XCHART_8" localSheetId="15" hidden="1">#REF!</definedName>
    <definedName name="_6__123Graph_XCHART_8" localSheetId="20" hidden="1">#REF!</definedName>
    <definedName name="_6__123Graph_XCHART_8" localSheetId="2" hidden="1">#REF!</definedName>
    <definedName name="_6__123Graph_XCHART_8" localSheetId="6" hidden="1">#REF!</definedName>
    <definedName name="_6__123Graph_XCHART_8" localSheetId="21" hidden="1">#REF!</definedName>
    <definedName name="_6__123Graph_XCHART_8" localSheetId="22" hidden="1">#REF!</definedName>
    <definedName name="_6__123Graph_XCHART_8" hidden="1">#REF!</definedName>
    <definedName name="_60__123Graph_ACHART_40" localSheetId="15" hidden="1">[39]grafy!#REF!</definedName>
    <definedName name="_60__123Graph_ACHART_40" localSheetId="20" hidden="1">[39]grafy!#REF!</definedName>
    <definedName name="_60__123Graph_ACHART_40" localSheetId="2" hidden="1">#REF!</definedName>
    <definedName name="_60__123Graph_ACHART_40" localSheetId="6" hidden="1">#REF!</definedName>
    <definedName name="_60__123Graph_ACHART_40" localSheetId="9" hidden="1">#REF!</definedName>
    <definedName name="_60__123Graph_ACHART_40" localSheetId="21" hidden="1">[39]grafy!#REF!</definedName>
    <definedName name="_60__123Graph_ACHART_40" localSheetId="22" hidden="1">[39]grafy!#REF!</definedName>
    <definedName name="_60__123Graph_ACHART_40" localSheetId="37" hidden="1">#REF!</definedName>
    <definedName name="_60__123Graph_ACHART_40" localSheetId="38" hidden="1">#REF!</definedName>
    <definedName name="_60__123Graph_ACHART_40" localSheetId="7" hidden="1">#REF!</definedName>
    <definedName name="_60__123Graph_ACHART_40" localSheetId="8" hidden="1">#REF!</definedName>
    <definedName name="_60__123Graph_ACHART_40" hidden="1">#REF!</definedName>
    <definedName name="_60__123Graph_XCHART_13" localSheetId="15" hidden="1">[37]D!$D$150:$D$161</definedName>
    <definedName name="_60__123Graph_XCHART_13" localSheetId="20" hidden="1">[37]D!$D$150:$D$161</definedName>
    <definedName name="_60__123Graph_XCHART_13" localSheetId="2" hidden="1">#REF!</definedName>
    <definedName name="_60__123Graph_XCHART_13" localSheetId="6" hidden="1">#REF!</definedName>
    <definedName name="_60__123Graph_XCHART_13" localSheetId="9" hidden="1">#REF!</definedName>
    <definedName name="_60__123Graph_XCHART_13" localSheetId="21" hidden="1">[37]D!$D$150:$D$161</definedName>
    <definedName name="_60__123Graph_XCHART_13" localSheetId="22" hidden="1">[37]D!$D$150:$D$161</definedName>
    <definedName name="_60__123Graph_XCHART_13" localSheetId="37" hidden="1">#REF!</definedName>
    <definedName name="_60__123Graph_XCHART_13" localSheetId="38" hidden="1">#REF!</definedName>
    <definedName name="_60__123Graph_XCHART_13" localSheetId="7" hidden="1">#REF!</definedName>
    <definedName name="_60__123Graph_XCHART_13" localSheetId="8" hidden="1">#REF!</definedName>
    <definedName name="_60__123Graph_XCHART_13" hidden="1">#REF!</definedName>
    <definedName name="_61__123Graph_ACHART_41" localSheetId="15" hidden="1">[39]grafy!#REF!</definedName>
    <definedName name="_61__123Graph_ACHART_41" localSheetId="20" hidden="1">[39]grafy!#REF!</definedName>
    <definedName name="_61__123Graph_ACHART_41" localSheetId="2" hidden="1">#REF!</definedName>
    <definedName name="_61__123Graph_ACHART_41" localSheetId="6" hidden="1">#REF!</definedName>
    <definedName name="_61__123Graph_ACHART_41" localSheetId="9" hidden="1">#REF!</definedName>
    <definedName name="_61__123Graph_ACHART_41" localSheetId="21" hidden="1">[39]grafy!#REF!</definedName>
    <definedName name="_61__123Graph_ACHART_41" localSheetId="22" hidden="1">[39]grafy!#REF!</definedName>
    <definedName name="_61__123Graph_ACHART_41" localSheetId="37" hidden="1">#REF!</definedName>
    <definedName name="_61__123Graph_ACHART_41" localSheetId="38" hidden="1">#REF!</definedName>
    <definedName name="_61__123Graph_ACHART_41" localSheetId="7" hidden="1">#REF!</definedName>
    <definedName name="_61__123Graph_ACHART_41" localSheetId="8" hidden="1">#REF!</definedName>
    <definedName name="_61__123Graph_ACHART_41" hidden="1">#REF!</definedName>
    <definedName name="_61__123Graph_XCHART_2" localSheetId="15" hidden="1">[30]řady_sloupce!$A$5:$A$43</definedName>
    <definedName name="_61__123Graph_XCHART_2" localSheetId="20" hidden="1">[30]řady_sloupce!$A$5:$A$43</definedName>
    <definedName name="_61__123Graph_XCHART_2" localSheetId="2" hidden="1">#REF!</definedName>
    <definedName name="_61__123Graph_XCHART_2" localSheetId="6" hidden="1">#REF!</definedName>
    <definedName name="_61__123Graph_XCHART_2" localSheetId="9" hidden="1">#REF!</definedName>
    <definedName name="_61__123Graph_XCHART_2" localSheetId="21" hidden="1">[30]řady_sloupce!$A$5:$A$43</definedName>
    <definedName name="_61__123Graph_XCHART_2" localSheetId="22" hidden="1">[30]řady_sloupce!$A$5:$A$43</definedName>
    <definedName name="_61__123Graph_XCHART_2" localSheetId="37" hidden="1">#REF!</definedName>
    <definedName name="_61__123Graph_XCHART_2" localSheetId="38" hidden="1">#REF!</definedName>
    <definedName name="_61__123Graph_XCHART_2" localSheetId="7" hidden="1">#REF!</definedName>
    <definedName name="_61__123Graph_XCHART_2" localSheetId="8" hidden="1">#REF!</definedName>
    <definedName name="_61__123Graph_XCHART_2" hidden="1">#REF!</definedName>
    <definedName name="_62__123Graph_ACHART_42" localSheetId="15" hidden="1">[39]grafy!$U$124:$U$126</definedName>
    <definedName name="_62__123Graph_ACHART_42" localSheetId="20" hidden="1">[39]grafy!$U$124:$U$126</definedName>
    <definedName name="_62__123Graph_ACHART_42" localSheetId="2" hidden="1">#REF!</definedName>
    <definedName name="_62__123Graph_ACHART_42" localSheetId="6" hidden="1">#REF!</definedName>
    <definedName name="_62__123Graph_ACHART_42" localSheetId="9" hidden="1">#REF!</definedName>
    <definedName name="_62__123Graph_ACHART_42" localSheetId="21" hidden="1">[39]grafy!$U$124:$U$126</definedName>
    <definedName name="_62__123Graph_ACHART_42" localSheetId="22" hidden="1">[39]grafy!$U$124:$U$126</definedName>
    <definedName name="_62__123Graph_ACHART_42" localSheetId="37" hidden="1">#REF!</definedName>
    <definedName name="_62__123Graph_ACHART_42" localSheetId="38" hidden="1">#REF!</definedName>
    <definedName name="_62__123Graph_ACHART_42" localSheetId="7" hidden="1">#REF!</definedName>
    <definedName name="_62__123Graph_ACHART_42" localSheetId="8" hidden="1">#REF!</definedName>
    <definedName name="_62__123Graph_ACHART_42" hidden="1">#REF!</definedName>
    <definedName name="_62__123Graph_XCHART_3" localSheetId="15" hidden="1">[30]řady_sloupce!$A$5:$A$40</definedName>
    <definedName name="_62__123Graph_XCHART_3" localSheetId="20" hidden="1">[30]řady_sloupce!$A$5:$A$40</definedName>
    <definedName name="_62__123Graph_XCHART_3" localSheetId="2" hidden="1">#REF!</definedName>
    <definedName name="_62__123Graph_XCHART_3" localSheetId="6" hidden="1">#REF!</definedName>
    <definedName name="_62__123Graph_XCHART_3" localSheetId="9" hidden="1">#REF!</definedName>
    <definedName name="_62__123Graph_XCHART_3" localSheetId="21" hidden="1">[30]řady_sloupce!$A$5:$A$40</definedName>
    <definedName name="_62__123Graph_XCHART_3" localSheetId="22" hidden="1">[30]řady_sloupce!$A$5:$A$40</definedName>
    <definedName name="_62__123Graph_XCHART_3" localSheetId="37" hidden="1">#REF!</definedName>
    <definedName name="_62__123Graph_XCHART_3" localSheetId="38" hidden="1">#REF!</definedName>
    <definedName name="_62__123Graph_XCHART_3" localSheetId="7" hidden="1">#REF!</definedName>
    <definedName name="_62__123Graph_XCHART_3" localSheetId="8" hidden="1">#REF!</definedName>
    <definedName name="_62__123Graph_XCHART_3" hidden="1">#REF!</definedName>
    <definedName name="_63__123Graph_XCHART_4" localSheetId="15" hidden="1">[30]řady_sloupce!$A$5:$A$43</definedName>
    <definedName name="_63__123Graph_XCHART_4" localSheetId="20" hidden="1">[30]řady_sloupce!$A$5:$A$43</definedName>
    <definedName name="_63__123Graph_XCHART_4" localSheetId="2" hidden="1">#REF!</definedName>
    <definedName name="_63__123Graph_XCHART_4" localSheetId="6" hidden="1">#REF!</definedName>
    <definedName name="_63__123Graph_XCHART_4" localSheetId="9" hidden="1">#REF!</definedName>
    <definedName name="_63__123Graph_XCHART_4" localSheetId="21" hidden="1">[30]řady_sloupce!$A$5:$A$43</definedName>
    <definedName name="_63__123Graph_XCHART_4" localSheetId="22" hidden="1">[30]řady_sloupce!$A$5:$A$43</definedName>
    <definedName name="_63__123Graph_XCHART_4" localSheetId="37" hidden="1">#REF!</definedName>
    <definedName name="_63__123Graph_XCHART_4" localSheetId="38" hidden="1">#REF!</definedName>
    <definedName name="_63__123Graph_XCHART_4" localSheetId="7" hidden="1">#REF!</definedName>
    <definedName name="_63__123Graph_XCHART_4" localSheetId="8" hidden="1">#REF!</definedName>
    <definedName name="_63__123Graph_XCHART_4" hidden="1">#REF!</definedName>
    <definedName name="_64__123Graph_ASEIGNOR" localSheetId="15" hidden="1">[36]seignior!#REF!</definedName>
    <definedName name="_64__123Graph_ASEIGNOR" localSheetId="20" hidden="1">[36]seignior!#REF!</definedName>
    <definedName name="_64__123Graph_ASEIGNOR" localSheetId="21" hidden="1">[36]seignior!#REF!</definedName>
    <definedName name="_64__123Graph_ASEIGNOR" localSheetId="22" hidden="1">[36]seignior!#REF!</definedName>
    <definedName name="_64__123Graph_ASEIGNOR" hidden="1">[36]seignior!#REF!</definedName>
    <definedName name="_64__123Graph_XCHART_5" localSheetId="15" hidden="1">[37]C!$G$121:$G$138</definedName>
    <definedName name="_64__123Graph_XCHART_5" localSheetId="20" hidden="1">[37]C!$G$121:$G$138</definedName>
    <definedName name="_64__123Graph_XCHART_5" localSheetId="2" hidden="1">#REF!</definedName>
    <definedName name="_64__123Graph_XCHART_5" localSheetId="6" hidden="1">#REF!</definedName>
    <definedName name="_64__123Graph_XCHART_5" localSheetId="9" hidden="1">#REF!</definedName>
    <definedName name="_64__123Graph_XCHART_5" localSheetId="21" hidden="1">[37]C!$G$121:$G$138</definedName>
    <definedName name="_64__123Graph_XCHART_5" localSheetId="22" hidden="1">[37]C!$G$121:$G$138</definedName>
    <definedName name="_64__123Graph_XCHART_5" localSheetId="37" hidden="1">#REF!</definedName>
    <definedName name="_64__123Graph_XCHART_5" localSheetId="38" hidden="1">#REF!</definedName>
    <definedName name="_64__123Graph_XCHART_5" localSheetId="7" hidden="1">#REF!</definedName>
    <definedName name="_64__123Graph_XCHART_5" localSheetId="8" hidden="1">#REF!</definedName>
    <definedName name="_64__123Graph_XCHART_5" hidden="1">#REF!</definedName>
    <definedName name="_65__123Graph_AWB_ADJ_PRJ" hidden="1">[12]WB!$Q$255:$AK$255</definedName>
    <definedName name="_65__123Graph_XCHART_6" localSheetId="15" hidden="1">[37]C!$G$121:$G$138</definedName>
    <definedName name="_65__123Graph_XCHART_6" localSheetId="20" hidden="1">[37]C!$G$121:$G$138</definedName>
    <definedName name="_65__123Graph_XCHART_6" localSheetId="2" hidden="1">#REF!</definedName>
    <definedName name="_65__123Graph_XCHART_6" localSheetId="6" hidden="1">#REF!</definedName>
    <definedName name="_65__123Graph_XCHART_6" localSheetId="9" hidden="1">#REF!</definedName>
    <definedName name="_65__123Graph_XCHART_6" localSheetId="21" hidden="1">[37]C!$G$121:$G$138</definedName>
    <definedName name="_65__123Graph_XCHART_6" localSheetId="22" hidden="1">[37]C!$G$121:$G$138</definedName>
    <definedName name="_65__123Graph_XCHART_6" localSheetId="37" hidden="1">#REF!</definedName>
    <definedName name="_65__123Graph_XCHART_6" localSheetId="38" hidden="1">#REF!</definedName>
    <definedName name="_65__123Graph_XCHART_6" localSheetId="7" hidden="1">#REF!</definedName>
    <definedName name="_65__123Graph_XCHART_6" localSheetId="8" hidden="1">#REF!</definedName>
    <definedName name="_65__123Graph_XCHART_6" hidden="1">#REF!</definedName>
    <definedName name="_66__123Graph_BCHART_1" hidden="1">[43]IPC1988!$E$176:$E$182</definedName>
    <definedName name="_66__123Graph_XCHART_7" localSheetId="15" hidden="1">[30]řady_sloupce!$B$6:$B$48</definedName>
    <definedName name="_66__123Graph_XCHART_7" localSheetId="20" hidden="1">[30]řady_sloupce!$B$6:$B$48</definedName>
    <definedName name="_66__123Graph_XCHART_7" localSheetId="2" hidden="1">#REF!</definedName>
    <definedName name="_66__123Graph_XCHART_7" localSheetId="6" hidden="1">#REF!</definedName>
    <definedName name="_66__123Graph_XCHART_7" localSheetId="9" hidden="1">#REF!</definedName>
    <definedName name="_66__123Graph_XCHART_7" localSheetId="21" hidden="1">[30]řady_sloupce!$B$6:$B$48</definedName>
    <definedName name="_66__123Graph_XCHART_7" localSheetId="22" hidden="1">[30]řady_sloupce!$B$6:$B$48</definedName>
    <definedName name="_66__123Graph_XCHART_7" localSheetId="37" hidden="1">#REF!</definedName>
    <definedName name="_66__123Graph_XCHART_7" localSheetId="38" hidden="1">#REF!</definedName>
    <definedName name="_66__123Graph_XCHART_7" localSheetId="7" hidden="1">#REF!</definedName>
    <definedName name="_66__123Graph_XCHART_7" localSheetId="8" hidden="1">#REF!</definedName>
    <definedName name="_66__123Graph_XCHART_7" hidden="1">#REF!</definedName>
    <definedName name="_67" localSheetId="15" hidden="1">#REF!</definedName>
    <definedName name="_67" localSheetId="20" hidden="1">#REF!</definedName>
    <definedName name="_67" localSheetId="2" hidden="1">#REF!</definedName>
    <definedName name="_67" localSheetId="6" hidden="1">#REF!</definedName>
    <definedName name="_67" localSheetId="21" hidden="1">#REF!</definedName>
    <definedName name="_67" localSheetId="22" hidden="1">#REF!</definedName>
    <definedName name="_67" hidden="1">#REF!</definedName>
    <definedName name="_67__123Graph_ACHART_5" localSheetId="15" hidden="1">[30]řady_sloupce!$C$10:$C$25</definedName>
    <definedName name="_67__123Graph_ACHART_5" localSheetId="20" hidden="1">[30]řady_sloupce!$C$10:$C$25</definedName>
    <definedName name="_67__123Graph_ACHART_5" localSheetId="2" hidden="1">#REF!</definedName>
    <definedName name="_67__123Graph_ACHART_5" localSheetId="6" hidden="1">#REF!</definedName>
    <definedName name="_67__123Graph_ACHART_5" localSheetId="9" hidden="1">#REF!</definedName>
    <definedName name="_67__123Graph_ACHART_5" localSheetId="21" hidden="1">[30]řady_sloupce!$C$10:$C$25</definedName>
    <definedName name="_67__123Graph_ACHART_5" localSheetId="22" hidden="1">[30]řady_sloupce!$C$10:$C$25</definedName>
    <definedName name="_67__123Graph_ACHART_5" localSheetId="37" hidden="1">#REF!</definedName>
    <definedName name="_67__123Graph_ACHART_5" localSheetId="38" hidden="1">#REF!</definedName>
    <definedName name="_67__123Graph_ACHART_5" localSheetId="7" hidden="1">#REF!</definedName>
    <definedName name="_67__123Graph_ACHART_5" localSheetId="8" hidden="1">#REF!</definedName>
    <definedName name="_67__123Graph_ACHART_5" hidden="1">#REF!</definedName>
    <definedName name="_67__123Graph_BCHART_2" hidden="1">[43]IPC1988!$D$176:$D$182</definedName>
    <definedName name="_67__123Graph_XCHART_9" localSheetId="15" hidden="1">[32]pracovni!$A$29:$A$45</definedName>
    <definedName name="_67__123Graph_XCHART_9" localSheetId="20" hidden="1">[32]pracovni!$A$29:$A$45</definedName>
    <definedName name="_67__123Graph_XCHART_9" localSheetId="2" hidden="1">#REF!</definedName>
    <definedName name="_67__123Graph_XCHART_9" localSheetId="6" hidden="1">#REF!</definedName>
    <definedName name="_67__123Graph_XCHART_9" localSheetId="9" hidden="1">#REF!</definedName>
    <definedName name="_67__123Graph_XCHART_9" localSheetId="21" hidden="1">[32]pracovni!$A$29:$A$45</definedName>
    <definedName name="_67__123Graph_XCHART_9" localSheetId="22" hidden="1">[32]pracovni!$A$29:$A$45</definedName>
    <definedName name="_67__123Graph_XCHART_9" localSheetId="37" hidden="1">#REF!</definedName>
    <definedName name="_67__123Graph_XCHART_9" localSheetId="38" hidden="1">#REF!</definedName>
    <definedName name="_67__123Graph_XCHART_9" localSheetId="7" hidden="1">#REF!</definedName>
    <definedName name="_67__123Graph_XCHART_9" localSheetId="8" hidden="1">#REF!</definedName>
    <definedName name="_67__123Graph_XCHART_9" hidden="1">#REF!</definedName>
    <definedName name="_7___123Graph_BChart_4A" localSheetId="15" hidden="1">[8]CPIINDEX!#REF!</definedName>
    <definedName name="_7___123Graph_BChart_4A" localSheetId="20" hidden="1">[8]CPIINDEX!#REF!</definedName>
    <definedName name="_7___123Graph_BChart_4A" localSheetId="2" hidden="1">[8]CPIINDEX!#REF!</definedName>
    <definedName name="_7___123Graph_BChart_4A" localSheetId="6" hidden="1">[8]CPIINDEX!#REF!</definedName>
    <definedName name="_7___123Graph_BChart_4A" localSheetId="21" hidden="1">[8]CPIINDEX!#REF!</definedName>
    <definedName name="_7___123Graph_BChart_4A" localSheetId="22" hidden="1">[8]CPIINDEX!#REF!</definedName>
    <definedName name="_7___123Graph_BChart_4A" hidden="1">[8]CPIINDEX!#REF!</definedName>
    <definedName name="_7__123Graph_ACHART_3" localSheetId="15" hidden="1">[30]řady_sloupce!$D$5:$D$40</definedName>
    <definedName name="_7__123Graph_ACHART_3" localSheetId="20" hidden="1">[30]řady_sloupce!$D$5:$D$40</definedName>
    <definedName name="_7__123Graph_ACHART_3" localSheetId="2" hidden="1">#REF!</definedName>
    <definedName name="_7__123Graph_ACHART_3" localSheetId="6" hidden="1">#REF!</definedName>
    <definedName name="_7__123Graph_ACHART_3" localSheetId="9" hidden="1">#REF!</definedName>
    <definedName name="_7__123Graph_ACHART_3" localSheetId="21" hidden="1">[30]řady_sloupce!$D$5:$D$40</definedName>
    <definedName name="_7__123Graph_ACHART_3" localSheetId="22" hidden="1">[30]řady_sloupce!$D$5:$D$40</definedName>
    <definedName name="_7__123Graph_ACHART_3" localSheetId="37" hidden="1">#REF!</definedName>
    <definedName name="_7__123Graph_ACHART_3" localSheetId="38" hidden="1">#REF!</definedName>
    <definedName name="_7__123Graph_ACHART_3" localSheetId="7" hidden="1">#REF!</definedName>
    <definedName name="_7__123Graph_ACHART_3" localSheetId="8" hidden="1">#REF!</definedName>
    <definedName name="_7__123Graph_ACHART_3" hidden="1">#REF!</definedName>
    <definedName name="_7__123Graph_BCHART_2" hidden="1">[34]A!$C$36:$AJ$36</definedName>
    <definedName name="_7__123Graph_BChart_2A" localSheetId="2" hidden="1">#REF!</definedName>
    <definedName name="_7__123Graph_BChart_2A" localSheetId="6" hidden="1">#REF!</definedName>
    <definedName name="_7__123Graph_BChart_2A" hidden="1">#REF!</definedName>
    <definedName name="_7__123Graph_BChart_4A" localSheetId="2" hidden="1">#REF!</definedName>
    <definedName name="_7__123Graph_BChart_4A" localSheetId="6" hidden="1">#REF!</definedName>
    <definedName name="_7__123Graph_BChart_4A" hidden="1">#REF!</definedName>
    <definedName name="_7__123Graph_BDEV_EMPL" localSheetId="2" hidden="1">#REF!</definedName>
    <definedName name="_7__123Graph_BDEV_EMPL" localSheetId="6" hidden="1">#REF!</definedName>
    <definedName name="_7__123Graph_BDEV_EMPL" hidden="1">#REF!</definedName>
    <definedName name="_7__123Graph_XCHART_1" hidden="1">#REF!</definedName>
    <definedName name="_7__123Graph_XREALEX_WAGE" localSheetId="15" hidden="1">[51]PRIVATE!#REF!</definedName>
    <definedName name="_7__123Graph_XREALEX_WAGE" localSheetId="20" hidden="1">[51]PRIVATE!#REF!</definedName>
    <definedName name="_7__123Graph_XREALEX_WAGE" localSheetId="21" hidden="1">[51]PRIVATE!#REF!</definedName>
    <definedName name="_7__123Graph_XREALEX_WAGE" localSheetId="22" hidden="1">[51]PRIVATE!#REF!</definedName>
    <definedName name="_7__123Graph_XREALEX_WAGE" hidden="1">[51]PRIVATE!#REF!</definedName>
    <definedName name="_72__123Graph_ACHART_6" localSheetId="15" hidden="1">[30]řady_sloupce!$C$2:$C$14</definedName>
    <definedName name="_72__123Graph_ACHART_6" localSheetId="20" hidden="1">[30]řady_sloupce!$C$2:$C$14</definedName>
    <definedName name="_72__123Graph_ACHART_6" localSheetId="2" hidden="1">#REF!</definedName>
    <definedName name="_72__123Graph_ACHART_6" localSheetId="6" hidden="1">#REF!</definedName>
    <definedName name="_72__123Graph_ACHART_6" localSheetId="9" hidden="1">#REF!</definedName>
    <definedName name="_72__123Graph_ACHART_6" localSheetId="21" hidden="1">[30]řady_sloupce!$C$2:$C$14</definedName>
    <definedName name="_72__123Graph_ACHART_6" localSheetId="22" hidden="1">[30]řady_sloupce!$C$2:$C$14</definedName>
    <definedName name="_72__123Graph_ACHART_6" localSheetId="37" hidden="1">#REF!</definedName>
    <definedName name="_72__123Graph_ACHART_6" localSheetId="38" hidden="1">#REF!</definedName>
    <definedName name="_72__123Graph_ACHART_6" localSheetId="7" hidden="1">#REF!</definedName>
    <definedName name="_72__123Graph_ACHART_6" localSheetId="8" hidden="1">#REF!</definedName>
    <definedName name="_72__123Graph_ACHART_6" hidden="1">#REF!</definedName>
    <definedName name="_76__123Graph_ACHART_7" localSheetId="15" hidden="1">[30]řady_sloupce!$C$3:$C$14</definedName>
    <definedName name="_76__123Graph_ACHART_7" localSheetId="20" hidden="1">[30]řady_sloupce!$C$3:$C$14</definedName>
    <definedName name="_76__123Graph_ACHART_7" localSheetId="2" hidden="1">#REF!</definedName>
    <definedName name="_76__123Graph_ACHART_7" localSheetId="6" hidden="1">#REF!</definedName>
    <definedName name="_76__123Graph_ACHART_7" localSheetId="9" hidden="1">#REF!</definedName>
    <definedName name="_76__123Graph_ACHART_7" localSheetId="21" hidden="1">[30]řady_sloupce!$C$3:$C$14</definedName>
    <definedName name="_76__123Graph_ACHART_7" localSheetId="22" hidden="1">[30]řady_sloupce!$C$3:$C$14</definedName>
    <definedName name="_76__123Graph_ACHART_7" localSheetId="37" hidden="1">#REF!</definedName>
    <definedName name="_76__123Graph_ACHART_7" localSheetId="38" hidden="1">#REF!</definedName>
    <definedName name="_76__123Graph_ACHART_7" localSheetId="7" hidden="1">#REF!</definedName>
    <definedName name="_76__123Graph_ACHART_7" localSheetId="8" hidden="1">#REF!</definedName>
    <definedName name="_76__123Graph_ACHART_7" hidden="1">#REF!</definedName>
    <definedName name="_79__123Graph_BCPI_ER_LOG" localSheetId="15" hidden="1">[50]ER!#REF!</definedName>
    <definedName name="_79__123Graph_BCPI_ER_LOG" localSheetId="20" hidden="1">[50]ER!#REF!</definedName>
    <definedName name="_79__123Graph_BCPI_ER_LOG" localSheetId="2" hidden="1">[50]ER!#REF!</definedName>
    <definedName name="_79__123Graph_BCPI_ER_LOG" localSheetId="6" hidden="1">[50]ER!#REF!</definedName>
    <definedName name="_79__123Graph_BCPI_ER_LOG" localSheetId="21" hidden="1">[50]ER!#REF!</definedName>
    <definedName name="_79__123Graph_BCPI_ER_LOG" localSheetId="22" hidden="1">[50]ER!#REF!</definedName>
    <definedName name="_79__123Graph_BCPI_ER_LOG" hidden="1">[50]ER!#REF!</definedName>
    <definedName name="_8___123Graph_XChart_1A" hidden="1">[8]CPIINDEX!$B$263:$B$310</definedName>
    <definedName name="_8__123Graph_ACHART_4" localSheetId="15" hidden="1">[30]řady_sloupce!$E$5:$E$43</definedName>
    <definedName name="_8__123Graph_ACHART_4" localSheetId="20" hidden="1">[30]řady_sloupce!$E$5:$E$43</definedName>
    <definedName name="_8__123Graph_ACHART_4" localSheetId="2" hidden="1">#REF!</definedName>
    <definedName name="_8__123Graph_ACHART_4" localSheetId="6" hidden="1">#REF!</definedName>
    <definedName name="_8__123Graph_ACHART_4" localSheetId="9" hidden="1">#REF!</definedName>
    <definedName name="_8__123Graph_ACHART_4" localSheetId="21" hidden="1">[30]řady_sloupce!$E$5:$E$43</definedName>
    <definedName name="_8__123Graph_ACHART_4" localSheetId="22" hidden="1">[30]řady_sloupce!$E$5:$E$43</definedName>
    <definedName name="_8__123Graph_ACHART_4" localSheetId="37" hidden="1">#REF!</definedName>
    <definedName name="_8__123Graph_ACHART_4" localSheetId="38" hidden="1">#REF!</definedName>
    <definedName name="_8__123Graph_ACHART_4" localSheetId="7" hidden="1">#REF!</definedName>
    <definedName name="_8__123Graph_ACHART_4" localSheetId="8" hidden="1">#REF!</definedName>
    <definedName name="_8__123Graph_ACHART_4" hidden="1">#REF!</definedName>
    <definedName name="_8__123Graph_AChart_4A" hidden="1">[33]CPIINDEX!$O$239:$O$298</definedName>
    <definedName name="_8__123Graph_AIBA_IBRD" hidden="1">[40]WB!$Q$62:$AK$62</definedName>
    <definedName name="_8__123Graph_AWB_ADJ_PRJ" hidden="1">[40]WB!$Q$255:$AK$255</definedName>
    <definedName name="_8__123Graph_BCHART_1" hidden="1">[34]A!$C$28:$AJ$28</definedName>
    <definedName name="_8__123Graph_BChart_3A" localSheetId="2" hidden="1">#REF!</definedName>
    <definedName name="_8__123Graph_BChart_3A" localSheetId="6" hidden="1">#REF!</definedName>
    <definedName name="_8__123Graph_BChart_3A" hidden="1">#REF!</definedName>
    <definedName name="_8__123Graph_XChart_1A" localSheetId="2" hidden="1">#REF!</definedName>
    <definedName name="_8__123Graph_XChart_1A" localSheetId="6" hidden="1">#REF!</definedName>
    <definedName name="_8__123Graph_XChart_1A" hidden="1">#REF!</definedName>
    <definedName name="_8__123Graph_XCHART_2" localSheetId="2" hidden="1">#REF!</definedName>
    <definedName name="_8__123Graph_XCHART_2" localSheetId="6" hidden="1">#REF!</definedName>
    <definedName name="_8__123Graph_XCHART_2" hidden="1">#REF!</definedName>
    <definedName name="_81__123Graph_ACHART_8" localSheetId="15" hidden="1">[30]řady_sloupce!$F$6:$F$22</definedName>
    <definedName name="_81__123Graph_ACHART_8" localSheetId="20" hidden="1">[30]řady_sloupce!$F$6:$F$22</definedName>
    <definedName name="_81__123Graph_ACHART_8" localSheetId="2" hidden="1">#REF!</definedName>
    <definedName name="_81__123Graph_ACHART_8" localSheetId="6" hidden="1">#REF!</definedName>
    <definedName name="_81__123Graph_ACHART_8" localSheetId="9" hidden="1">#REF!</definedName>
    <definedName name="_81__123Graph_ACHART_8" localSheetId="21" hidden="1">[30]řady_sloupce!$F$6:$F$22</definedName>
    <definedName name="_81__123Graph_ACHART_8" localSheetId="22" hidden="1">[30]řady_sloupce!$F$6:$F$22</definedName>
    <definedName name="_81__123Graph_ACHART_8" localSheetId="37" hidden="1">#REF!</definedName>
    <definedName name="_81__123Graph_ACHART_8" localSheetId="38" hidden="1">#REF!</definedName>
    <definedName name="_81__123Graph_ACHART_8" localSheetId="7" hidden="1">#REF!</definedName>
    <definedName name="_81__123Graph_ACHART_8" localSheetId="8" hidden="1">#REF!</definedName>
    <definedName name="_81__123Graph_ACHART_8" hidden="1">#REF!</definedName>
    <definedName name="_86__123Graph_ACHART_9" localSheetId="15" hidden="1">[30]řady_sloupce!$C$5:$C$9</definedName>
    <definedName name="_86__123Graph_ACHART_9" localSheetId="20" hidden="1">[30]řady_sloupce!$C$5:$C$9</definedName>
    <definedName name="_86__123Graph_ACHART_9" localSheetId="2" hidden="1">#REF!</definedName>
    <definedName name="_86__123Graph_ACHART_9" localSheetId="6" hidden="1">#REF!</definedName>
    <definedName name="_86__123Graph_ACHART_9" localSheetId="9" hidden="1">#REF!</definedName>
    <definedName name="_86__123Graph_ACHART_9" localSheetId="21" hidden="1">[30]řady_sloupce!$C$5:$C$9</definedName>
    <definedName name="_86__123Graph_ACHART_9" localSheetId="22" hidden="1">[30]řady_sloupce!$C$5:$C$9</definedName>
    <definedName name="_86__123Graph_ACHART_9" localSheetId="37" hidden="1">#REF!</definedName>
    <definedName name="_86__123Graph_ACHART_9" localSheetId="38" hidden="1">#REF!</definedName>
    <definedName name="_86__123Graph_ACHART_9" localSheetId="7" hidden="1">#REF!</definedName>
    <definedName name="_86__123Graph_ACHART_9" localSheetId="8" hidden="1">#REF!</definedName>
    <definedName name="_86__123Graph_ACHART_9" hidden="1">#REF!</definedName>
    <definedName name="_9___123Graph_XChart_2A" hidden="1">[8]CPIINDEX!$B$203:$B$310</definedName>
    <definedName name="_9__123Graph_ACHART_5" localSheetId="15" hidden="1">[30]řady_sloupce!$C$10:$C$25</definedName>
    <definedName name="_9__123Graph_ACHART_5" localSheetId="20" hidden="1">[30]řady_sloupce!$C$10:$C$25</definedName>
    <definedName name="_9__123Graph_ACHART_5" localSheetId="2" hidden="1">#REF!</definedName>
    <definedName name="_9__123Graph_ACHART_5" localSheetId="6" hidden="1">#REF!</definedName>
    <definedName name="_9__123Graph_ACHART_5" localSheetId="9" hidden="1">#REF!</definedName>
    <definedName name="_9__123Graph_ACHART_5" localSheetId="21" hidden="1">[30]řady_sloupce!$C$10:$C$25</definedName>
    <definedName name="_9__123Graph_ACHART_5" localSheetId="22" hidden="1">[30]řady_sloupce!$C$10:$C$25</definedName>
    <definedName name="_9__123Graph_ACHART_5" localSheetId="37" hidden="1">#REF!</definedName>
    <definedName name="_9__123Graph_ACHART_5" localSheetId="38" hidden="1">#REF!</definedName>
    <definedName name="_9__123Graph_ACHART_5" localSheetId="7" hidden="1">#REF!</definedName>
    <definedName name="_9__123Graph_ACHART_5" localSheetId="8" hidden="1">#REF!</definedName>
    <definedName name="_9__123Graph_ACHART_5" hidden="1">#REF!</definedName>
    <definedName name="_9__123Graph_BCHART_1" hidden="1">[34]A!$C$28:$AJ$28</definedName>
    <definedName name="_9__123Graph_BCHART_2" hidden="1">[34]A!$C$36:$AJ$36</definedName>
    <definedName name="_9__123Graph_CCHART_1" hidden="1">[34]A!$C$24:$AJ$24</definedName>
    <definedName name="_9__123Graph_CChart_1A" localSheetId="2" hidden="1">#REF!</definedName>
    <definedName name="_9__123Graph_CChart_1A" localSheetId="6" hidden="1">#REF!</definedName>
    <definedName name="_9__123Graph_CChart_1A" hidden="1">#REF!</definedName>
    <definedName name="_9__123Graph_CDEV_EMPL" localSheetId="2" hidden="1">#REF!</definedName>
    <definedName name="_9__123Graph_CDEV_EMPL" localSheetId="6" hidden="1">#REF!</definedName>
    <definedName name="_9__123Graph_CDEV_EMPL" hidden="1">#REF!</definedName>
    <definedName name="_9__123Graph_XChart_1A" localSheetId="2" hidden="1">#REF!</definedName>
    <definedName name="_9__123Graph_XChart_1A" localSheetId="6" hidden="1">#REF!</definedName>
    <definedName name="_9__123Graph_XChart_1A" hidden="1">#REF!</definedName>
    <definedName name="_9__123Graph_XChart_2A" hidden="1">#REF!</definedName>
    <definedName name="_90__123Graph_BIBA_IBRD" localSheetId="15" hidden="1">[50]WB!#REF!</definedName>
    <definedName name="_90__123Graph_BIBA_IBRD" localSheetId="20" hidden="1">[50]WB!#REF!</definedName>
    <definedName name="_90__123Graph_BIBA_IBRD" localSheetId="21" hidden="1">[50]WB!#REF!</definedName>
    <definedName name="_90__123Graph_BIBA_IBRD" localSheetId="22" hidden="1">[50]WB!#REF!</definedName>
    <definedName name="_90__123Graph_BIBA_IBRD" hidden="1">[50]WB!#REF!</definedName>
    <definedName name="_91__123Graph_BCHART_1" localSheetId="15" hidden="1">[30]řady_sloupce!$C$5:$C$40</definedName>
    <definedName name="_91__123Graph_BCHART_1" localSheetId="20" hidden="1">[30]řady_sloupce!$C$5:$C$40</definedName>
    <definedName name="_91__123Graph_BCHART_1" localSheetId="2" hidden="1">#REF!</definedName>
    <definedName name="_91__123Graph_BCHART_1" localSheetId="6" hidden="1">#REF!</definedName>
    <definedName name="_91__123Graph_BCHART_1" localSheetId="9" hidden="1">#REF!</definedName>
    <definedName name="_91__123Graph_BCHART_1" localSheetId="21" hidden="1">[30]řady_sloupce!$C$5:$C$40</definedName>
    <definedName name="_91__123Graph_BCHART_1" localSheetId="22" hidden="1">[30]řady_sloupce!$C$5:$C$40</definedName>
    <definedName name="_91__123Graph_BCHART_1" localSheetId="37" hidden="1">#REF!</definedName>
    <definedName name="_91__123Graph_BCHART_1" localSheetId="38" hidden="1">#REF!</definedName>
    <definedName name="_91__123Graph_BCHART_1" localSheetId="7" hidden="1">#REF!</definedName>
    <definedName name="_91__123Graph_BCHART_1" localSheetId="8" hidden="1">#REF!</definedName>
    <definedName name="_91__123Graph_BCHART_1" hidden="1">#REF!</definedName>
    <definedName name="_91__123Graph_BNDA_OIN" localSheetId="15" hidden="1">#REF!</definedName>
    <definedName name="_91__123Graph_BNDA_OIN" localSheetId="20" hidden="1">#REF!</definedName>
    <definedName name="_91__123Graph_BNDA_OIN" localSheetId="2" hidden="1">#REF!</definedName>
    <definedName name="_91__123Graph_BNDA_OIN" localSheetId="6" hidden="1">#REF!</definedName>
    <definedName name="_91__123Graph_BNDA_OIN" localSheetId="21" hidden="1">#REF!</definedName>
    <definedName name="_91__123Graph_BNDA_OIN" localSheetId="22" hidden="1">#REF!</definedName>
    <definedName name="_91__123Graph_BNDA_OIN" hidden="1">#REF!</definedName>
    <definedName name="_92__123Graph_BR_BMONEY" localSheetId="15" hidden="1">#REF!</definedName>
    <definedName name="_92__123Graph_BR_BMONEY" localSheetId="20" hidden="1">#REF!</definedName>
    <definedName name="_92__123Graph_BR_BMONEY" localSheetId="2" hidden="1">#REF!</definedName>
    <definedName name="_92__123Graph_BR_BMONEY" localSheetId="6" hidden="1">#REF!</definedName>
    <definedName name="_92__123Graph_BR_BMONEY" localSheetId="21" hidden="1">#REF!</definedName>
    <definedName name="_92__123Graph_BR_BMONEY" localSheetId="22" hidden="1">#REF!</definedName>
    <definedName name="_92__123Graph_BR_BMONEY" hidden="1">#REF!</definedName>
    <definedName name="_96__123Graph_BCHART_10" localSheetId="15" hidden="1">[32]pracovni!$D$49:$D$65</definedName>
    <definedName name="_96__123Graph_BCHART_10" localSheetId="20" hidden="1">[32]pracovni!$D$49:$D$65</definedName>
    <definedName name="_96__123Graph_BCHART_10" localSheetId="2" hidden="1">#REF!</definedName>
    <definedName name="_96__123Graph_BCHART_10" localSheetId="6" hidden="1">#REF!</definedName>
    <definedName name="_96__123Graph_BCHART_10" localSheetId="9" hidden="1">#REF!</definedName>
    <definedName name="_96__123Graph_BCHART_10" localSheetId="21" hidden="1">[32]pracovni!$D$49:$D$65</definedName>
    <definedName name="_96__123Graph_BCHART_10" localSheetId="22" hidden="1">[32]pracovni!$D$49:$D$65</definedName>
    <definedName name="_96__123Graph_BCHART_10" localSheetId="37" hidden="1">#REF!</definedName>
    <definedName name="_96__123Graph_BCHART_10" localSheetId="38" hidden="1">#REF!</definedName>
    <definedName name="_96__123Graph_BCHART_10" localSheetId="7" hidden="1">#REF!</definedName>
    <definedName name="_96__123Graph_BCHART_10" localSheetId="8"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15">OFFSET('[52]c1-1'!$L$14,0,0,COUNTA('[52]c1-1'!$A$14:$A$1003))</definedName>
    <definedName name="_c11_baseline" localSheetId="20">OFFSET('[52]c1-1'!$L$14,0,0,COUNTA('[52]c1-1'!$A$14:$A$1003))</definedName>
    <definedName name="_c11_baseline" localSheetId="2">OFFSET(#REF!,0,0,COUNTA(#REF!))</definedName>
    <definedName name="_c11_baseline" localSheetId="6">OFFSET(#REF!,0,0,COUNTA(#REF!))</definedName>
    <definedName name="_c11_baseline" localSheetId="21">OFFSET('[52]c1-1'!$L$14,0,0,COUNTA('[52]c1-1'!$A$14:$A$1003))</definedName>
    <definedName name="_c11_baseline" localSheetId="22">OFFSET('[52]c1-1'!$L$14,0,0,COUNTA('[52]c1-1'!$A$14:$A$1003))</definedName>
    <definedName name="_c11_baseline">OFFSET(#REF!,0,0,COUNTA(#REF!))</definedName>
    <definedName name="_c11_datum" localSheetId="15">OFFSET('[52]c1-1'!$A$14,0,0,COUNTA('[52]c1-1'!$A$14:$A$1003))</definedName>
    <definedName name="_c11_datum" localSheetId="20">OFFSET('[52]c1-1'!$A$14,0,0,COUNTA('[52]c1-1'!$A$14:$A$1003))</definedName>
    <definedName name="_c11_datum" localSheetId="2">OFFSET(#REF!,0,0,COUNTA(#REF!))</definedName>
    <definedName name="_c11_datum" localSheetId="6">OFFSET(#REF!,0,0,COUNTA(#REF!))</definedName>
    <definedName name="_c11_datum" localSheetId="21">OFFSET('[52]c1-1'!$A$14,0,0,COUNTA('[52]c1-1'!$A$14:$A$1003))</definedName>
    <definedName name="_c11_datum" localSheetId="22">OFFSET('[52]c1-1'!$A$14,0,0,COUNTA('[52]c1-1'!$A$14:$A$1003))</definedName>
    <definedName name="_c11_datum">OFFSET(#REF!,0,0,COUNTA(#REF!))</definedName>
    <definedName name="_c11_dbaseline" localSheetId="15">OFFSET('[52]c1-1'!$G$14,0,0,COUNTA('[52]c1-1'!$A$14:$A$1003))</definedName>
    <definedName name="_c11_dbaseline" localSheetId="20">OFFSET('[52]c1-1'!$G$14,0,0,COUNTA('[52]c1-1'!$A$14:$A$1003))</definedName>
    <definedName name="_c11_dbaseline" localSheetId="2">OFFSET(#REF!,0,0,COUNTA(#REF!))</definedName>
    <definedName name="_c11_dbaseline" localSheetId="6">OFFSET(#REF!,0,0,COUNTA(#REF!))</definedName>
    <definedName name="_c11_dbaseline" localSheetId="21">OFFSET('[52]c1-1'!$G$14,0,0,COUNTA('[52]c1-1'!$A$14:$A$1003))</definedName>
    <definedName name="_c11_dbaseline" localSheetId="22">OFFSET('[52]c1-1'!$G$14,0,0,COUNTA('[52]c1-1'!$A$14:$A$1003))</definedName>
    <definedName name="_c11_dbaseline">OFFSET(#REF!,0,0,COUNTA(#REF!))</definedName>
    <definedName name="_c11_dummyfcastminus" localSheetId="15">OFFSET('[52]c1-1'!$N$14,0,0,COUNTA('[52]c1-1'!$A$14:$A$1003))</definedName>
    <definedName name="_c11_dummyfcastminus" localSheetId="20">OFFSET('[52]c1-1'!$N$14,0,0,COUNTA('[52]c1-1'!$A$14:$A$1003))</definedName>
    <definedName name="_c11_dummyfcastminus" localSheetId="2">OFFSET(#REF!,0,0,COUNTA(#REF!))</definedName>
    <definedName name="_c11_dummyfcastminus" localSheetId="6">OFFSET(#REF!,0,0,COUNTA(#REF!))</definedName>
    <definedName name="_c11_dummyfcastminus" localSheetId="21">OFFSET('[52]c1-1'!$N$14,0,0,COUNTA('[52]c1-1'!$A$14:$A$1003))</definedName>
    <definedName name="_c11_dummyfcastminus" localSheetId="22">OFFSET('[52]c1-1'!$N$14,0,0,COUNTA('[52]c1-1'!$A$14:$A$1003))</definedName>
    <definedName name="_c11_dummyfcastminus">OFFSET(#REF!,0,0,COUNTA(#REF!))</definedName>
    <definedName name="_c11_dummyfcastplus" localSheetId="15">OFFSET('[52]c1-1'!$M$14,0,0,COUNTA('[52]c1-1'!$A$14:$A$1003))</definedName>
    <definedName name="_c11_dummyfcastplus" localSheetId="20">OFFSET('[52]c1-1'!$M$14,0,0,COUNTA('[52]c1-1'!$A$14:$A$1003))</definedName>
    <definedName name="_c11_dummyfcastplus" localSheetId="2">OFFSET(#REF!,0,0,COUNTA(#REF!))</definedName>
    <definedName name="_c11_dummyfcastplus" localSheetId="6">OFFSET(#REF!,0,0,COUNTA(#REF!))</definedName>
    <definedName name="_c11_dummyfcastplus" localSheetId="21">OFFSET('[52]c1-1'!$M$14,0,0,COUNTA('[52]c1-1'!$A$14:$A$1003))</definedName>
    <definedName name="_c11_dummyfcastplus" localSheetId="22">OFFSET('[52]c1-1'!$M$14,0,0,COUNTA('[52]c1-1'!$A$14:$A$1003))</definedName>
    <definedName name="_c11_dummyfcastplus">OFFSET(#REF!,0,0,COUNTA(#REF!))</definedName>
    <definedName name="_c11_lower30" localSheetId="15">OFFSET('[52]c1-1'!$F$14,0,0,COUNTA('[52]c1-1'!$A$14:$A$1003))</definedName>
    <definedName name="_c11_lower30" localSheetId="20">OFFSET('[52]c1-1'!$F$14,0,0,COUNTA('[52]c1-1'!$A$14:$A$1003))</definedName>
    <definedName name="_c11_lower30" localSheetId="2">OFFSET(#REF!,0,0,COUNTA(#REF!))</definedName>
    <definedName name="_c11_lower30" localSheetId="6">OFFSET(#REF!,0,0,COUNTA(#REF!))</definedName>
    <definedName name="_c11_lower30" localSheetId="21">OFFSET('[52]c1-1'!$F$14,0,0,COUNTA('[52]c1-1'!$A$14:$A$1003))</definedName>
    <definedName name="_c11_lower30" localSheetId="22">OFFSET('[52]c1-1'!$F$14,0,0,COUNTA('[52]c1-1'!$A$14:$A$1003))</definedName>
    <definedName name="_c11_lower30">OFFSET(#REF!,0,0,COUNTA(#REF!))</definedName>
    <definedName name="_c11_lower60" localSheetId="15">OFFSET('[52]c1-1'!$E$14,0,0,COUNTA('[52]c1-1'!$A$14:$A$1003))</definedName>
    <definedName name="_c11_lower60" localSheetId="20">OFFSET('[52]c1-1'!$E$14,0,0,COUNTA('[52]c1-1'!$A$14:$A$1003))</definedName>
    <definedName name="_c11_lower60" localSheetId="2">OFFSET(#REF!,0,0,COUNTA(#REF!))</definedName>
    <definedName name="_c11_lower60" localSheetId="6">OFFSET(#REF!,0,0,COUNTA(#REF!))</definedName>
    <definedName name="_c11_lower60" localSheetId="21">OFFSET('[52]c1-1'!$E$14,0,0,COUNTA('[52]c1-1'!$A$14:$A$1003))</definedName>
    <definedName name="_c11_lower60" localSheetId="22">OFFSET('[52]c1-1'!$E$14,0,0,COUNTA('[52]c1-1'!$A$14:$A$1003))</definedName>
    <definedName name="_c11_lower60">OFFSET(#REF!,0,0,COUNTA(#REF!))</definedName>
    <definedName name="_c11_lower90" localSheetId="15">OFFSET('[52]c1-1'!$D$14,0,0,COUNTA('[52]c1-1'!$A$14:$A$1003))</definedName>
    <definedName name="_c11_lower90" localSheetId="20">OFFSET('[52]c1-1'!$D$14,0,0,COUNTA('[52]c1-1'!$A$14:$A$1003))</definedName>
    <definedName name="_c11_lower90" localSheetId="2">OFFSET(#REF!,0,0,COUNTA(#REF!))</definedName>
    <definedName name="_c11_lower90" localSheetId="6">OFFSET(#REF!,0,0,COUNTA(#REF!))</definedName>
    <definedName name="_c11_lower90" localSheetId="21">OFFSET('[52]c1-1'!$D$14,0,0,COUNTA('[52]c1-1'!$A$14:$A$1003))</definedName>
    <definedName name="_c11_lower90" localSheetId="22">OFFSET('[52]c1-1'!$D$14,0,0,COUNTA('[52]c1-1'!$A$14:$A$1003))</definedName>
    <definedName name="_c11_lower90">OFFSET(#REF!,0,0,COUNTA(#REF!))</definedName>
    <definedName name="_c11_target" localSheetId="15">OFFSET('[52]c1-1'!$K$14,0,0,COUNTA('[52]c1-1'!$A$14:$A$1003))</definedName>
    <definedName name="_c11_target" localSheetId="20">OFFSET('[52]c1-1'!$K$14,0,0,COUNTA('[52]c1-1'!$A$14:$A$1003))</definedName>
    <definedName name="_c11_target" localSheetId="2">OFFSET(#REF!,0,0,COUNTA(#REF!))</definedName>
    <definedName name="_c11_target" localSheetId="6">OFFSET(#REF!,0,0,COUNTA(#REF!))</definedName>
    <definedName name="_c11_target" localSheetId="21">OFFSET('[52]c1-1'!$K$14,0,0,COUNTA('[52]c1-1'!$A$14:$A$1003))</definedName>
    <definedName name="_c11_target" localSheetId="22">OFFSET('[52]c1-1'!$K$14,0,0,COUNTA('[52]c1-1'!$A$14:$A$1003))</definedName>
    <definedName name="_c11_target">OFFSET(#REF!,0,0,COUNTA(#REF!))</definedName>
    <definedName name="_c11_upper30" localSheetId="15">OFFSET('[52]c1-1'!$H$14,0,0,COUNTA('[52]c1-1'!$A$14:$A$1003))</definedName>
    <definedName name="_c11_upper30" localSheetId="20">OFFSET('[52]c1-1'!$H$14,0,0,COUNTA('[52]c1-1'!$A$14:$A$1003))</definedName>
    <definedName name="_c11_upper30" localSheetId="2">OFFSET(#REF!,0,0,COUNTA(#REF!))</definedName>
    <definedName name="_c11_upper30" localSheetId="6">OFFSET(#REF!,0,0,COUNTA(#REF!))</definedName>
    <definedName name="_c11_upper30" localSheetId="21">OFFSET('[52]c1-1'!$H$14,0,0,COUNTA('[52]c1-1'!$A$14:$A$1003))</definedName>
    <definedName name="_c11_upper30" localSheetId="22">OFFSET('[52]c1-1'!$H$14,0,0,COUNTA('[52]c1-1'!$A$14:$A$1003))</definedName>
    <definedName name="_c11_upper30">OFFSET(#REF!,0,0,COUNTA(#REF!))</definedName>
    <definedName name="_c11_upper60" localSheetId="15">OFFSET('[52]c1-1'!$I$14,0,0,COUNTA('[52]c1-1'!$A$14:$A$1003))</definedName>
    <definedName name="_c11_upper60" localSheetId="20">OFFSET('[52]c1-1'!$I$14,0,0,COUNTA('[52]c1-1'!$A$14:$A$1003))</definedName>
    <definedName name="_c11_upper60" localSheetId="2">OFFSET(#REF!,0,0,COUNTA(#REF!))</definedName>
    <definedName name="_c11_upper60" localSheetId="6">OFFSET(#REF!,0,0,COUNTA(#REF!))</definedName>
    <definedName name="_c11_upper60" localSheetId="21">OFFSET('[52]c1-1'!$I$14,0,0,COUNTA('[52]c1-1'!$A$14:$A$1003))</definedName>
    <definedName name="_c11_upper60" localSheetId="22">OFFSET('[52]c1-1'!$I$14,0,0,COUNTA('[52]c1-1'!$A$14:$A$1003))</definedName>
    <definedName name="_c11_upper60">OFFSET(#REF!,0,0,COUNTA(#REF!))</definedName>
    <definedName name="_c11_upper90" localSheetId="15">OFFSET('[52]c1-1'!$J$14,0,0,COUNTA('[52]c1-1'!$A$14:$A$1003))</definedName>
    <definedName name="_c11_upper90" localSheetId="20">OFFSET('[52]c1-1'!$J$14,0,0,COUNTA('[52]c1-1'!$A$14:$A$1003))</definedName>
    <definedName name="_c11_upper90" localSheetId="2">OFFSET(#REF!,0,0,COUNTA(#REF!))</definedName>
    <definedName name="_c11_upper90" localSheetId="6">OFFSET(#REF!,0,0,COUNTA(#REF!))</definedName>
    <definedName name="_c11_upper90" localSheetId="21">OFFSET('[52]c1-1'!$J$14,0,0,COUNTA('[52]c1-1'!$A$14:$A$1003))</definedName>
    <definedName name="_c11_upper90" localSheetId="22">OFFSET('[52]c1-1'!$J$14,0,0,COUNTA('[52]c1-1'!$A$14:$A$1003))</definedName>
    <definedName name="_c11_upper90">OFFSET(#REF!,0,0,COUNTA(#REF!))</definedName>
    <definedName name="_c110_C" localSheetId="15">OFFSET(#REF!,0,0,COUNTA(#REF!))</definedName>
    <definedName name="_c110_C" localSheetId="20">OFFSET(#REF!,0,0,COUNTA(#REF!))</definedName>
    <definedName name="_c110_C" localSheetId="21">OFFSET(#REF!,0,0,COUNTA(#REF!))</definedName>
    <definedName name="_c110_C" localSheetId="22">OFFSET(#REF!,0,0,COUNTA(#REF!))</definedName>
    <definedName name="_c110_C">OFFSET(#REF!,0,0,COUNTA(#REF!))</definedName>
    <definedName name="_c110_datum" localSheetId="20">OFFSET(#REF!,0,0,COUNTA(#REF!))</definedName>
    <definedName name="_c110_datum" localSheetId="21">OFFSET(#REF!,0,0,COUNTA(#REF!))</definedName>
    <definedName name="_c110_datum" localSheetId="22">OFFSET(#REF!,0,0,COUNTA(#REF!))</definedName>
    <definedName name="_c110_datum">OFFSET(#REF!,0,0,COUNTA(#REF!))</definedName>
    <definedName name="_c110_I" localSheetId="20">OFFSET(#REF!,0,0,COUNTA(#REF!))</definedName>
    <definedName name="_c110_I" localSheetId="21">OFFSET(#REF!,0,0,COUNTA(#REF!))</definedName>
    <definedName name="_c110_I" localSheetId="22">OFFSET(#REF!,0,0,COUNTA(#REF!))</definedName>
    <definedName name="_c110_I">OFFSET(#REF!,0,0,COUNTA(#REF!))</definedName>
    <definedName name="_c110_X" localSheetId="20">OFFSET(#REF!,0,0,COUNTA(#REF!))</definedName>
    <definedName name="_c110_X" localSheetId="21">OFFSET(#REF!,0,0,COUNTA(#REF!))</definedName>
    <definedName name="_c110_X" localSheetId="22">OFFSET(#REF!,0,0,COUNTA(#REF!))</definedName>
    <definedName name="_c110_X">OFFSET(#REF!,0,0,COUNTA(#REF!))</definedName>
    <definedName name="_c110_Y" localSheetId="20">OFFSET(#REF!,0,0,COUNTA(#REF!))</definedName>
    <definedName name="_c110_Y" localSheetId="21">OFFSET(#REF!,0,0,COUNTA(#REF!))</definedName>
    <definedName name="_c110_Y" localSheetId="22">OFFSET(#REF!,0,0,COUNTA(#REF!))</definedName>
    <definedName name="_c110_Y">OFFSET(#REF!,0,0,COUNTA(#REF!))</definedName>
    <definedName name="_c111_datum" localSheetId="20">OFFSET(#REF!,0,0,COUNTA(#REF!))</definedName>
    <definedName name="_c111_datum" localSheetId="21">OFFSET(#REF!,0,0,COUNTA(#REF!))</definedName>
    <definedName name="_c111_datum" localSheetId="22">OFFSET(#REF!,0,0,COUNTA(#REF!))</definedName>
    <definedName name="_c111_datum">OFFSET(#REF!,0,0,COUNTA(#REF!))</definedName>
    <definedName name="_c111_MperY" localSheetId="20">OFFSET(#REF!,0,0,COUNTA(#REF!))</definedName>
    <definedName name="_c111_MperY" localSheetId="21">OFFSET(#REF!,0,0,COUNTA(#REF!))</definedName>
    <definedName name="_c111_MperY" localSheetId="22">OFFSET(#REF!,0,0,COUNTA(#REF!))</definedName>
    <definedName name="_c111_MperY">OFFSET(#REF!,0,0,COUNTA(#REF!))</definedName>
    <definedName name="_c111_tpostcri" localSheetId="20">OFFSET(#REF!,0,0,COUNTA(#REF!))</definedName>
    <definedName name="_c111_tpostcri" localSheetId="21">OFFSET(#REF!,0,0,COUNTA(#REF!))</definedName>
    <definedName name="_c111_tpostcri" localSheetId="22">OFFSET(#REF!,0,0,COUNTA(#REF!))</definedName>
    <definedName name="_c111_tpostcri">OFFSET(#REF!,0,0,COUNTA(#REF!))</definedName>
    <definedName name="_c111_tprecri" localSheetId="20">OFFSET(#REF!,0,0,COUNTA(#REF!))</definedName>
    <definedName name="_c111_tprecri" localSheetId="21">OFFSET(#REF!,0,0,COUNTA(#REF!))</definedName>
    <definedName name="_c111_tprecri" localSheetId="22">OFFSET(#REF!,0,0,COUNTA(#REF!))</definedName>
    <definedName name="_c111_tprecri">OFFSET(#REF!,0,0,COUNTA(#REF!))</definedName>
    <definedName name="_c112_datum" localSheetId="20">OFFSET(#REF!,0,0,COUNTA(#REF!))</definedName>
    <definedName name="_c112_datum" localSheetId="21">OFFSET(#REF!,0,0,COUNTA(#REF!))</definedName>
    <definedName name="_c112_datum" localSheetId="22">OFFSET(#REF!,0,0,COUNTA(#REF!))</definedName>
    <definedName name="_c112_datum">OFFSET(#REF!,0,0,COUNTA(#REF!))</definedName>
    <definedName name="_c112_dummyfcastminus" localSheetId="20">OFFSET(#REF!,0,0,COUNTA(#REF!))</definedName>
    <definedName name="_c112_dummyfcastminus" localSheetId="21">OFFSET(#REF!,0,0,COUNTA(#REF!))</definedName>
    <definedName name="_c112_dummyfcastminus" localSheetId="22">OFFSET(#REF!,0,0,COUNTA(#REF!))</definedName>
    <definedName name="_c112_dummyfcastminus">OFFSET(#REF!,0,0,COUNTA(#REF!))</definedName>
    <definedName name="_c112_dummyfcastplus" localSheetId="20">OFFSET(#REF!,0,0,COUNTA(#REF!))</definedName>
    <definedName name="_c112_dummyfcastplus" localSheetId="21">OFFSET(#REF!,0,0,COUNTA(#REF!))</definedName>
    <definedName name="_c112_dummyfcastplus" localSheetId="22">OFFSET(#REF!,0,0,COUNTA(#REF!))</definedName>
    <definedName name="_c112_dummyfcastplus">OFFSET(#REF!,0,0,COUNTA(#REF!))</definedName>
    <definedName name="_c112_emprate" localSheetId="20">OFFSET(#REF!,0,0,COUNTA(#REF!))</definedName>
    <definedName name="_c112_emprate" localSheetId="21">OFFSET(#REF!,0,0,COUNTA(#REF!))</definedName>
    <definedName name="_c112_emprate" localSheetId="22">OFFSET(#REF!,0,0,COUNTA(#REF!))</definedName>
    <definedName name="_c112_emprate">OFFSET(#REF!,0,0,COUNTA(#REF!))</definedName>
    <definedName name="_c112_participation" localSheetId="20">OFFSET(#REF!,0,0,COUNTA(#REF!))</definedName>
    <definedName name="_c112_participation" localSheetId="21">OFFSET(#REF!,0,0,COUNTA(#REF!))</definedName>
    <definedName name="_c112_participation" localSheetId="22">OFFSET(#REF!,0,0,COUNTA(#REF!))</definedName>
    <definedName name="_c112_participation">OFFSET(#REF!,0,0,COUNTA(#REF!))</definedName>
    <definedName name="_c112_unemprate" localSheetId="20">OFFSET(#REF!,0,0,COUNTA(#REF!))</definedName>
    <definedName name="_c112_unemprate" localSheetId="21">OFFSET(#REF!,0,0,COUNTA(#REF!))</definedName>
    <definedName name="_c112_unemprate" localSheetId="22">OFFSET(#REF!,0,0,COUNTA(#REF!))</definedName>
    <definedName name="_c112_unemprate">OFFSET(#REF!,0,0,COUNTA(#REF!))</definedName>
    <definedName name="_c113_datum" localSheetId="20">OFFSET(#REF!,0,0,COUNTA(#REF!))</definedName>
    <definedName name="_c113_datum" localSheetId="21">OFFSET(#REF!,0,0,COUNTA(#REF!))</definedName>
    <definedName name="_c113_datum" localSheetId="22">OFFSET(#REF!,0,0,COUNTA(#REF!))</definedName>
    <definedName name="_c113_datum">OFFSET(#REF!,0,0,COUNTA(#REF!))</definedName>
    <definedName name="_c113_dummyfcastminus" localSheetId="20">OFFSET(#REF!,0,0,COUNTA(#REF!))</definedName>
    <definedName name="_c113_dummyfcastminus" localSheetId="21">OFFSET(#REF!,0,0,COUNTA(#REF!))</definedName>
    <definedName name="_c113_dummyfcastminus" localSheetId="22">OFFSET(#REF!,0,0,COUNTA(#REF!))</definedName>
    <definedName name="_c113_dummyfcastminus">OFFSET(#REF!,0,0,COUNTA(#REF!))</definedName>
    <definedName name="_c113_dummyfcastplus" localSheetId="20">OFFSET(#REF!,0,0,COUNTA(#REF!))</definedName>
    <definedName name="_c113_dummyfcastplus" localSheetId="21">OFFSET(#REF!,0,0,COUNTA(#REF!))</definedName>
    <definedName name="_c113_dummyfcastplus" localSheetId="22">OFFSET(#REF!,0,0,COUNTA(#REF!))</definedName>
    <definedName name="_c113_dummyfcastplus">OFFSET(#REF!,0,0,COUNTA(#REF!))</definedName>
    <definedName name="_c113_productivity" localSheetId="20">OFFSET(#REF!,0,0,COUNTA(#REF!))</definedName>
    <definedName name="_c113_productivity" localSheetId="21">OFFSET(#REF!,0,0,COUNTA(#REF!))</definedName>
    <definedName name="_c113_productivity" localSheetId="22">OFFSET(#REF!,0,0,COUNTA(#REF!))</definedName>
    <definedName name="_c113_productivity">OFFSET(#REF!,0,0,COUNTA(#REF!))</definedName>
    <definedName name="_c113_wagecost" localSheetId="20">OFFSET(#REF!,0,0,COUNTA(#REF!))</definedName>
    <definedName name="_c113_wagecost" localSheetId="21">OFFSET(#REF!,0,0,COUNTA(#REF!))</definedName>
    <definedName name="_c113_wagecost" localSheetId="22">OFFSET(#REF!,0,0,COUNTA(#REF!))</definedName>
    <definedName name="_c113_wagecost">OFFSET(#REF!,0,0,COUNTA(#REF!))</definedName>
    <definedName name="_c12_CPI" localSheetId="15">OFFSET('[52]c1-3'!$B$14,0,0,COUNTA('[52]c1-3'!$A$14:$A$1003))</definedName>
    <definedName name="_c12_CPI" localSheetId="20">OFFSET('[52]c1-3'!$B$14,0,0,COUNTA('[52]c1-3'!$A$14:$A$1003))</definedName>
    <definedName name="_c12_CPI" localSheetId="2">OFFSET(#REF!,0,0,COUNTA(#REF!))</definedName>
    <definedName name="_c12_CPI" localSheetId="6">OFFSET(#REF!,0,0,COUNTA(#REF!))</definedName>
    <definedName name="_c12_CPI" localSheetId="21">OFFSET('[52]c1-3'!$B$14,0,0,COUNTA('[52]c1-3'!$A$14:$A$1003))</definedName>
    <definedName name="_c12_CPI" localSheetId="22">OFFSET('[52]c1-3'!$B$14,0,0,COUNTA('[52]c1-3'!$A$14:$A$1003))</definedName>
    <definedName name="_c12_CPI">OFFSET(#REF!,0,0,COUNTA(#REF!))</definedName>
    <definedName name="_c12_CPIexcltax" localSheetId="15">OFFSET('[52]c1-3'!$C$14,0,0,COUNTA('[52]c1-3'!$A$14:$A$1003))</definedName>
    <definedName name="_c12_CPIexcltax" localSheetId="20">OFFSET('[52]c1-3'!$C$14,0,0,COUNTA('[52]c1-3'!$A$14:$A$1003))</definedName>
    <definedName name="_c12_CPIexcltax" localSheetId="2">OFFSET(#REF!,0,0,COUNTA(#REF!))</definedName>
    <definedName name="_c12_CPIexcltax" localSheetId="6">OFFSET(#REF!,0,0,COUNTA(#REF!))</definedName>
    <definedName name="_c12_CPIexcltax" localSheetId="21">OFFSET('[52]c1-3'!$C$14,0,0,COUNTA('[52]c1-3'!$A$14:$A$1003))</definedName>
    <definedName name="_c12_CPIexcltax" localSheetId="22">OFFSET('[52]c1-3'!$C$14,0,0,COUNTA('[52]c1-3'!$A$14:$A$1003))</definedName>
    <definedName name="_c12_CPIexcltax">OFFSET(#REF!,0,0,COUNTA(#REF!))</definedName>
    <definedName name="_c12_datum" localSheetId="15">OFFSET('[52]c1-3'!$A$14,0,0,COUNTA('[52]c1-3'!$A$14:$A$1003))</definedName>
    <definedName name="_c12_datum" localSheetId="20">OFFSET('[52]c1-3'!$A$14,0,0,COUNTA('[52]c1-3'!$A$14:$A$1003))</definedName>
    <definedName name="_c12_datum" localSheetId="2">OFFSET(#REF!,0,0,COUNTA(#REF!))</definedName>
    <definedName name="_c12_datum" localSheetId="6">OFFSET(#REF!,0,0,COUNTA(#REF!))</definedName>
    <definedName name="_c12_datum" localSheetId="21">OFFSET('[52]c1-3'!$A$14,0,0,COUNTA('[52]c1-3'!$A$14:$A$1003))</definedName>
    <definedName name="_c12_datum" localSheetId="22">OFFSET('[52]c1-3'!$A$14,0,0,COUNTA('[52]c1-3'!$A$14:$A$1003))</definedName>
    <definedName name="_c12_datum">OFFSET(#REF!,0,0,COUNTA(#REF!))</definedName>
    <definedName name="_c12_dummyfcastminus" localSheetId="15">OFFSET('[52]c1-3'!$E$14,0,0,COUNTA('[52]c1-3'!$A$14:$A$1003))</definedName>
    <definedName name="_c12_dummyfcastminus" localSheetId="20">OFFSET('[52]c1-3'!$E$14,0,0,COUNTA('[52]c1-3'!$A$14:$A$1003))</definedName>
    <definedName name="_c12_dummyfcastminus" localSheetId="2">OFFSET(#REF!,0,0,COUNTA(#REF!))</definedName>
    <definedName name="_c12_dummyfcastminus" localSheetId="6">OFFSET(#REF!,0,0,COUNTA(#REF!))</definedName>
    <definedName name="_c12_dummyfcastminus" localSheetId="21">OFFSET('[52]c1-3'!$E$14,0,0,COUNTA('[52]c1-3'!$A$14:$A$1003))</definedName>
    <definedName name="_c12_dummyfcastminus" localSheetId="22">OFFSET('[52]c1-3'!$E$14,0,0,COUNTA('[52]c1-3'!$A$14:$A$1003))</definedName>
    <definedName name="_c12_dummyfcastminus">OFFSET(#REF!,0,0,COUNTA(#REF!))</definedName>
    <definedName name="_c12_dummyfcastplus" localSheetId="15">OFFSET('[52]c1-3'!$D$14,0,0,COUNTA('[52]c1-3'!$A$14:$A$1003))</definedName>
    <definedName name="_c12_dummyfcastplus" localSheetId="20">OFFSET('[52]c1-3'!$D$14,0,0,COUNTA('[52]c1-3'!$A$14:$A$1003))</definedName>
    <definedName name="_c12_dummyfcastplus" localSheetId="2">OFFSET(#REF!,0,0,COUNTA(#REF!))</definedName>
    <definedName name="_c12_dummyfcastplus" localSheetId="6">OFFSET(#REF!,0,0,COUNTA(#REF!))</definedName>
    <definedName name="_c12_dummyfcastplus" localSheetId="21">OFFSET('[52]c1-3'!$D$14,0,0,COUNTA('[52]c1-3'!$A$14:$A$1003))</definedName>
    <definedName name="_c12_dummyfcastplus" localSheetId="22">OFFSET('[52]c1-3'!$D$14,0,0,COUNTA('[52]c1-3'!$A$14:$A$1003))</definedName>
    <definedName name="_c12_dummyfcastplus">OFFSET(#REF!,0,0,COUNTA(#REF!))</definedName>
    <definedName name="_c13_core" localSheetId="15">OFFSET(#REF!,0,0,COUNTA(#REF!))</definedName>
    <definedName name="_c13_core" localSheetId="20">OFFSET(#REF!,0,0,COUNTA(#REF!))</definedName>
    <definedName name="_c13_core" localSheetId="21">OFFSET(#REF!,0,0,COUNTA(#REF!))</definedName>
    <definedName name="_c13_core" localSheetId="22">OFFSET(#REF!,0,0,COUNTA(#REF!))</definedName>
    <definedName name="_c13_core">OFFSET(#REF!,0,0,COUNTA(#REF!))</definedName>
    <definedName name="_c13_CPI" localSheetId="20">OFFSET(#REF!,0,0,COUNTA(#REF!))</definedName>
    <definedName name="_c13_CPI" localSheetId="21">OFFSET(#REF!,0,0,COUNTA(#REF!))</definedName>
    <definedName name="_c13_CPI" localSheetId="22">OFFSET(#REF!,0,0,COUNTA(#REF!))</definedName>
    <definedName name="_c13_CPI">OFFSET(#REF!,0,0,COUNTA(#REF!))</definedName>
    <definedName name="_c13_datum" localSheetId="20">OFFSET(#REF!,0,0,COUNTA(#REF!))</definedName>
    <definedName name="_c13_datum" localSheetId="21">OFFSET(#REF!,0,0,COUNTA(#REF!))</definedName>
    <definedName name="_c13_datum" localSheetId="22">OFFSET(#REF!,0,0,COUNTA(#REF!))</definedName>
    <definedName name="_c13_datum">OFFSET(#REF!,0,0,COUNTA(#REF!))</definedName>
    <definedName name="_c13_dummyfcastminus" localSheetId="20">OFFSET(#REF!,0,0,COUNTA(#REF!))</definedName>
    <definedName name="_c13_dummyfcastminus" localSheetId="21">OFFSET(#REF!,0,0,COUNTA(#REF!))</definedName>
    <definedName name="_c13_dummyfcastminus" localSheetId="22">OFFSET(#REF!,0,0,COUNTA(#REF!))</definedName>
    <definedName name="_c13_dummyfcastminus">OFFSET(#REF!,0,0,COUNTA(#REF!))</definedName>
    <definedName name="_c13_dummyfcastplus" localSheetId="20">OFFSET(#REF!,0,0,COUNTA(#REF!))</definedName>
    <definedName name="_c13_dummyfcastplus" localSheetId="21">OFFSET(#REF!,0,0,COUNTA(#REF!))</definedName>
    <definedName name="_c13_dummyfcastplus" localSheetId="22">OFFSET(#REF!,0,0,COUNTA(#REF!))</definedName>
    <definedName name="_c13_dummyfcastplus">OFFSET(#REF!,0,0,COUNTA(#REF!))</definedName>
    <definedName name="_c13_indirecttax" localSheetId="20">OFFSET(#REF!,0,0,COUNTA(#REF!))</definedName>
    <definedName name="_c13_indirecttax" localSheetId="21">OFFSET(#REF!,0,0,COUNTA(#REF!))</definedName>
    <definedName name="_c13_indirecttax" localSheetId="22">OFFSET(#REF!,0,0,COUNTA(#REF!))</definedName>
    <definedName name="_c13_indirecttax">OFFSET(#REF!,0,0,COUNTA(#REF!))</definedName>
    <definedName name="_c13_noncore" localSheetId="20">OFFSET(#REF!,0,0,COUNTA(#REF!))</definedName>
    <definedName name="_c13_noncore" localSheetId="21">OFFSET(#REF!,0,0,COUNTA(#REF!))</definedName>
    <definedName name="_c13_noncore" localSheetId="22">OFFSET(#REF!,0,0,COUNTA(#REF!))</definedName>
    <definedName name="_c13_noncore">OFFSET(#REF!,0,0,COUNTA(#REF!))</definedName>
    <definedName name="_c14_baseline" localSheetId="20">OFFSET(#REF!,0,0,COUNTA(#REF!))</definedName>
    <definedName name="_c14_baseline" localSheetId="21">OFFSET(#REF!,0,0,COUNTA(#REF!))</definedName>
    <definedName name="_c14_baseline" localSheetId="22">OFFSET(#REF!,0,0,COUNTA(#REF!))</definedName>
    <definedName name="_c14_baseline">OFFSET(#REF!,0,0,COUNTA(#REF!))</definedName>
    <definedName name="_c14_datum" localSheetId="20">OFFSET(#REF!,0,0,COUNTA(#REF!))</definedName>
    <definedName name="_c14_datum" localSheetId="21">OFFSET(#REF!,0,0,COUNTA(#REF!))</definedName>
    <definedName name="_c14_datum" localSheetId="22">OFFSET(#REF!,0,0,COUNTA(#REF!))</definedName>
    <definedName name="_c14_datum">OFFSET(#REF!,0,0,COUNTA(#REF!))</definedName>
    <definedName name="_c14_dbaseline" localSheetId="20">OFFSET(#REF!,0,0,COUNTA(#REF!))</definedName>
    <definedName name="_c14_dbaseline" localSheetId="21">OFFSET(#REF!,0,0,COUNTA(#REF!))</definedName>
    <definedName name="_c14_dbaseline" localSheetId="22">OFFSET(#REF!,0,0,COUNTA(#REF!))</definedName>
    <definedName name="_c14_dbaseline">OFFSET(#REF!,0,0,COUNTA(#REF!))</definedName>
    <definedName name="_c14_dummyfcastminus" localSheetId="20">OFFSET(#REF!,0,0,COUNTA(#REF!))</definedName>
    <definedName name="_c14_dummyfcastminus" localSheetId="21">OFFSET(#REF!,0,0,COUNTA(#REF!))</definedName>
    <definedName name="_c14_dummyfcastminus" localSheetId="22">OFFSET(#REF!,0,0,COUNTA(#REF!))</definedName>
    <definedName name="_c14_dummyfcastminus">OFFSET(#REF!,0,0,COUNTA(#REF!))</definedName>
    <definedName name="_c14_dummyfcastplus" localSheetId="20">OFFSET(#REF!,0,0,COUNTA(#REF!))</definedName>
    <definedName name="_c14_dummyfcastplus" localSheetId="21">OFFSET(#REF!,0,0,COUNTA(#REF!))</definedName>
    <definedName name="_c14_dummyfcastplus" localSheetId="22">OFFSET(#REF!,0,0,COUNTA(#REF!))</definedName>
    <definedName name="_c14_dummyfcastplus">OFFSET(#REF!,0,0,COUNTA(#REF!))</definedName>
    <definedName name="_c14_lower30" localSheetId="20">OFFSET(#REF!,0,0,COUNTA(#REF!))</definedName>
    <definedName name="_c14_lower30" localSheetId="21">OFFSET(#REF!,0,0,COUNTA(#REF!))</definedName>
    <definedName name="_c14_lower30" localSheetId="22">OFFSET(#REF!,0,0,COUNTA(#REF!))</definedName>
    <definedName name="_c14_lower30">OFFSET(#REF!,0,0,COUNTA(#REF!))</definedName>
    <definedName name="_c14_lower60" localSheetId="20">OFFSET(#REF!,0,0,COUNTA(#REF!))</definedName>
    <definedName name="_c14_lower60" localSheetId="21">OFFSET(#REF!,0,0,COUNTA(#REF!))</definedName>
    <definedName name="_c14_lower60" localSheetId="22">OFFSET(#REF!,0,0,COUNTA(#REF!))</definedName>
    <definedName name="_c14_lower60">OFFSET(#REF!,0,0,COUNTA(#REF!))</definedName>
    <definedName name="_c14_lower90" localSheetId="20">OFFSET(#REF!,0,0,COUNTA(#REF!))</definedName>
    <definedName name="_c14_lower90" localSheetId="21">OFFSET(#REF!,0,0,COUNTA(#REF!))</definedName>
    <definedName name="_c14_lower90" localSheetId="22">OFFSET(#REF!,0,0,COUNTA(#REF!))</definedName>
    <definedName name="_c14_lower90">OFFSET(#REF!,0,0,COUNTA(#REF!))</definedName>
    <definedName name="_c14_upper30" localSheetId="20">OFFSET(#REF!,0,0,COUNTA(#REF!))</definedName>
    <definedName name="_c14_upper30" localSheetId="21">OFFSET(#REF!,0,0,COUNTA(#REF!))</definedName>
    <definedName name="_c14_upper30" localSheetId="22">OFFSET(#REF!,0,0,COUNTA(#REF!))</definedName>
    <definedName name="_c14_upper30">OFFSET(#REF!,0,0,COUNTA(#REF!))</definedName>
    <definedName name="_c14_upper60" localSheetId="20">OFFSET(#REF!,0,0,COUNTA(#REF!))</definedName>
    <definedName name="_c14_upper60" localSheetId="21">OFFSET(#REF!,0,0,COUNTA(#REF!))</definedName>
    <definedName name="_c14_upper60" localSheetId="22">OFFSET(#REF!,0,0,COUNTA(#REF!))</definedName>
    <definedName name="_c14_upper60">OFFSET(#REF!,0,0,COUNTA(#REF!))</definedName>
    <definedName name="_c14_upper90" localSheetId="20">OFFSET(#REF!,0,0,COUNTA(#REF!))</definedName>
    <definedName name="_c14_upper90" localSheetId="21">OFFSET(#REF!,0,0,COUNTA(#REF!))</definedName>
    <definedName name="_c14_upper90" localSheetId="22">OFFSET(#REF!,0,0,COUNTA(#REF!))</definedName>
    <definedName name="_c14_upper90">OFFSET(#REF!,0,0,COUNTA(#REF!))</definedName>
    <definedName name="_c15_consumption" localSheetId="15">OFFSET(#REF!,0,0,COUNTA(#REF!))</definedName>
    <definedName name="_c15_consumption" localSheetId="20">OFFSET(#REF!,0,0,COUNTA(#REF!))</definedName>
    <definedName name="_c15_consumption" localSheetId="2">OFFSET(#REF!,0,0,COUNTA(#REF!))</definedName>
    <definedName name="_c15_consumption" localSheetId="6">OFFSET(#REF!,0,0,COUNTA(#REF!))</definedName>
    <definedName name="_c15_consumption" localSheetId="21">OFFSET(#REF!,0,0,COUNTA(#REF!))</definedName>
    <definedName name="_c15_consumption" localSheetId="22">OFFSET(#REF!,0,0,COUNTA(#REF!))</definedName>
    <definedName name="_c15_consumption">OFFSET(#REF!,0,0,COUNTA(#REF!))</definedName>
    <definedName name="_c15_datum" localSheetId="15">OFFSET(#REF!,0,0,COUNTA(#REF!))</definedName>
    <definedName name="_c15_datum" localSheetId="20">OFFSET(#REF!,0,0,COUNTA(#REF!))</definedName>
    <definedName name="_c15_datum" localSheetId="2">OFFSET(#REF!,0,0,COUNTA(#REF!))</definedName>
    <definedName name="_c15_datum" localSheetId="6">OFFSET(#REF!,0,0,COUNTA(#REF!))</definedName>
    <definedName name="_c15_datum" localSheetId="21">OFFSET(#REF!,0,0,COUNTA(#REF!))</definedName>
    <definedName name="_c15_datum" localSheetId="22">OFFSET(#REF!,0,0,COUNTA(#REF!))</definedName>
    <definedName name="_c15_datum">OFFSET(#REF!,0,0,COUNTA(#REF!))</definedName>
    <definedName name="_c15_dummyfcastminus" localSheetId="15">OFFSET(#REF!,0,0,COUNTA(#REF!))</definedName>
    <definedName name="_c15_dummyfcastminus" localSheetId="20">OFFSET(#REF!,0,0,COUNTA(#REF!))</definedName>
    <definedName name="_c15_dummyfcastminus" localSheetId="2">OFFSET(#REF!,0,0,COUNTA(#REF!))</definedName>
    <definedName name="_c15_dummyfcastminus" localSheetId="6">OFFSET(#REF!,0,0,COUNTA(#REF!))</definedName>
    <definedName name="_c15_dummyfcastminus" localSheetId="21">OFFSET(#REF!,0,0,COUNTA(#REF!))</definedName>
    <definedName name="_c15_dummyfcastminus" localSheetId="22">OFFSET(#REF!,0,0,COUNTA(#REF!))</definedName>
    <definedName name="_c15_dummyfcastminus">OFFSET(#REF!,0,0,COUNTA(#REF!))</definedName>
    <definedName name="_c15_dummyfcastplus" localSheetId="15">OFFSET(#REF!,0,0,COUNTA(#REF!))</definedName>
    <definedName name="_c15_dummyfcastplus" localSheetId="20">OFFSET(#REF!,0,0,COUNTA(#REF!))</definedName>
    <definedName name="_c15_dummyfcastplus" localSheetId="2">OFFSET(#REF!,0,0,COUNTA(#REF!))</definedName>
    <definedName name="_c15_dummyfcastplus" localSheetId="6">OFFSET(#REF!,0,0,COUNTA(#REF!))</definedName>
    <definedName name="_c15_dummyfcastplus" localSheetId="21">OFFSET(#REF!,0,0,COUNTA(#REF!))</definedName>
    <definedName name="_c15_dummyfcastplus" localSheetId="22">OFFSET(#REF!,0,0,COUNTA(#REF!))</definedName>
    <definedName name="_c15_dummyfcastplus">OFFSET(#REF!,0,0,COUNTA(#REF!))</definedName>
    <definedName name="_c15_GDP" localSheetId="15">OFFSET(#REF!,0,0,COUNTA(#REF!))</definedName>
    <definedName name="_c15_GDP" localSheetId="20">OFFSET(#REF!,0,0,COUNTA(#REF!))</definedName>
    <definedName name="_c15_GDP" localSheetId="2">OFFSET(#REF!,0,0,COUNTA(#REF!))</definedName>
    <definedName name="_c15_GDP" localSheetId="6">OFFSET(#REF!,0,0,COUNTA(#REF!))</definedName>
    <definedName name="_c15_GDP" localSheetId="21">OFFSET(#REF!,0,0,COUNTA(#REF!))</definedName>
    <definedName name="_c15_GDP" localSheetId="22">OFFSET(#REF!,0,0,COUNTA(#REF!))</definedName>
    <definedName name="_c15_GDP">OFFSET(#REF!,0,0,COUNTA(#REF!))</definedName>
    <definedName name="_c15_government" localSheetId="15">OFFSET(#REF!,0,0,COUNTA(#REF!))</definedName>
    <definedName name="_c15_government" localSheetId="20">OFFSET(#REF!,0,0,COUNTA(#REF!))</definedName>
    <definedName name="_c15_government" localSheetId="2">OFFSET(#REF!,0,0,COUNTA(#REF!))</definedName>
    <definedName name="_c15_government" localSheetId="6">OFFSET(#REF!,0,0,COUNTA(#REF!))</definedName>
    <definedName name="_c15_government" localSheetId="21">OFFSET(#REF!,0,0,COUNTA(#REF!))</definedName>
    <definedName name="_c15_government" localSheetId="22">OFFSET(#REF!,0,0,COUNTA(#REF!))</definedName>
    <definedName name="_c15_government">OFFSET(#REF!,0,0,COUNTA(#REF!))</definedName>
    <definedName name="_c15_inventories" localSheetId="15">OFFSET(#REF!,0,0,COUNTA(#REF!))</definedName>
    <definedName name="_c15_inventories" localSheetId="20">OFFSET(#REF!,0,0,COUNTA(#REF!))</definedName>
    <definedName name="_c15_inventories" localSheetId="2">OFFSET(#REF!,0,0,COUNTA(#REF!))</definedName>
    <definedName name="_c15_inventories" localSheetId="6">OFFSET(#REF!,0,0,COUNTA(#REF!))</definedName>
    <definedName name="_c15_inventories" localSheetId="21">OFFSET(#REF!,0,0,COUNTA(#REF!))</definedName>
    <definedName name="_c15_inventories" localSheetId="22">OFFSET(#REF!,0,0,COUNTA(#REF!))</definedName>
    <definedName name="_c15_inventories">OFFSET(#REF!,0,0,COUNTA(#REF!))</definedName>
    <definedName name="_c15_investment" localSheetId="15">OFFSET(#REF!,0,0,COUNTA(#REF!))</definedName>
    <definedName name="_c15_investment" localSheetId="20">OFFSET(#REF!,0,0,COUNTA(#REF!))</definedName>
    <definedName name="_c15_investment" localSheetId="2">OFFSET(#REF!,0,0,COUNTA(#REF!))</definedName>
    <definedName name="_c15_investment" localSheetId="6">OFFSET(#REF!,0,0,COUNTA(#REF!))</definedName>
    <definedName name="_c15_investment" localSheetId="21">OFFSET(#REF!,0,0,COUNTA(#REF!))</definedName>
    <definedName name="_c15_investment" localSheetId="22">OFFSET(#REF!,0,0,COUNTA(#REF!))</definedName>
    <definedName name="_c15_investment">OFFSET(#REF!,0,0,COUNTA(#REF!))</definedName>
    <definedName name="_c15_netexport" localSheetId="15">OFFSET(#REF!,0,0,COUNTA(#REF!))</definedName>
    <definedName name="_c15_netexport" localSheetId="20">OFFSET(#REF!,0,0,COUNTA(#REF!))</definedName>
    <definedName name="_c15_netexport" localSheetId="2">OFFSET(#REF!,0,0,COUNTA(#REF!))</definedName>
    <definedName name="_c15_netexport" localSheetId="6">OFFSET(#REF!,0,0,COUNTA(#REF!))</definedName>
    <definedName name="_c15_netexport" localSheetId="21">OFFSET(#REF!,0,0,COUNTA(#REF!))</definedName>
    <definedName name="_c15_netexport" localSheetId="22">OFFSET(#REF!,0,0,COUNTA(#REF!))</definedName>
    <definedName name="_c15_netexport">OFFSET(#REF!,0,0,COUNTA(#REF!))</definedName>
    <definedName name="_c16_datum" localSheetId="15">OFFSET('[52]c1-8'!$A$13,0,0,COUNTA('[52]c1-8'!$A$13:$A$1002))</definedName>
    <definedName name="_c16_datum" localSheetId="20">OFFSET('[52]c1-8'!$A$13,0,0,COUNTA('[52]c1-8'!$A$13:$A$1002))</definedName>
    <definedName name="_c16_datum" localSheetId="2">OFFSET(#REF!,0,0,COUNTA(#REF!))</definedName>
    <definedName name="_c16_datum" localSheetId="6">OFFSET(#REF!,0,0,COUNTA(#REF!))</definedName>
    <definedName name="_c16_datum" localSheetId="21">OFFSET('[52]c1-8'!$A$13,0,0,COUNTA('[52]c1-8'!$A$13:$A$1002))</definedName>
    <definedName name="_c16_datum" localSheetId="22">OFFSET('[52]c1-8'!$A$13,0,0,COUNTA('[52]c1-8'!$A$13:$A$1002))</definedName>
    <definedName name="_c16_datum">OFFSET(#REF!,0,0,COUNTA(#REF!))</definedName>
    <definedName name="_c16_dummyfcastminus" localSheetId="15">OFFSET('[52]c1-8'!$F$13,0,0,COUNTA('[52]c1-8'!$A$13:$A$1002))</definedName>
    <definedName name="_c16_dummyfcastminus" localSheetId="20">OFFSET('[52]c1-8'!$F$13,0,0,COUNTA('[52]c1-8'!$A$13:$A$1002))</definedName>
    <definedName name="_c16_dummyfcastminus" localSheetId="2">OFFSET(#REF!,0,0,COUNTA(#REF!))</definedName>
    <definedName name="_c16_dummyfcastminus" localSheetId="6">OFFSET(#REF!,0,0,COUNTA(#REF!))</definedName>
    <definedName name="_c16_dummyfcastminus" localSheetId="21">OFFSET('[52]c1-8'!$F$13,0,0,COUNTA('[52]c1-8'!$A$13:$A$1002))</definedName>
    <definedName name="_c16_dummyfcastminus" localSheetId="22">OFFSET('[52]c1-8'!$F$13,0,0,COUNTA('[52]c1-8'!$A$13:$A$1002))</definedName>
    <definedName name="_c16_dummyfcastminus">OFFSET(#REF!,0,0,COUNTA(#REF!))</definedName>
    <definedName name="_c16_dummyfcastplus" localSheetId="15">OFFSET('[52]c1-8'!$E$13,0,0,COUNTA('[52]c1-8'!$A$13:$A$1002))</definedName>
    <definedName name="_c16_dummyfcastplus" localSheetId="20">OFFSET('[52]c1-8'!$E$13,0,0,COUNTA('[52]c1-8'!$A$13:$A$1002))</definedName>
    <definedName name="_c16_dummyfcastplus" localSheetId="2">OFFSET(#REF!,0,0,COUNTA(#REF!))</definedName>
    <definedName name="_c16_dummyfcastplus" localSheetId="6">OFFSET(#REF!,0,0,COUNTA(#REF!))</definedName>
    <definedName name="_c16_dummyfcastplus" localSheetId="21">OFFSET('[52]c1-8'!$E$13,0,0,COUNTA('[52]c1-8'!$A$13:$A$1002))</definedName>
    <definedName name="_c16_dummyfcastplus" localSheetId="22">OFFSET('[52]c1-8'!$E$13,0,0,COUNTA('[52]c1-8'!$A$13:$A$1002))</definedName>
    <definedName name="_c16_dummyfcastplus">OFFSET(#REF!,0,0,COUNTA(#REF!))</definedName>
    <definedName name="_c16_export" localSheetId="15">OFFSET('[52]c1-8'!$C$13,0,0,COUNTA('[52]c1-8'!$A$13:$A$1002))</definedName>
    <definedName name="_c16_export" localSheetId="20">OFFSET('[52]c1-8'!$C$13,0,0,COUNTA('[52]c1-8'!$A$13:$A$1002))</definedName>
    <definedName name="_c16_export" localSheetId="2">OFFSET(#REF!,0,0,COUNTA(#REF!))</definedName>
    <definedName name="_c16_export" localSheetId="6">OFFSET(#REF!,0,0,COUNTA(#REF!))</definedName>
    <definedName name="_c16_export" localSheetId="21">OFFSET('[52]c1-8'!$C$13,0,0,COUNTA('[52]c1-8'!$A$13:$A$1002))</definedName>
    <definedName name="_c16_export" localSheetId="22">OFFSET('[52]c1-8'!$C$13,0,0,COUNTA('[52]c1-8'!$A$13:$A$1002))</definedName>
    <definedName name="_c16_export">OFFSET(#REF!,0,0,COUNTA(#REF!))</definedName>
    <definedName name="_c16_exportshare" localSheetId="15">OFFSET('[52]c1-8'!$B$13,0,0,COUNTA('[52]c1-8'!$A$13:$A$1002))</definedName>
    <definedName name="_c16_exportshare" localSheetId="20">OFFSET('[52]c1-8'!$B$13,0,0,COUNTA('[52]c1-8'!$A$13:$A$1002))</definedName>
    <definedName name="_c16_exportshare" localSheetId="2">OFFSET(#REF!,0,0,COUNTA(#REF!))</definedName>
    <definedName name="_c16_exportshare" localSheetId="6">OFFSET(#REF!,0,0,COUNTA(#REF!))</definedName>
    <definedName name="_c16_exportshare" localSheetId="21">OFFSET('[52]c1-8'!$B$13,0,0,COUNTA('[52]c1-8'!$A$13:$A$1002))</definedName>
    <definedName name="_c16_exportshare" localSheetId="22">OFFSET('[52]c1-8'!$B$13,0,0,COUNTA('[52]c1-8'!$A$13:$A$1002))</definedName>
    <definedName name="_c16_exportshare">OFFSET(#REF!,0,0,COUNTA(#REF!))</definedName>
    <definedName name="_c16_externaldemand" localSheetId="15">OFFSET('[52]c1-8'!$D$13,0,0,COUNTA('[52]c1-8'!$A$13:$A$1002))</definedName>
    <definedName name="_c16_externaldemand" localSheetId="20">OFFSET('[52]c1-8'!$D$13,0,0,COUNTA('[52]c1-8'!$A$13:$A$1002))</definedName>
    <definedName name="_c16_externaldemand" localSheetId="2">OFFSET(#REF!,0,0,COUNTA(#REF!))</definedName>
    <definedName name="_c16_externaldemand" localSheetId="6">OFFSET(#REF!,0,0,COUNTA(#REF!))</definedName>
    <definedName name="_c16_externaldemand" localSheetId="21">OFFSET('[52]c1-8'!$D$13,0,0,COUNTA('[52]c1-8'!$A$13:$A$1002))</definedName>
    <definedName name="_c16_externaldemand" localSheetId="22">OFFSET('[52]c1-8'!$D$13,0,0,COUNTA('[52]c1-8'!$A$13:$A$1002))</definedName>
    <definedName name="_c16_externaldemand">OFFSET(#REF!,0,0,COUNTA(#REF!))</definedName>
    <definedName name="_c17_datum" localSheetId="15">OFFSET(#REF!,0,0,COUNTA(#REF!))</definedName>
    <definedName name="_c17_datum" localSheetId="20">OFFSET(#REF!,0,0,COUNTA(#REF!))</definedName>
    <definedName name="_c17_datum" localSheetId="21">OFFSET(#REF!,0,0,COUNTA(#REF!))</definedName>
    <definedName name="_c17_datum" localSheetId="22">OFFSET(#REF!,0,0,COUNTA(#REF!))</definedName>
    <definedName name="_c17_datum">OFFSET(#REF!,0,0,COUNTA(#REF!))</definedName>
    <definedName name="_c17_Ic" localSheetId="20">OFFSET(#REF!,0,0,COUNTA(#REF!))</definedName>
    <definedName name="_c17_Ic" localSheetId="21">OFFSET(#REF!,0,0,COUNTA(#REF!))</definedName>
    <definedName name="_c17_Ic" localSheetId="22">OFFSET(#REF!,0,0,COUNTA(#REF!))</definedName>
    <definedName name="_c17_Ic">OFFSET(#REF!,0,0,COUNTA(#REF!))</definedName>
    <definedName name="_c17_Ig" localSheetId="20">OFFSET(#REF!,0,0,COUNTA(#REF!))</definedName>
    <definedName name="_c17_Ig" localSheetId="21">OFFSET(#REF!,0,0,COUNTA(#REF!))</definedName>
    <definedName name="_c17_Ig" localSheetId="22">OFFSET(#REF!,0,0,COUNTA(#REF!))</definedName>
    <definedName name="_c17_Ig">OFFSET(#REF!,0,0,COUNTA(#REF!))</definedName>
    <definedName name="_c17_Ih" localSheetId="20">OFFSET(#REF!,0,0,COUNTA(#REF!))</definedName>
    <definedName name="_c17_Ih" localSheetId="21">OFFSET(#REF!,0,0,COUNTA(#REF!))</definedName>
    <definedName name="_c17_Ih" localSheetId="22">OFFSET(#REF!,0,0,COUNTA(#REF!))</definedName>
    <definedName name="_c17_Ih">OFFSET(#REF!,0,0,COUNTA(#REF!))</definedName>
    <definedName name="_c18_consrate" localSheetId="15">OFFSET('[52]c1-10'!$B$13,0,0,COUNTA('[52]c1-10'!$A$13:$A$1002))</definedName>
    <definedName name="_c18_consrate" localSheetId="20">OFFSET('[52]c1-10'!$B$13,0,0,COUNTA('[52]c1-10'!$A$13:$A$1002))</definedName>
    <definedName name="_c18_consrate" localSheetId="2">OFFSET(#REF!,0,0,COUNTA(#REF!))</definedName>
    <definedName name="_c18_consrate" localSheetId="6">OFFSET(#REF!,0,0,COUNTA(#REF!))</definedName>
    <definedName name="_c18_consrate" localSheetId="21">OFFSET('[52]c1-10'!$B$13,0,0,COUNTA('[52]c1-10'!$A$13:$A$1002))</definedName>
    <definedName name="_c18_consrate" localSheetId="22">OFFSET('[52]c1-10'!$B$13,0,0,COUNTA('[52]c1-10'!$A$13:$A$1002))</definedName>
    <definedName name="_c18_consrate">OFFSET(#REF!,0,0,COUNTA(#REF!))</definedName>
    <definedName name="_c18_datum" localSheetId="15">OFFSET('[52]c1-10'!$A$13,0,0,COUNTA('[52]c1-10'!$A$13:$A$1002))</definedName>
    <definedName name="_c18_datum" localSheetId="20">OFFSET('[52]c1-10'!$A$13,0,0,COUNTA('[52]c1-10'!$A$13:$A$1002))</definedName>
    <definedName name="_c18_datum" localSheetId="2">OFFSET(#REF!,0,0,COUNTA(#REF!))</definedName>
    <definedName name="_c18_datum" localSheetId="6">OFFSET(#REF!,0,0,COUNTA(#REF!))</definedName>
    <definedName name="_c18_datum" localSheetId="21">OFFSET('[52]c1-10'!$A$13,0,0,COUNTA('[52]c1-10'!$A$13:$A$1002))</definedName>
    <definedName name="_c18_datum" localSheetId="22">OFFSET('[52]c1-10'!$A$13,0,0,COUNTA('[52]c1-10'!$A$13:$A$1002))</definedName>
    <definedName name="_c18_datum">OFFSET(#REF!,0,0,COUNTA(#REF!))</definedName>
    <definedName name="_c18_dummyfcastminus" localSheetId="15">OFFSET('[52]c1-10'!$F$13,0,0,COUNTA('[52]c1-10'!$A$13:$A$1002))</definedName>
    <definedName name="_c18_dummyfcastminus" localSheetId="20">OFFSET('[52]c1-10'!$F$13,0,0,COUNTA('[52]c1-10'!$A$13:$A$1002))</definedName>
    <definedName name="_c18_dummyfcastminus" localSheetId="2">OFFSET(#REF!,0,0,COUNTA(#REF!))</definedName>
    <definedName name="_c18_dummyfcastminus" localSheetId="6">OFFSET(#REF!,0,0,COUNTA(#REF!))</definedName>
    <definedName name="_c18_dummyfcastminus" localSheetId="21">OFFSET('[52]c1-10'!$F$13,0,0,COUNTA('[52]c1-10'!$A$13:$A$1002))</definedName>
    <definedName name="_c18_dummyfcastminus" localSheetId="22">OFFSET('[52]c1-10'!$F$13,0,0,COUNTA('[52]c1-10'!$A$13:$A$1002))</definedName>
    <definedName name="_c18_dummyfcastminus">OFFSET(#REF!,0,0,COUNTA(#REF!))</definedName>
    <definedName name="_c18_dummyfcastplus" localSheetId="15">OFFSET('[52]c1-10'!$E$13,0,0,COUNTA('[52]c1-10'!$A$13:$A$1002))</definedName>
    <definedName name="_c18_dummyfcastplus" localSheetId="20">OFFSET('[52]c1-10'!$E$13,0,0,COUNTA('[52]c1-10'!$A$13:$A$1002))</definedName>
    <definedName name="_c18_dummyfcastplus" localSheetId="2">OFFSET(#REF!,0,0,COUNTA(#REF!))</definedName>
    <definedName name="_c18_dummyfcastplus" localSheetId="6">OFFSET(#REF!,0,0,COUNTA(#REF!))</definedName>
    <definedName name="_c18_dummyfcastplus" localSheetId="21">OFFSET('[52]c1-10'!$E$13,0,0,COUNTA('[52]c1-10'!$A$13:$A$1002))</definedName>
    <definedName name="_c18_dummyfcastplus" localSheetId="22">OFFSET('[52]c1-10'!$E$13,0,0,COUNTA('[52]c1-10'!$A$13:$A$1002))</definedName>
    <definedName name="_c18_dummyfcastplus">OFFSET(#REF!,0,0,COUNTA(#REF!))</definedName>
    <definedName name="_c18_irate" localSheetId="15">OFFSET('[52]c1-10'!$D$13,0,0,COUNTA('[52]c1-10'!$A$13:$A$1002))</definedName>
    <definedName name="_c18_irate" localSheetId="20">OFFSET('[52]c1-10'!$D$13,0,0,COUNTA('[52]c1-10'!$A$13:$A$1002))</definedName>
    <definedName name="_c18_irate" localSheetId="2">OFFSET(#REF!,0,0,COUNTA(#REF!))</definedName>
    <definedName name="_c18_irate" localSheetId="6">OFFSET(#REF!,0,0,COUNTA(#REF!))</definedName>
    <definedName name="_c18_irate" localSheetId="21">OFFSET('[52]c1-10'!$D$13,0,0,COUNTA('[52]c1-10'!$A$13:$A$1002))</definedName>
    <definedName name="_c18_irate" localSheetId="22">OFFSET('[52]c1-10'!$D$13,0,0,COUNTA('[52]c1-10'!$A$13:$A$1002))</definedName>
    <definedName name="_c18_irate">OFFSET(#REF!,0,0,COUNTA(#REF!))</definedName>
    <definedName name="_c18_netsaving" localSheetId="15">OFFSET('[52]c1-10'!$C$13,0,0,COUNTA('[52]c1-10'!$A$13:$A$1002))</definedName>
    <definedName name="_c18_netsaving" localSheetId="20">OFFSET('[52]c1-10'!$C$13,0,0,COUNTA('[52]c1-10'!$A$13:$A$1002))</definedName>
    <definedName name="_c18_netsaving" localSheetId="2">OFFSET(#REF!,0,0,COUNTA(#REF!))</definedName>
    <definedName name="_c18_netsaving" localSheetId="6">OFFSET(#REF!,0,0,COUNTA(#REF!))</definedName>
    <definedName name="_c18_netsaving" localSheetId="21">OFFSET('[52]c1-10'!$C$13,0,0,COUNTA('[52]c1-10'!$A$13:$A$1002))</definedName>
    <definedName name="_c18_netsaving" localSheetId="22">OFFSET('[52]c1-10'!$C$13,0,0,COUNTA('[52]c1-10'!$A$13:$A$1002))</definedName>
    <definedName name="_c18_netsaving">OFFSET(#REF!,0,0,COUNTA(#REF!))</definedName>
    <definedName name="_c19_borrfirm" localSheetId="15">OFFSET(#REF!,0,0,COUNTA(#REF!))</definedName>
    <definedName name="_c19_borrfirm" localSheetId="20">OFFSET(#REF!,0,0,COUNTA(#REF!))</definedName>
    <definedName name="_c19_borrfirm" localSheetId="21">OFFSET(#REF!,0,0,COUNTA(#REF!))</definedName>
    <definedName name="_c19_borrfirm" localSheetId="22">OFFSET(#REF!,0,0,COUNTA(#REF!))</definedName>
    <definedName name="_c19_borrfirm">OFFSET(#REF!,0,0,COUNTA(#REF!))</definedName>
    <definedName name="_c19_borrfirm2" localSheetId="20">OFFSET(#REF!,0,0,COUNTA(#REF!))</definedName>
    <definedName name="_c19_borrfirm2" localSheetId="21">OFFSET(#REF!,0,0,COUNTA(#REF!))</definedName>
    <definedName name="_c19_borrfirm2" localSheetId="22">OFFSET(#REF!,0,0,COUNTA(#REF!))</definedName>
    <definedName name="_c19_borrfirm2">OFFSET(#REF!,0,0,COUNTA(#REF!))</definedName>
    <definedName name="_c19_borrhouse" localSheetId="20">OFFSET(#REF!,0,0,COUNTA(#REF!))</definedName>
    <definedName name="_c19_borrhouse" localSheetId="21">OFFSET(#REF!,0,0,COUNTA(#REF!))</definedName>
    <definedName name="_c19_borrhouse" localSheetId="22">OFFSET(#REF!,0,0,COUNTA(#REF!))</definedName>
    <definedName name="_c19_borrhouse">OFFSET(#REF!,0,0,COUNTA(#REF!))</definedName>
    <definedName name="_c19_borrhouse2" localSheetId="20">OFFSET(#REF!,0,0,COUNTA(#REF!))</definedName>
    <definedName name="_c19_borrhouse2" localSheetId="21">OFFSET(#REF!,0,0,COUNTA(#REF!))</definedName>
    <definedName name="_c19_borrhouse2" localSheetId="22">OFFSET(#REF!,0,0,COUNTA(#REF!))</definedName>
    <definedName name="_c19_borrhouse2">OFFSET(#REF!,0,0,COUNTA(#REF!))</definedName>
    <definedName name="_c19_datum" localSheetId="20">OFFSET(#REF!,0,0,COUNTA(#REF!))</definedName>
    <definedName name="_c19_datum" localSheetId="21">OFFSET(#REF!,0,0,COUNTA(#REF!))</definedName>
    <definedName name="_c19_datum" localSheetId="22">OFFSET(#REF!,0,0,COUNTA(#REF!))</definedName>
    <definedName name="_c19_datum">OFFSET(#REF!,0,0,COUNTA(#REF!))</definedName>
    <definedName name="_c21_baseline" localSheetId="20">OFFSET(#REF!,0,0,COUNTA(#REF!))</definedName>
    <definedName name="_c21_baseline" localSheetId="21">OFFSET(#REF!,0,0,COUNTA(#REF!))</definedName>
    <definedName name="_c21_baseline" localSheetId="22">OFFSET(#REF!,0,0,COUNTA(#REF!))</definedName>
    <definedName name="_c21_baseline">OFFSET(#REF!,0,0,COUNTA(#REF!))</definedName>
    <definedName name="_c21_datum" localSheetId="20">OFFSET(#REF!,0,0,COUNTA(#REF!))</definedName>
    <definedName name="_c21_datum" localSheetId="21">OFFSET(#REF!,0,0,COUNTA(#REF!))</definedName>
    <definedName name="_c21_datum" localSheetId="22">OFFSET(#REF!,0,0,COUNTA(#REF!))</definedName>
    <definedName name="_c21_datum">OFFSET(#REF!,0,0,COUNTA(#REF!))</definedName>
    <definedName name="_c21_dummyfcastminus" localSheetId="20">OFFSET(#REF!,0,0,COUNTA(#REF!))</definedName>
    <definedName name="_c21_dummyfcastminus" localSheetId="21">OFFSET(#REF!,0,0,COUNTA(#REF!))</definedName>
    <definedName name="_c21_dummyfcastminus" localSheetId="22">OFFSET(#REF!,0,0,COUNTA(#REF!))</definedName>
    <definedName name="_c21_dummyfcastminus">OFFSET(#REF!,0,0,COUNTA(#REF!))</definedName>
    <definedName name="_c21_dummyfcastplus" localSheetId="20">OFFSET(#REF!,0,0,COUNTA(#REF!))</definedName>
    <definedName name="_c21_dummyfcastplus" localSheetId="21">OFFSET(#REF!,0,0,COUNTA(#REF!))</definedName>
    <definedName name="_c21_dummyfcastplus" localSheetId="22">OFFSET(#REF!,0,0,COUNTA(#REF!))</definedName>
    <definedName name="_c21_dummyfcastplus">OFFSET(#REF!,0,0,COUNTA(#REF!))</definedName>
    <definedName name="_c21_strongercredit" localSheetId="20">OFFSET(#REF!,0,0,COUNTA(#REF!))</definedName>
    <definedName name="_c21_strongercredit" localSheetId="21">OFFSET(#REF!,0,0,COUNTA(#REF!))</definedName>
    <definedName name="_c21_strongercredit" localSheetId="22">OFFSET(#REF!,0,0,COUNTA(#REF!))</definedName>
    <definedName name="_c21_strongercredit">OFFSET(#REF!,0,0,COUNTA(#REF!))</definedName>
    <definedName name="_c21_unfavourableexternal" localSheetId="20">OFFSET(#REF!,0,0,COUNTA(#REF!))</definedName>
    <definedName name="_c21_unfavourableexternal" localSheetId="21">OFFSET(#REF!,0,0,COUNTA(#REF!))</definedName>
    <definedName name="_c21_unfavourableexternal" localSheetId="22">OFFSET(#REF!,0,0,COUNTA(#REF!))</definedName>
    <definedName name="_c21_unfavourableexternal">OFFSET(#REF!,0,0,COUNTA(#REF!))</definedName>
    <definedName name="_c31_China" localSheetId="15">OFFSET('[53]c3-1'!$F$11,0,0,COUNTA('[53]c3-1'!$A$11:$A$1000))</definedName>
    <definedName name="_c31_China" localSheetId="20">OFFSET('[53]c3-1'!$F$11,0,0,COUNTA('[53]c3-1'!$A$11:$A$1000))</definedName>
    <definedName name="_c31_China" localSheetId="2">OFFSET(#REF!,0,0,COUNTA(#REF!))</definedName>
    <definedName name="_c31_China" localSheetId="6">OFFSET(#REF!,0,0,COUNTA(#REF!))</definedName>
    <definedName name="_c31_China" localSheetId="21">OFFSET('[53]c3-1'!$F$11,0,0,COUNTA('[53]c3-1'!$A$11:$A$1000))</definedName>
    <definedName name="_c31_China" localSheetId="22">OFFSET('[53]c3-1'!$F$11,0,0,COUNTA('[53]c3-1'!$A$11:$A$1000))</definedName>
    <definedName name="_c31_China">OFFSET(#REF!,0,0,COUNTA(#REF!))</definedName>
    <definedName name="_c31_datum" localSheetId="15">OFFSET('[53]c3-1'!$A$11,0,0,COUNTA('[53]c3-1'!$A$11:$A$1000))</definedName>
    <definedName name="_c31_datum" localSheetId="20">OFFSET('[53]c3-1'!$A$11,0,0,COUNTA('[53]c3-1'!$A$11:$A$1000))</definedName>
    <definedName name="_c31_datum" localSheetId="2">OFFSET(#REF!,0,0,COUNTA(#REF!))</definedName>
    <definedName name="_c31_datum" localSheetId="6">OFFSET(#REF!,0,0,COUNTA(#REF!))</definedName>
    <definedName name="_c31_datum" localSheetId="21">OFFSET('[53]c3-1'!$A$11,0,0,COUNTA('[53]c3-1'!$A$11:$A$1000))</definedName>
    <definedName name="_c31_datum" localSheetId="22">OFFSET('[53]c3-1'!$A$11,0,0,COUNTA('[53]c3-1'!$A$11:$A$1000))</definedName>
    <definedName name="_c31_datum">OFFSET(#REF!,0,0,COUNTA(#REF!))</definedName>
    <definedName name="_c31_EA" localSheetId="15">OFFSET('[53]c3-1'!$C$11,0,0,COUNTA('[53]c3-1'!$A$11:$A$1000))</definedName>
    <definedName name="_c31_EA" localSheetId="20">OFFSET('[53]c3-1'!$C$11,0,0,COUNTA('[53]c3-1'!$A$11:$A$1000))</definedName>
    <definedName name="_c31_EA" localSheetId="2">OFFSET(#REF!,0,0,COUNTA(#REF!))</definedName>
    <definedName name="_c31_EA" localSheetId="6">OFFSET(#REF!,0,0,COUNTA(#REF!))</definedName>
    <definedName name="_c31_EA" localSheetId="21">OFFSET('[53]c3-1'!$C$11,0,0,COUNTA('[53]c3-1'!$A$11:$A$1000))</definedName>
    <definedName name="_c31_EA" localSheetId="22">OFFSET('[53]c3-1'!$C$11,0,0,COUNTA('[53]c3-1'!$A$11:$A$1000))</definedName>
    <definedName name="_c31_EA">OFFSET(#REF!,0,0,COUNTA(#REF!))</definedName>
    <definedName name="_c31_Japan" localSheetId="15">OFFSET('[53]c3-1'!$E$11,0,0,COUNTA('[53]c3-1'!$A$11:$A$1000))</definedName>
    <definedName name="_c31_Japan" localSheetId="20">OFFSET('[53]c3-1'!$E$11,0,0,COUNTA('[53]c3-1'!$A$11:$A$1000))</definedName>
    <definedName name="_c31_Japan" localSheetId="2">OFFSET(#REF!,0,0,COUNTA(#REF!))</definedName>
    <definedName name="_c31_Japan" localSheetId="6">OFFSET(#REF!,0,0,COUNTA(#REF!))</definedName>
    <definedName name="_c31_Japan" localSheetId="21">OFFSET('[53]c3-1'!$E$11,0,0,COUNTA('[53]c3-1'!$A$11:$A$1000))</definedName>
    <definedName name="_c31_Japan" localSheetId="22">OFFSET('[53]c3-1'!$E$11,0,0,COUNTA('[53]c3-1'!$A$11:$A$1000))</definedName>
    <definedName name="_c31_Japan">OFFSET(#REF!,0,0,COUNTA(#REF!))</definedName>
    <definedName name="_c31_Russia" localSheetId="15">OFFSET('[53]c3-1'!$G$11,0,0,COUNTA('[53]c3-1'!$A$11:$A$1000))</definedName>
    <definedName name="_c31_Russia" localSheetId="20">OFFSET('[53]c3-1'!$G$11,0,0,COUNTA('[53]c3-1'!$A$11:$A$1000))</definedName>
    <definedName name="_c31_Russia" localSheetId="2">OFFSET(#REF!,0,0,COUNTA(#REF!))</definedName>
    <definedName name="_c31_Russia" localSheetId="6">OFFSET(#REF!,0,0,COUNTA(#REF!))</definedName>
    <definedName name="_c31_Russia" localSheetId="21">OFFSET('[53]c3-1'!$G$11,0,0,COUNTA('[53]c3-1'!$A$11:$A$1000))</definedName>
    <definedName name="_c31_Russia" localSheetId="22">OFFSET('[53]c3-1'!$G$11,0,0,COUNTA('[53]c3-1'!$A$11:$A$1000))</definedName>
    <definedName name="_c31_Russia">OFFSET(#REF!,0,0,COUNTA(#REF!))</definedName>
    <definedName name="_c31_USA" localSheetId="15">OFFSET('[53]c3-1'!$D$11,0,0,COUNTA('[53]c3-1'!$A$11:$A$1000))</definedName>
    <definedName name="_c31_USA" localSheetId="20">OFFSET('[53]c3-1'!$D$11,0,0,COUNTA('[53]c3-1'!$A$11:$A$1000))</definedName>
    <definedName name="_c31_USA" localSheetId="2">OFFSET(#REF!,0,0,COUNTA(#REF!))</definedName>
    <definedName name="_c31_USA" localSheetId="6">OFFSET(#REF!,0,0,COUNTA(#REF!))</definedName>
    <definedName name="_c31_USA" localSheetId="21">OFFSET('[53]c3-1'!$D$11,0,0,COUNTA('[53]c3-1'!$A$11:$A$1000))</definedName>
    <definedName name="_c31_USA" localSheetId="22">OFFSET('[53]c3-1'!$D$11,0,0,COUNTA('[53]c3-1'!$A$11:$A$1000))</definedName>
    <definedName name="_c31_USA">OFFSET(#REF!,0,0,COUNTA(#REF!))</definedName>
    <definedName name="_c310_c" localSheetId="15">OFFSET('[53]c3-12'!$B$12,0,0,COUNTA('[53]c3-12'!$A$12:$A$1001))</definedName>
    <definedName name="_c310_c" localSheetId="20">OFFSET('[53]c3-12'!$B$12,0,0,COUNTA('[53]c3-12'!$A$12:$A$1001))</definedName>
    <definedName name="_c310_c" localSheetId="2">OFFSET(#REF!,0,0,COUNTA(#REF!))</definedName>
    <definedName name="_c310_c" localSheetId="6">OFFSET(#REF!,0,0,COUNTA(#REF!))</definedName>
    <definedName name="_c310_c" localSheetId="21">OFFSET('[53]c3-12'!$B$12,0,0,COUNTA('[53]c3-12'!$A$12:$A$1001))</definedName>
    <definedName name="_c310_c" localSheetId="22">OFFSET('[53]c3-12'!$B$12,0,0,COUNTA('[53]c3-12'!$A$12:$A$1001))</definedName>
    <definedName name="_c310_c">OFFSET(#REF!,0,0,COUNTA(#REF!))</definedName>
    <definedName name="_c310_datum" localSheetId="15">OFFSET('[53]c3-12'!$A$12,0,0,COUNTA('[53]c3-12'!$A$12:$A$1001))</definedName>
    <definedName name="_c310_datum" localSheetId="20">OFFSET('[53]c3-12'!$A$12,0,0,COUNTA('[53]c3-12'!$A$12:$A$1001))</definedName>
    <definedName name="_c310_datum" localSheetId="2">OFFSET(#REF!,0,0,COUNTA(#REF!))</definedName>
    <definedName name="_c310_datum" localSheetId="6">OFFSET(#REF!,0,0,COUNTA(#REF!))</definedName>
    <definedName name="_c310_datum" localSheetId="21">OFFSET('[53]c3-12'!$A$12,0,0,COUNTA('[53]c3-12'!$A$12:$A$1001))</definedName>
    <definedName name="_c310_datum" localSheetId="22">OFFSET('[53]c3-12'!$A$12,0,0,COUNTA('[53]c3-12'!$A$12:$A$1001))</definedName>
    <definedName name="_c310_datum">OFFSET(#REF!,0,0,COUNTA(#REF!))</definedName>
    <definedName name="_c310_g" localSheetId="15">OFFSET('[53]c3-12'!$C$12,0,0,COUNTA('[53]c3-12'!$A$12:$A$1001))</definedName>
    <definedName name="_c310_g" localSheetId="20">OFFSET('[53]c3-12'!$C$12,0,0,COUNTA('[53]c3-12'!$A$12:$A$1001))</definedName>
    <definedName name="_c310_g" localSheetId="2">OFFSET(#REF!,0,0,COUNTA(#REF!))</definedName>
    <definedName name="_c310_g" localSheetId="6">OFFSET(#REF!,0,0,COUNTA(#REF!))</definedName>
    <definedName name="_c310_g" localSheetId="21">OFFSET('[53]c3-12'!$C$12,0,0,COUNTA('[53]c3-12'!$A$12:$A$1001))</definedName>
    <definedName name="_c310_g" localSheetId="22">OFFSET('[53]c3-12'!$C$12,0,0,COUNTA('[53]c3-12'!$A$12:$A$1001))</definedName>
    <definedName name="_c310_g">OFFSET(#REF!,0,0,COUNTA(#REF!))</definedName>
    <definedName name="_c310_i" localSheetId="15">OFFSET('[53]c3-12'!$D$12,0,0,COUNTA('[53]c3-12'!$A$12:$A$1001))</definedName>
    <definedName name="_c310_i" localSheetId="20">OFFSET('[53]c3-12'!$D$12,0,0,COUNTA('[53]c3-12'!$A$12:$A$1001))</definedName>
    <definedName name="_c310_i" localSheetId="2">OFFSET(#REF!,0,0,COUNTA(#REF!))</definedName>
    <definedName name="_c310_i" localSheetId="6">OFFSET(#REF!,0,0,COUNTA(#REF!))</definedName>
    <definedName name="_c310_i" localSheetId="21">OFFSET('[53]c3-12'!$D$12,0,0,COUNTA('[53]c3-12'!$A$12:$A$1001))</definedName>
    <definedName name="_c310_i" localSheetId="22">OFFSET('[53]c3-12'!$D$12,0,0,COUNTA('[53]c3-12'!$A$12:$A$1001))</definedName>
    <definedName name="_c310_i">OFFSET(#REF!,0,0,COUNTA(#REF!))</definedName>
    <definedName name="_c310_inventories" localSheetId="15">OFFSET('[53]c3-12'!$E$12,0,0,COUNTA('[53]c3-12'!$A$12:$A$1001))</definedName>
    <definedName name="_c310_inventories" localSheetId="20">OFFSET('[53]c3-12'!$E$12,0,0,COUNTA('[53]c3-12'!$A$12:$A$1001))</definedName>
    <definedName name="_c310_inventories" localSheetId="2">OFFSET(#REF!,0,0,COUNTA(#REF!))</definedName>
    <definedName name="_c310_inventories" localSheetId="6">OFFSET(#REF!,0,0,COUNTA(#REF!))</definedName>
    <definedName name="_c310_inventories" localSheetId="21">OFFSET('[53]c3-12'!$E$12,0,0,COUNTA('[53]c3-12'!$A$12:$A$1001))</definedName>
    <definedName name="_c310_inventories" localSheetId="22">OFFSET('[53]c3-12'!$E$12,0,0,COUNTA('[53]c3-12'!$A$12:$A$1001))</definedName>
    <definedName name="_c310_inventories">OFFSET(#REF!,0,0,COUNTA(#REF!))</definedName>
    <definedName name="_c310_nx" localSheetId="15">OFFSET('[53]c3-12'!$F$12,0,0,COUNTA('[53]c3-12'!$A$12:$A$1001))</definedName>
    <definedName name="_c310_nx" localSheetId="20">OFFSET('[53]c3-12'!$F$12,0,0,COUNTA('[53]c3-12'!$A$12:$A$1001))</definedName>
    <definedName name="_c310_nx" localSheetId="2">OFFSET(#REF!,0,0,COUNTA(#REF!))</definedName>
    <definedName name="_c310_nx" localSheetId="6">OFFSET(#REF!,0,0,COUNTA(#REF!))</definedName>
    <definedName name="_c310_nx" localSheetId="21">OFFSET('[53]c3-12'!$F$12,0,0,COUNTA('[53]c3-12'!$A$12:$A$1001))</definedName>
    <definedName name="_c310_nx" localSheetId="22">OFFSET('[53]c3-12'!$F$12,0,0,COUNTA('[53]c3-12'!$A$12:$A$1001))</definedName>
    <definedName name="_c310_nx">OFFSET(#REF!,0,0,COUNTA(#REF!))</definedName>
    <definedName name="_c310_y" localSheetId="15">OFFSET('[53]c3-12'!$G$12,0,0,COUNTA('[53]c3-12'!$A$12:$A$1001))</definedName>
    <definedName name="_c310_y" localSheetId="20">OFFSET('[53]c3-12'!$G$12,0,0,COUNTA('[53]c3-12'!$A$12:$A$1001))</definedName>
    <definedName name="_c310_y" localSheetId="2">OFFSET(#REF!,0,0,COUNTA(#REF!))</definedName>
    <definedName name="_c310_y" localSheetId="6">OFFSET(#REF!,0,0,COUNTA(#REF!))</definedName>
    <definedName name="_c310_y" localSheetId="21">OFFSET('[53]c3-12'!$G$12,0,0,COUNTA('[53]c3-12'!$A$12:$A$1001))</definedName>
    <definedName name="_c310_y" localSheetId="22">OFFSET('[53]c3-12'!$G$12,0,0,COUNTA('[53]c3-12'!$A$12:$A$1001))</definedName>
    <definedName name="_c310_y">OFFSET(#REF!,0,0,COUNTA(#REF!))</definedName>
    <definedName name="_c311_datum" localSheetId="15">OFFSET('[53]c3-15'!$A$12,0,0,COUNTA('[53]c3-15'!$A$12:$A$1001))</definedName>
    <definedName name="_c311_datum" localSheetId="20">OFFSET('[53]c3-15'!$A$12,0,0,COUNTA('[53]c3-15'!$A$12:$A$1001))</definedName>
    <definedName name="_c311_datum" localSheetId="2">OFFSET(#REF!,0,0,COUNTA(#REF!))</definedName>
    <definedName name="_c311_datum" localSheetId="6">OFFSET(#REF!,0,0,COUNTA(#REF!))</definedName>
    <definedName name="_c311_datum" localSheetId="21">OFFSET('[53]c3-15'!$A$12,0,0,COUNTA('[53]c3-15'!$A$12:$A$1001))</definedName>
    <definedName name="_c311_datum" localSheetId="22">OFFSET('[53]c3-15'!$A$12,0,0,COUNTA('[53]c3-15'!$A$12:$A$1001))</definedName>
    <definedName name="_c311_datum">OFFSET(#REF!,0,0,COUNTA(#REF!))</definedName>
    <definedName name="_c311_m" localSheetId="15">OFFSET('[53]c3-15'!$C$12,0,0,COUNTA('[53]c3-15'!$A$12:$A$1001))</definedName>
    <definedName name="_c311_m" localSheetId="20">OFFSET('[53]c3-15'!$C$12,0,0,COUNTA('[53]c3-15'!$A$12:$A$1001))</definedName>
    <definedName name="_c311_m" localSheetId="2">OFFSET(#REF!,0,0,COUNTA(#REF!))</definedName>
    <definedName name="_c311_m" localSheetId="6">OFFSET(#REF!,0,0,COUNTA(#REF!))</definedName>
    <definedName name="_c311_m" localSheetId="21">OFFSET('[53]c3-15'!$C$12,0,0,COUNTA('[53]c3-15'!$A$12:$A$1001))</definedName>
    <definedName name="_c311_m" localSheetId="22">OFFSET('[53]c3-15'!$C$12,0,0,COUNTA('[53]c3-15'!$A$12:$A$1001))</definedName>
    <definedName name="_c311_m">OFFSET(#REF!,0,0,COUNTA(#REF!))</definedName>
    <definedName name="_c311_nx" localSheetId="15">OFFSET('[53]c3-15'!$D$12,0,0,COUNTA('[53]c3-15'!$A$12:$A$1001))</definedName>
    <definedName name="_c311_nx" localSheetId="20">OFFSET('[53]c3-15'!$D$12,0,0,COUNTA('[53]c3-15'!$A$12:$A$1001))</definedName>
    <definedName name="_c311_nx" localSheetId="2">OFFSET(#REF!,0,0,COUNTA(#REF!))</definedName>
    <definedName name="_c311_nx" localSheetId="6">OFFSET(#REF!,0,0,COUNTA(#REF!))</definedName>
    <definedName name="_c311_nx" localSheetId="21">OFFSET('[53]c3-15'!$D$12,0,0,COUNTA('[53]c3-15'!$A$12:$A$1001))</definedName>
    <definedName name="_c311_nx" localSheetId="22">OFFSET('[53]c3-15'!$D$12,0,0,COUNTA('[53]c3-15'!$A$12:$A$1001))</definedName>
    <definedName name="_c311_nx">OFFSET(#REF!,0,0,COUNTA(#REF!))</definedName>
    <definedName name="_c311_x" localSheetId="15">OFFSET('[53]c3-15'!$B$12,0,0,COUNTA('[53]c3-15'!$A$12:$A$1001))</definedName>
    <definedName name="_c311_x" localSheetId="20">OFFSET('[53]c3-15'!$B$12,0,0,COUNTA('[53]c3-15'!$A$12:$A$1001))</definedName>
    <definedName name="_c311_x" localSheetId="2">OFFSET(#REF!,0,0,COUNTA(#REF!))</definedName>
    <definedName name="_c311_x" localSheetId="6">OFFSET(#REF!,0,0,COUNTA(#REF!))</definedName>
    <definedName name="_c311_x" localSheetId="21">OFFSET('[53]c3-15'!$B$12,0,0,COUNTA('[53]c3-15'!$A$12:$A$1001))</definedName>
    <definedName name="_c311_x" localSheetId="22">OFFSET('[53]c3-15'!$B$12,0,0,COUNTA('[53]c3-15'!$A$12:$A$1001))</definedName>
    <definedName name="_c311_x">OFFSET(#REF!,0,0,COUNTA(#REF!))</definedName>
    <definedName name="_c312_automobile" localSheetId="15">OFFSET('[53]c3-13'!$B$12,0,0,COUNTA('[53]c3-13'!$A$12:$A$1001))</definedName>
    <definedName name="_c312_automobile" localSheetId="20">OFFSET('[53]c3-13'!$B$12,0,0,COUNTA('[53]c3-13'!$A$12:$A$1001))</definedName>
    <definedName name="_c312_automobile" localSheetId="2">OFFSET(#REF!,0,0,COUNTA(#REF!))</definedName>
    <definedName name="_c312_automobile" localSheetId="6">OFFSET(#REF!,0,0,COUNTA(#REF!))</definedName>
    <definedName name="_c312_automobile" localSheetId="21">OFFSET('[53]c3-13'!$B$12,0,0,COUNTA('[53]c3-13'!$A$12:$A$1001))</definedName>
    <definedName name="_c312_automobile" localSheetId="22">OFFSET('[53]c3-13'!$B$12,0,0,COUNTA('[53]c3-13'!$A$12:$A$1001))</definedName>
    <definedName name="_c312_automobile">OFFSET(#REF!,0,0,COUNTA(#REF!))</definedName>
    <definedName name="_c312_datum" localSheetId="15">OFFSET('[53]c3-13'!$A$12,0,0,COUNTA('[53]c3-13'!$A$12:$A$1001))</definedName>
    <definedName name="_c312_datum" localSheetId="20">OFFSET('[53]c3-13'!$A$12,0,0,COUNTA('[53]c3-13'!$A$12:$A$1001))</definedName>
    <definedName name="_c312_datum" localSheetId="2">OFFSET(#REF!,0,0,COUNTA(#REF!))</definedName>
    <definedName name="_c312_datum" localSheetId="6">OFFSET(#REF!,0,0,COUNTA(#REF!))</definedName>
    <definedName name="_c312_datum" localSheetId="21">OFFSET('[53]c3-13'!$A$12,0,0,COUNTA('[53]c3-13'!$A$12:$A$1001))</definedName>
    <definedName name="_c312_datum" localSheetId="22">OFFSET('[53]c3-13'!$A$12,0,0,COUNTA('[53]c3-13'!$A$12:$A$1001))</definedName>
    <definedName name="_c312_datum">OFFSET(#REF!,0,0,COUNTA(#REF!))</definedName>
    <definedName name="_c312_other" localSheetId="15">OFFSET('[53]c3-13'!$C$12,0,0,COUNTA('[53]c3-13'!$A$12:$A$1001))</definedName>
    <definedName name="_c312_other" localSheetId="20">OFFSET('[53]c3-13'!$C$12,0,0,COUNTA('[53]c3-13'!$A$12:$A$1001))</definedName>
    <definedName name="_c312_other" localSheetId="2">OFFSET(#REF!,0,0,COUNTA(#REF!))</definedName>
    <definedName name="_c312_other" localSheetId="6">OFFSET(#REF!,0,0,COUNTA(#REF!))</definedName>
    <definedName name="_c312_other" localSheetId="21">OFFSET('[53]c3-13'!$C$12,0,0,COUNTA('[53]c3-13'!$A$12:$A$1001))</definedName>
    <definedName name="_c312_other" localSheetId="22">OFFSET('[53]c3-13'!$C$12,0,0,COUNTA('[53]c3-13'!$A$12:$A$1001))</definedName>
    <definedName name="_c312_other">OFFSET(#REF!,0,0,COUNTA(#REF!))</definedName>
    <definedName name="_c312_total" localSheetId="15">OFFSET('[53]c3-13'!$D$12,0,0,COUNTA('[53]c3-13'!$A$12:$A$1001))</definedName>
    <definedName name="_c312_total" localSheetId="20">OFFSET('[53]c3-13'!$D$12,0,0,COUNTA('[53]c3-13'!$A$12:$A$1001))</definedName>
    <definedName name="_c312_total" localSheetId="2">OFFSET(#REF!,0,0,COUNTA(#REF!))</definedName>
    <definedName name="_c312_total" localSheetId="6">OFFSET(#REF!,0,0,COUNTA(#REF!))</definedName>
    <definedName name="_c312_total" localSheetId="21">OFFSET('[53]c3-13'!$D$12,0,0,COUNTA('[53]c3-13'!$A$12:$A$1001))</definedName>
    <definedName name="_c312_total" localSheetId="22">OFFSET('[53]c3-13'!$D$12,0,0,COUNTA('[53]c3-13'!$A$12:$A$1001))</definedName>
    <definedName name="_c312_total">OFFSET(#REF!,0,0,COUNTA(#REF!))</definedName>
    <definedName name="_c313_datum" localSheetId="15">OFFSET('[53]c3-16'!$A$11,0,0,COUNTA('[53]c3-16'!$A$11:$A$1000))</definedName>
    <definedName name="_c313_datum" localSheetId="20">OFFSET('[53]c3-16'!$A$11,0,0,COUNTA('[53]c3-16'!$A$11:$A$1000))</definedName>
    <definedName name="_c313_datum" localSheetId="2">OFFSET(#REF!,0,0,COUNTA(#REF!))</definedName>
    <definedName name="_c313_datum" localSheetId="6">OFFSET(#REF!,0,0,COUNTA(#REF!))</definedName>
    <definedName name="_c313_datum" localSheetId="21">OFFSET('[53]c3-16'!$A$11,0,0,COUNTA('[53]c3-16'!$A$11:$A$1000))</definedName>
    <definedName name="_c313_datum" localSheetId="22">OFFSET('[53]c3-16'!$A$11,0,0,COUNTA('[53]c3-16'!$A$11:$A$1000))</definedName>
    <definedName name="_c313_datum">OFFSET(#REF!,0,0,COUNTA(#REF!))</definedName>
    <definedName name="_c313_netcreditflow" localSheetId="15">OFFSET('[53]c3-16'!$C$11,0,0,COUNTA('[53]c3-16'!$A$11:$A$1000))</definedName>
    <definedName name="_c313_netcreditflow" localSheetId="20">OFFSET('[53]c3-16'!$C$11,0,0,COUNTA('[53]c3-16'!$A$11:$A$1000))</definedName>
    <definedName name="_c313_netcreditflow" localSheetId="2">OFFSET(#REF!,0,0,COUNTA(#REF!))</definedName>
    <definedName name="_c313_netcreditflow" localSheetId="6">OFFSET(#REF!,0,0,COUNTA(#REF!))</definedName>
    <definedName name="_c313_netcreditflow" localSheetId="21">OFFSET('[53]c3-16'!$C$11,0,0,COUNTA('[53]c3-16'!$A$11:$A$1000))</definedName>
    <definedName name="_c313_netcreditflow" localSheetId="22">OFFSET('[53]c3-16'!$C$11,0,0,COUNTA('[53]c3-16'!$A$11:$A$1000))</definedName>
    <definedName name="_c313_netcreditflow">OFFSET(#REF!,0,0,COUNTA(#REF!))</definedName>
    <definedName name="_c313_netfinancialwealth" localSheetId="15">OFFSET('[53]c3-16'!$B$11,0,0,COUNTA('[53]c3-16'!$A$11:$A$1000))</definedName>
    <definedName name="_c313_netfinancialwealth" localSheetId="20">OFFSET('[53]c3-16'!$B$11,0,0,COUNTA('[53]c3-16'!$A$11:$A$1000))</definedName>
    <definedName name="_c313_netfinancialwealth" localSheetId="2">OFFSET(#REF!,0,0,COUNTA(#REF!))</definedName>
    <definedName name="_c313_netfinancialwealth" localSheetId="6">OFFSET(#REF!,0,0,COUNTA(#REF!))</definedName>
    <definedName name="_c313_netfinancialwealth" localSheetId="21">OFFSET('[53]c3-16'!$B$11,0,0,COUNTA('[53]c3-16'!$A$11:$A$1000))</definedName>
    <definedName name="_c313_netfinancialwealth" localSheetId="22">OFFSET('[53]c3-16'!$B$11,0,0,COUNTA('[53]c3-16'!$A$11:$A$1000))</definedName>
    <definedName name="_c313_netfinancialwealth">OFFSET(#REF!,0,0,COUNTA(#REF!))</definedName>
    <definedName name="_c314_datum" localSheetId="15">OFFSET(#REF!,0,0,COUNTA(#REF!))</definedName>
    <definedName name="_c314_datum" localSheetId="20">OFFSET(#REF!,0,0,COUNTA(#REF!))</definedName>
    <definedName name="_c314_datum" localSheetId="21">OFFSET(#REF!,0,0,COUNTA(#REF!))</definedName>
    <definedName name="_c314_datum" localSheetId="22">OFFSET(#REF!,0,0,COUNTA(#REF!))</definedName>
    <definedName name="_c314_datum">OFFSET(#REF!,0,0,COUNTA(#REF!))</definedName>
    <definedName name="_c314_household" localSheetId="20">OFFSET(#REF!,0,0,COUNTA(#REF!))</definedName>
    <definedName name="_c314_household" localSheetId="21">OFFSET(#REF!,0,0,COUNTA(#REF!))</definedName>
    <definedName name="_c314_household" localSheetId="22">OFFSET(#REF!,0,0,COUNTA(#REF!))</definedName>
    <definedName name="_c314_household">OFFSET(#REF!,0,0,COUNTA(#REF!))</definedName>
    <definedName name="_c314_MNBcomposit" localSheetId="20">OFFSET(#REF!,0,0,COUNTA(#REF!))</definedName>
    <definedName name="_c314_MNBcomposit" localSheetId="21">OFFSET(#REF!,0,0,COUNTA(#REF!))</definedName>
    <definedName name="_c314_MNBcomposit" localSheetId="22">OFFSET(#REF!,0,0,COUNTA(#REF!))</definedName>
    <definedName name="_c314_MNBcomposit">OFFSET(#REF!,0,0,COUNTA(#REF!))</definedName>
    <definedName name="_c314_unemployment" localSheetId="20">OFFSET(#REF!,0,0,COUNTA(#REF!))</definedName>
    <definedName name="_c314_unemployment" localSheetId="21">OFFSET(#REF!,0,0,COUNTA(#REF!))</definedName>
    <definedName name="_c314_unemployment" localSheetId="22">OFFSET(#REF!,0,0,COUNTA(#REF!))</definedName>
    <definedName name="_c314_unemployment">OFFSET(#REF!,0,0,COUNTA(#REF!))</definedName>
    <definedName name="_c315_consumerconfidence" localSheetId="15">OFFSET('[53]c3-17'!$D$13,0,0,COUNTA('[53]c3-17'!$A$13:$A$1002))</definedName>
    <definedName name="_c315_consumerconfidence" localSheetId="20">OFFSET('[53]c3-17'!$D$13,0,0,COUNTA('[53]c3-17'!$A$13:$A$1002))</definedName>
    <definedName name="_c315_consumerconfidence" localSheetId="2">OFFSET(#REF!,0,0,COUNTA(#REF!))</definedName>
    <definedName name="_c315_consumerconfidence" localSheetId="6">OFFSET(#REF!,0,0,COUNTA(#REF!))</definedName>
    <definedName name="_c315_consumerconfidence" localSheetId="21">OFFSET('[53]c3-17'!$D$13,0,0,COUNTA('[53]c3-17'!$A$13:$A$1002))</definedName>
    <definedName name="_c315_consumerconfidence" localSheetId="22">OFFSET('[53]c3-17'!$D$13,0,0,COUNTA('[53]c3-17'!$A$13:$A$1002))</definedName>
    <definedName name="_c315_consumerconfidence">OFFSET(#REF!,0,0,COUNTA(#REF!))</definedName>
    <definedName name="_c315_datum" localSheetId="15">OFFSET('[53]c3-17'!$A$13,0,0,COUNTA('[53]c3-17'!$A$13:$A$1002))</definedName>
    <definedName name="_c315_datum" localSheetId="20">OFFSET('[53]c3-17'!$A$13,0,0,COUNTA('[53]c3-17'!$A$13:$A$1002))</definedName>
    <definedName name="_c315_datum" localSheetId="2">OFFSET(#REF!,0,0,COUNTA(#REF!))</definedName>
    <definedName name="_c315_datum" localSheetId="6">OFFSET(#REF!,0,0,COUNTA(#REF!))</definedName>
    <definedName name="_c315_datum" localSheetId="21">OFFSET('[53]c3-17'!$A$13,0,0,COUNTA('[53]c3-17'!$A$13:$A$1002))</definedName>
    <definedName name="_c315_datum" localSheetId="22">OFFSET('[53]c3-17'!$A$13,0,0,COUNTA('[53]c3-17'!$A$13:$A$1002))</definedName>
    <definedName name="_c315_datum">OFFSET(#REF!,0,0,COUNTA(#REF!))</definedName>
    <definedName name="_c315_netwage" localSheetId="15">OFFSET('[53]c3-17'!$C$13,0,0,COUNTA('[53]c3-17'!$A$13:$A$1002))</definedName>
    <definedName name="_c315_netwage" localSheetId="20">OFFSET('[53]c3-17'!$C$13,0,0,COUNTA('[53]c3-17'!$A$13:$A$1002))</definedName>
    <definedName name="_c315_netwage" localSheetId="2">OFFSET(#REF!,0,0,COUNTA(#REF!))</definedName>
    <definedName name="_c315_netwage" localSheetId="6">OFFSET(#REF!,0,0,COUNTA(#REF!))</definedName>
    <definedName name="_c315_netwage" localSheetId="21">OFFSET('[53]c3-17'!$C$13,0,0,COUNTA('[53]c3-17'!$A$13:$A$1002))</definedName>
    <definedName name="_c315_netwage" localSheetId="22">OFFSET('[53]c3-17'!$C$13,0,0,COUNTA('[53]c3-17'!$A$13:$A$1002))</definedName>
    <definedName name="_c315_netwage">OFFSET(#REF!,0,0,COUNTA(#REF!))</definedName>
    <definedName name="_c315_retailsales" localSheetId="15">OFFSET('[53]c3-17'!$B$13,0,0,COUNTA('[53]c3-17'!$A$13:$A$1002))</definedName>
    <definedName name="_c315_retailsales" localSheetId="20">OFFSET('[53]c3-17'!$B$13,0,0,COUNTA('[53]c3-17'!$A$13:$A$1002))</definedName>
    <definedName name="_c315_retailsales" localSheetId="2">OFFSET(#REF!,0,0,COUNTA(#REF!))</definedName>
    <definedName name="_c315_retailsales" localSheetId="6">OFFSET(#REF!,0,0,COUNTA(#REF!))</definedName>
    <definedName name="_c315_retailsales" localSheetId="21">OFFSET('[53]c3-17'!$B$13,0,0,COUNTA('[53]c3-17'!$A$13:$A$1002))</definedName>
    <definedName name="_c315_retailsales" localSheetId="22">OFFSET('[53]c3-17'!$B$13,0,0,COUNTA('[53]c3-17'!$A$13:$A$1002))</definedName>
    <definedName name="_c315_retailsales">OFFSET(#REF!,0,0,COUNTA(#REF!))</definedName>
    <definedName name="_c316_bankconsumer" localSheetId="15">OFFSET('[53]c3-18'!$C$14,0,0,COUNTA('[53]c3-18'!$A$14:$A$1003))</definedName>
    <definedName name="_c316_bankconsumer" localSheetId="20">OFFSET('[53]c3-18'!$C$14,0,0,COUNTA('[53]c3-18'!$A$14:$A$1003))</definedName>
    <definedName name="_c316_bankconsumer" localSheetId="2">OFFSET(#REF!,0,0,COUNTA(#REF!))</definedName>
    <definedName name="_c316_bankconsumer" localSheetId="6">OFFSET(#REF!,0,0,COUNTA(#REF!))</definedName>
    <definedName name="_c316_bankconsumer" localSheetId="21">OFFSET('[53]c3-18'!$C$14,0,0,COUNTA('[53]c3-18'!$A$14:$A$1003))</definedName>
    <definedName name="_c316_bankconsumer" localSheetId="22">OFFSET('[53]c3-18'!$C$14,0,0,COUNTA('[53]c3-18'!$A$14:$A$1003))</definedName>
    <definedName name="_c316_bankconsumer">OFFSET(#REF!,0,0,COUNTA(#REF!))</definedName>
    <definedName name="_c316_bankhouse" localSheetId="15">OFFSET('[53]c3-18'!$B$14,0,0,COUNTA('[53]c3-18'!$A$14:$A$1003))</definedName>
    <definedName name="_c316_bankhouse" localSheetId="20">OFFSET('[53]c3-18'!$B$14,0,0,COUNTA('[53]c3-18'!$A$14:$A$1003))</definedName>
    <definedName name="_c316_bankhouse" localSheetId="2">OFFSET(#REF!,0,0,COUNTA(#REF!))</definedName>
    <definedName name="_c316_bankhouse" localSheetId="6">OFFSET(#REF!,0,0,COUNTA(#REF!))</definedName>
    <definedName name="_c316_bankhouse" localSheetId="21">OFFSET('[53]c3-18'!$B$14,0,0,COUNTA('[53]c3-18'!$A$14:$A$1003))</definedName>
    <definedName name="_c316_bankhouse" localSheetId="22">OFFSET('[53]c3-18'!$B$14,0,0,COUNTA('[53]c3-18'!$A$14:$A$1003))</definedName>
    <definedName name="_c316_bankhouse">OFFSET(#REF!,0,0,COUNTA(#REF!))</definedName>
    <definedName name="_c316_datum" localSheetId="15">OFFSET('[53]c3-18'!$A$14,0,0,COUNTA('[53]c3-18'!$A$14:$A$1003))</definedName>
    <definedName name="_c316_datum" localSheetId="20">OFFSET('[53]c3-18'!$A$14,0,0,COUNTA('[53]c3-18'!$A$14:$A$1003))</definedName>
    <definedName name="_c316_datum" localSheetId="2">OFFSET(#REF!,0,0,COUNTA(#REF!))</definedName>
    <definedName name="_c316_datum" localSheetId="6">OFFSET(#REF!,0,0,COUNTA(#REF!))</definedName>
    <definedName name="_c316_datum" localSheetId="21">OFFSET('[53]c3-18'!$A$14,0,0,COUNTA('[53]c3-18'!$A$14:$A$1003))</definedName>
    <definedName name="_c316_datum" localSheetId="22">OFFSET('[53]c3-18'!$A$14,0,0,COUNTA('[53]c3-18'!$A$14:$A$1003))</definedName>
    <definedName name="_c316_datum">OFFSET(#REF!,0,0,COUNTA(#REF!))</definedName>
    <definedName name="_c316_netflow" localSheetId="15">OFFSET('[53]c3-18'!$F$14,0,0,COUNTA('[53]c3-18'!$A$14:$A$1003))</definedName>
    <definedName name="_c316_netflow" localSheetId="20">OFFSET('[53]c3-18'!$F$14,0,0,COUNTA('[53]c3-18'!$A$14:$A$1003))</definedName>
    <definedName name="_c316_netflow" localSheetId="2">OFFSET(#REF!,0,0,COUNTA(#REF!))</definedName>
    <definedName name="_c316_netflow" localSheetId="6">OFFSET(#REF!,0,0,COUNTA(#REF!))</definedName>
    <definedName name="_c316_netflow" localSheetId="21">OFFSET('[53]c3-18'!$F$14,0,0,COUNTA('[53]c3-18'!$A$14:$A$1003))</definedName>
    <definedName name="_c316_netflow" localSheetId="22">OFFSET('[53]c3-18'!$F$14,0,0,COUNTA('[53]c3-18'!$A$14:$A$1003))</definedName>
    <definedName name="_c316_netflow">OFFSET(#REF!,0,0,COUNTA(#REF!))</definedName>
    <definedName name="_c316_nonbankconsumer" localSheetId="15">OFFSET('[53]c3-18'!$E$14,0,0,COUNTA('[53]c3-18'!$A$14:$A$1003))</definedName>
    <definedName name="_c316_nonbankconsumer" localSheetId="20">OFFSET('[53]c3-18'!$E$14,0,0,COUNTA('[53]c3-18'!$A$14:$A$1003))</definedName>
    <definedName name="_c316_nonbankconsumer" localSheetId="2">OFFSET(#REF!,0,0,COUNTA(#REF!))</definedName>
    <definedName name="_c316_nonbankconsumer" localSheetId="6">OFFSET(#REF!,0,0,COUNTA(#REF!))</definedName>
    <definedName name="_c316_nonbankconsumer" localSheetId="21">OFFSET('[53]c3-18'!$E$14,0,0,COUNTA('[53]c3-18'!$A$14:$A$1003))</definedName>
    <definedName name="_c316_nonbankconsumer" localSheetId="22">OFFSET('[53]c3-18'!$E$14,0,0,COUNTA('[53]c3-18'!$A$14:$A$1003))</definedName>
    <definedName name="_c316_nonbankconsumer">OFFSET(#REF!,0,0,COUNTA(#REF!))</definedName>
    <definedName name="_c316_nonbankhouse" localSheetId="15">OFFSET('[53]c3-18'!$D$14,0,0,COUNTA('[53]c3-18'!$A$14:$A$1003))</definedName>
    <definedName name="_c316_nonbankhouse" localSheetId="20">OFFSET('[53]c3-18'!$D$14,0,0,COUNTA('[53]c3-18'!$A$14:$A$1003))</definedName>
    <definedName name="_c316_nonbankhouse" localSheetId="2">OFFSET(#REF!,0,0,COUNTA(#REF!))</definedName>
    <definedName name="_c316_nonbankhouse" localSheetId="6">OFFSET(#REF!,0,0,COUNTA(#REF!))</definedName>
    <definedName name="_c316_nonbankhouse" localSheetId="21">OFFSET('[53]c3-18'!$D$14,0,0,COUNTA('[53]c3-18'!$A$14:$A$1003))</definedName>
    <definedName name="_c316_nonbankhouse" localSheetId="22">OFFSET('[53]c3-18'!$D$14,0,0,COUNTA('[53]c3-18'!$A$14:$A$1003))</definedName>
    <definedName name="_c316_nonbankhouse">OFFSET(#REF!,0,0,COUNTA(#REF!))</definedName>
    <definedName name="_c318_datum" localSheetId="15">OFFSET(#REF!,0,0,COUNTA(#REF!))</definedName>
    <definedName name="_c318_datum" localSheetId="20">OFFSET(#REF!,0,0,COUNTA(#REF!))</definedName>
    <definedName name="_c318_datum" localSheetId="21">OFFSET(#REF!,0,0,COUNTA(#REF!))</definedName>
    <definedName name="_c318_datum" localSheetId="22">OFFSET(#REF!,0,0,COUNTA(#REF!))</definedName>
    <definedName name="_c318_datum">OFFSET(#REF!,0,0,COUNTA(#REF!))</definedName>
    <definedName name="_c318_manufacturing" localSheetId="20">OFFSET(#REF!,0,0,COUNTA(#REF!))</definedName>
    <definedName name="_c318_manufacturing" localSheetId="21">OFFSET(#REF!,0,0,COUNTA(#REF!))</definedName>
    <definedName name="_c318_manufacturing" localSheetId="22">OFFSET(#REF!,0,0,COUNTA(#REF!))</definedName>
    <definedName name="_c318_manufacturing">OFFSET(#REF!,0,0,COUNTA(#REF!))</definedName>
    <definedName name="_c318_total" localSheetId="20">OFFSET(#REF!,0,0,COUNTA(#REF!))</definedName>
    <definedName name="_c318_total" localSheetId="21">OFFSET(#REF!,0,0,COUNTA(#REF!))</definedName>
    <definedName name="_c318_total" localSheetId="22">OFFSET(#REF!,0,0,COUNTA(#REF!))</definedName>
    <definedName name="_c318_total">OFFSET(#REF!,0,0,COUNTA(#REF!))</definedName>
    <definedName name="_c319_constructionpermit" localSheetId="15">OFFSET('[53]c3-20'!$C$12,0,0,COUNTA('[53]c3-20'!$A$12:$A$1001))</definedName>
    <definedName name="_c319_constructionpermit" localSheetId="20">OFFSET('[53]c3-20'!$C$12,0,0,COUNTA('[53]c3-20'!$A$12:$A$1001))</definedName>
    <definedName name="_c319_constructionpermit" localSheetId="2">OFFSET(#REF!,0,0,COUNTA(#REF!))</definedName>
    <definedName name="_c319_constructionpermit" localSheetId="6">OFFSET(#REF!,0,0,COUNTA(#REF!))</definedName>
    <definedName name="_c319_constructionpermit" localSheetId="21">OFFSET('[53]c3-20'!$C$12,0,0,COUNTA('[53]c3-20'!$A$12:$A$1001))</definedName>
    <definedName name="_c319_constructionpermit" localSheetId="22">OFFSET('[53]c3-20'!$C$12,0,0,COUNTA('[53]c3-20'!$A$12:$A$1001))</definedName>
    <definedName name="_c319_constructionpermit">OFFSET(#REF!,0,0,COUNTA(#REF!))</definedName>
    <definedName name="_c319_datum" localSheetId="15">OFFSET('[53]c3-20'!$A$12,0,0,COUNTA('[53]c3-20'!$A$12:$A$1001))</definedName>
    <definedName name="_c319_datum" localSheetId="20">OFFSET('[53]c3-20'!$A$12,0,0,COUNTA('[53]c3-20'!$A$12:$A$1001))</definedName>
    <definedName name="_c319_datum" localSheetId="2">OFFSET(#REF!,0,0,COUNTA(#REF!))</definedName>
    <definedName name="_c319_datum" localSheetId="6">OFFSET(#REF!,0,0,COUNTA(#REF!))</definedName>
    <definedName name="_c319_datum" localSheetId="21">OFFSET('[53]c3-20'!$A$12,0,0,COUNTA('[53]c3-20'!$A$12:$A$1001))</definedName>
    <definedName name="_c319_datum" localSheetId="22">OFFSET('[53]c3-20'!$A$12,0,0,COUNTA('[53]c3-20'!$A$12:$A$1001))</definedName>
    <definedName name="_c319_datum">OFFSET(#REF!,0,0,COUNTA(#REF!))</definedName>
    <definedName name="_c319_puttouse" localSheetId="15">OFFSET('[53]c3-20'!$B$12,0,0,COUNTA('[53]c3-20'!$A$12:$A$1001))</definedName>
    <definedName name="_c319_puttouse" localSheetId="20">OFFSET('[53]c3-20'!$B$12,0,0,COUNTA('[53]c3-20'!$A$12:$A$1001))</definedName>
    <definedName name="_c319_puttouse" localSheetId="2">OFFSET(#REF!,0,0,COUNTA(#REF!))</definedName>
    <definedName name="_c319_puttouse" localSheetId="6">OFFSET(#REF!,0,0,COUNTA(#REF!))</definedName>
    <definedName name="_c319_puttouse" localSheetId="21">OFFSET('[53]c3-20'!$B$12,0,0,COUNTA('[53]c3-20'!$A$12:$A$1001))</definedName>
    <definedName name="_c319_puttouse" localSheetId="22">OFFSET('[53]c3-20'!$B$12,0,0,COUNTA('[53]c3-20'!$A$12:$A$1001))</definedName>
    <definedName name="_c319_puttouse">OFFSET(#REF!,0,0,COUNTA(#REF!))</definedName>
    <definedName name="_c320_banklong" localSheetId="15">OFFSET('[53]c3-21'!$B$14,0,0,COUNTA('[53]c3-21'!$A$14:$A$1003))</definedName>
    <definedName name="_c320_banklong" localSheetId="20">OFFSET('[53]c3-21'!$B$14,0,0,COUNTA('[53]c3-21'!$A$14:$A$1003))</definedName>
    <definedName name="_c320_banklong" localSheetId="2">OFFSET(#REF!,0,0,COUNTA(#REF!))</definedName>
    <definedName name="_c320_banklong" localSheetId="6">OFFSET(#REF!,0,0,COUNTA(#REF!))</definedName>
    <definedName name="_c320_banklong" localSheetId="21">OFFSET('[53]c3-21'!$B$14,0,0,COUNTA('[53]c3-21'!$A$14:$A$1003))</definedName>
    <definedName name="_c320_banklong" localSheetId="22">OFFSET('[53]c3-21'!$B$14,0,0,COUNTA('[53]c3-21'!$A$14:$A$1003))</definedName>
    <definedName name="_c320_banklong">OFFSET(#REF!,0,0,COUNTA(#REF!))</definedName>
    <definedName name="_c320_bankshort" localSheetId="15">OFFSET('[53]c3-21'!$C$14,0,0,COUNTA('[53]c3-21'!$A$14:$A$1003))</definedName>
    <definedName name="_c320_bankshort" localSheetId="20">OFFSET('[53]c3-21'!$C$14,0,0,COUNTA('[53]c3-21'!$A$14:$A$1003))</definedName>
    <definedName name="_c320_bankshort" localSheetId="2">OFFSET(#REF!,0,0,COUNTA(#REF!))</definedName>
    <definedName name="_c320_bankshort" localSheetId="6">OFFSET(#REF!,0,0,COUNTA(#REF!))</definedName>
    <definedName name="_c320_bankshort" localSheetId="21">OFFSET('[53]c3-21'!$C$14,0,0,COUNTA('[53]c3-21'!$A$14:$A$1003))</definedName>
    <definedName name="_c320_bankshort" localSheetId="22">OFFSET('[53]c3-21'!$C$14,0,0,COUNTA('[53]c3-21'!$A$14:$A$1003))</definedName>
    <definedName name="_c320_bankshort">OFFSET(#REF!,0,0,COUNTA(#REF!))</definedName>
    <definedName name="_c320_datum" localSheetId="15">OFFSET('[53]c3-21'!$A$14,0,0,COUNTA('[53]c3-21'!$A$14:$A$1003))</definedName>
    <definedName name="_c320_datum" localSheetId="20">OFFSET('[53]c3-21'!$A$14,0,0,COUNTA('[53]c3-21'!$A$14:$A$1003))</definedName>
    <definedName name="_c320_datum" localSheetId="2">OFFSET(#REF!,0,0,COUNTA(#REF!))</definedName>
    <definedName name="_c320_datum" localSheetId="6">OFFSET(#REF!,0,0,COUNTA(#REF!))</definedName>
    <definedName name="_c320_datum" localSheetId="21">OFFSET('[53]c3-21'!$A$14,0,0,COUNTA('[53]c3-21'!$A$14:$A$1003))</definedName>
    <definedName name="_c320_datum" localSheetId="22">OFFSET('[53]c3-21'!$A$14,0,0,COUNTA('[53]c3-21'!$A$14:$A$1003))</definedName>
    <definedName name="_c320_datum">OFFSET(#REF!,0,0,COUNTA(#REF!))</definedName>
    <definedName name="_c320_nonbanklong" localSheetId="15">OFFSET('[53]c3-21'!$D$14,0,0,COUNTA('[53]c3-21'!$A$14:$A$1003))</definedName>
    <definedName name="_c320_nonbanklong" localSheetId="20">OFFSET('[53]c3-21'!$D$14,0,0,COUNTA('[53]c3-21'!$A$14:$A$1003))</definedName>
    <definedName name="_c320_nonbanklong" localSheetId="2">OFFSET(#REF!,0,0,COUNTA(#REF!))</definedName>
    <definedName name="_c320_nonbanklong" localSheetId="6">OFFSET(#REF!,0,0,COUNTA(#REF!))</definedName>
    <definedName name="_c320_nonbanklong" localSheetId="21">OFFSET('[53]c3-21'!$D$14,0,0,COUNTA('[53]c3-21'!$A$14:$A$1003))</definedName>
    <definedName name="_c320_nonbanklong" localSheetId="22">OFFSET('[53]c3-21'!$D$14,0,0,COUNTA('[53]c3-21'!$A$14:$A$1003))</definedName>
    <definedName name="_c320_nonbanklong">OFFSET(#REF!,0,0,COUNTA(#REF!))</definedName>
    <definedName name="_c320_nonbankshort" localSheetId="15">OFFSET('[53]c3-21'!$E$14,0,0,COUNTA('[53]c3-21'!$A$14:$A$1003))</definedName>
    <definedName name="_c320_nonbankshort" localSheetId="20">OFFSET('[53]c3-21'!$E$14,0,0,COUNTA('[53]c3-21'!$A$14:$A$1003))</definedName>
    <definedName name="_c320_nonbankshort" localSheetId="2">OFFSET(#REF!,0,0,COUNTA(#REF!))</definedName>
    <definedName name="_c320_nonbankshort" localSheetId="6">OFFSET(#REF!,0,0,COUNTA(#REF!))</definedName>
    <definedName name="_c320_nonbankshort" localSheetId="21">OFFSET('[53]c3-21'!$E$14,0,0,COUNTA('[53]c3-21'!$A$14:$A$1003))</definedName>
    <definedName name="_c320_nonbankshort" localSheetId="22">OFFSET('[53]c3-21'!$E$14,0,0,COUNTA('[53]c3-21'!$A$14:$A$1003))</definedName>
    <definedName name="_c320_nonbankshort">OFFSET(#REF!,0,0,COUNTA(#REF!))</definedName>
    <definedName name="_c320_total" localSheetId="15">OFFSET('[53]c3-21'!$F$14,0,0,COUNTA('[53]c3-21'!$A$14:$A$1003))</definedName>
    <definedName name="_c320_total" localSheetId="20">OFFSET('[53]c3-21'!$F$14,0,0,COUNTA('[53]c3-21'!$A$14:$A$1003))</definedName>
    <definedName name="_c320_total" localSheetId="2">OFFSET(#REF!,0,0,COUNTA(#REF!))</definedName>
    <definedName name="_c320_total" localSheetId="6">OFFSET(#REF!,0,0,COUNTA(#REF!))</definedName>
    <definedName name="_c320_total" localSheetId="21">OFFSET('[53]c3-21'!$F$14,0,0,COUNTA('[53]c3-21'!$A$14:$A$1003))</definedName>
    <definedName name="_c320_total" localSheetId="22">OFFSET('[53]c3-21'!$F$14,0,0,COUNTA('[53]c3-21'!$A$14:$A$1003))</definedName>
    <definedName name="_c320_total">OFFSET(#REF!,0,0,COUNTA(#REF!))</definedName>
    <definedName name="_c321_consumption" localSheetId="15">OFFSET('[53]c3-22'!$C$12,0,0,COUNTA('[53]c3-22'!$A$12:$A$1001))</definedName>
    <definedName name="_c321_consumption" localSheetId="20">OFFSET('[53]c3-22'!$C$12,0,0,COUNTA('[53]c3-22'!$A$12:$A$1001))</definedName>
    <definedName name="_c321_consumption" localSheetId="2">OFFSET(#REF!,0,0,COUNTA(#REF!))</definedName>
    <definedName name="_c321_consumption" localSheetId="6">OFFSET(#REF!,0,0,COUNTA(#REF!))</definedName>
    <definedName name="_c321_consumption" localSheetId="21">OFFSET('[53]c3-22'!$C$12,0,0,COUNTA('[53]c3-22'!$A$12:$A$1001))</definedName>
    <definedName name="_c321_consumption" localSheetId="22">OFFSET('[53]c3-22'!$C$12,0,0,COUNTA('[53]c3-22'!$A$12:$A$1001))</definedName>
    <definedName name="_c321_consumption">OFFSET(#REF!,0,0,COUNTA(#REF!))</definedName>
    <definedName name="_c321_datum" localSheetId="15">OFFSET('[53]c3-22'!$A$12,0,0,COUNTA('[53]c3-22'!$A$12:$A$1001))</definedName>
    <definedName name="_c321_datum" localSheetId="20">OFFSET('[53]c3-22'!$A$12,0,0,COUNTA('[53]c3-22'!$A$12:$A$1001))</definedName>
    <definedName name="_c321_datum" localSheetId="2">OFFSET(#REF!,0,0,COUNTA(#REF!))</definedName>
    <definedName name="_c321_datum" localSheetId="6">OFFSET(#REF!,0,0,COUNTA(#REF!))</definedName>
    <definedName name="_c321_datum" localSheetId="21">OFFSET('[53]c3-22'!$A$12,0,0,COUNTA('[53]c3-22'!$A$12:$A$1001))</definedName>
    <definedName name="_c321_datum" localSheetId="22">OFFSET('[53]c3-22'!$A$12,0,0,COUNTA('[53]c3-22'!$A$12:$A$1001))</definedName>
    <definedName name="_c321_datum">OFFSET(#REF!,0,0,COUNTA(#REF!))</definedName>
    <definedName name="_c321_governmentinvestment" localSheetId="15">OFFSET('[53]c3-22'!$D$12,0,0,COUNTA('[53]c3-22'!$A$12:$A$1001))</definedName>
    <definedName name="_c321_governmentinvestment" localSheetId="20">OFFSET('[53]c3-22'!$D$12,0,0,COUNTA('[53]c3-22'!$A$12:$A$1001))</definedName>
    <definedName name="_c321_governmentinvestment" localSheetId="2">OFFSET(#REF!,0,0,COUNTA(#REF!))</definedName>
    <definedName name="_c321_governmentinvestment" localSheetId="6">OFFSET(#REF!,0,0,COUNTA(#REF!))</definedName>
    <definedName name="_c321_governmentinvestment" localSheetId="21">OFFSET('[53]c3-22'!$D$12,0,0,COUNTA('[53]c3-22'!$A$12:$A$1001))</definedName>
    <definedName name="_c321_governmentinvestment" localSheetId="22">OFFSET('[53]c3-22'!$D$12,0,0,COUNTA('[53]c3-22'!$A$12:$A$1001))</definedName>
    <definedName name="_c321_governmentinvestment">OFFSET(#REF!,0,0,COUNTA(#REF!))</definedName>
    <definedName name="_c321_transfer" localSheetId="15">OFFSET('[53]c3-22'!$B$12,0,0,COUNTA('[53]c3-22'!$A$12:$A$1001))</definedName>
    <definedName name="_c321_transfer" localSheetId="20">OFFSET('[53]c3-22'!$B$12,0,0,COUNTA('[53]c3-22'!$A$12:$A$1001))</definedName>
    <definedName name="_c321_transfer" localSheetId="2">OFFSET(#REF!,0,0,COUNTA(#REF!))</definedName>
    <definedName name="_c321_transfer" localSheetId="6">OFFSET(#REF!,0,0,COUNTA(#REF!))</definedName>
    <definedName name="_c321_transfer" localSheetId="21">OFFSET('[53]c3-22'!$B$12,0,0,COUNTA('[53]c3-22'!$A$12:$A$1001))</definedName>
    <definedName name="_c321_transfer" localSheetId="22">OFFSET('[53]c3-22'!$B$12,0,0,COUNTA('[53]c3-22'!$A$12:$A$1001))</definedName>
    <definedName name="_c321_transfer">OFFSET(#REF!,0,0,COUNTA(#REF!))</definedName>
    <definedName name="_c322_contribution" localSheetId="15">OFFSET('[53]c3-23'!$C$13,0,0,COUNTA('[53]c3-23'!$A$13:$A$1002))</definedName>
    <definedName name="_c322_contribution" localSheetId="20">OFFSET('[53]c3-23'!$C$13,0,0,COUNTA('[53]c3-23'!$A$13:$A$1002))</definedName>
    <definedName name="_c322_contribution" localSheetId="2">OFFSET(#REF!,0,0,COUNTA(#REF!))</definedName>
    <definedName name="_c322_contribution" localSheetId="6">OFFSET(#REF!,0,0,COUNTA(#REF!))</definedName>
    <definedName name="_c322_contribution" localSheetId="21">OFFSET('[53]c3-23'!$C$13,0,0,COUNTA('[53]c3-23'!$A$13:$A$1002))</definedName>
    <definedName name="_c322_contribution" localSheetId="22">OFFSET('[53]c3-23'!$C$13,0,0,COUNTA('[53]c3-23'!$A$13:$A$1002))</definedName>
    <definedName name="_c322_contribution">OFFSET(#REF!,0,0,COUNTA(#REF!))</definedName>
    <definedName name="_c322_datum" localSheetId="15">OFFSET('[53]c3-23'!$A$13,0,0,COUNTA('[53]c3-23'!$A$13:$A$1002))</definedName>
    <definedName name="_c322_datum" localSheetId="20">OFFSET('[53]c3-23'!$A$13,0,0,COUNTA('[53]c3-23'!$A$13:$A$1002))</definedName>
    <definedName name="_c322_datum" localSheetId="2">OFFSET(#REF!,0,0,COUNTA(#REF!))</definedName>
    <definedName name="_c322_datum" localSheetId="6">OFFSET(#REF!,0,0,COUNTA(#REF!))</definedName>
    <definedName name="_c322_datum" localSheetId="21">OFFSET('[53]c3-23'!$A$13,0,0,COUNTA('[53]c3-23'!$A$13:$A$1002))</definedName>
    <definedName name="_c322_datum" localSheetId="22">OFFSET('[53]c3-23'!$A$13,0,0,COUNTA('[53]c3-23'!$A$13:$A$1002))</definedName>
    <definedName name="_c322_datum">OFFSET(#REF!,0,0,COUNTA(#REF!))</definedName>
    <definedName name="_c322_inventories" localSheetId="15">OFFSET('[53]c3-23'!$B$13,0,0,COUNTA('[53]c3-23'!$A$13:$A$1002))</definedName>
    <definedName name="_c322_inventories" localSheetId="20">OFFSET('[53]c3-23'!$B$13,0,0,COUNTA('[53]c3-23'!$A$13:$A$1002))</definedName>
    <definedName name="_c322_inventories" localSheetId="2">OFFSET(#REF!,0,0,COUNTA(#REF!))</definedName>
    <definedName name="_c322_inventories" localSheetId="6">OFFSET(#REF!,0,0,COUNTA(#REF!))</definedName>
    <definedName name="_c322_inventories" localSheetId="21">OFFSET('[53]c3-23'!$B$13,0,0,COUNTA('[53]c3-23'!$A$13:$A$1002))</definedName>
    <definedName name="_c322_inventories" localSheetId="22">OFFSET('[53]c3-23'!$B$13,0,0,COUNTA('[53]c3-23'!$A$13:$A$1002))</definedName>
    <definedName name="_c322_inventories">OFFSET(#REF!,0,0,COUNTA(#REF!))</definedName>
    <definedName name="_c324a_datum" localSheetId="15">OFFSET(#REF!,0,0,COUNTA(#REF!))</definedName>
    <definedName name="_c324a_datum" localSheetId="20">OFFSET(#REF!,0,0,COUNTA(#REF!))</definedName>
    <definedName name="_c324a_datum" localSheetId="21">OFFSET(#REF!,0,0,COUNTA(#REF!))</definedName>
    <definedName name="_c324a_datum" localSheetId="22">OFFSET(#REF!,0,0,COUNTA(#REF!))</definedName>
    <definedName name="_c324a_datum">OFFSET(#REF!,0,0,COUNTA(#REF!))</definedName>
    <definedName name="_c324a_demand" localSheetId="20">OFFSET(#REF!,0,0,COUNTA(#REF!))</definedName>
    <definedName name="_c324a_demand" localSheetId="21">OFFSET(#REF!,0,0,COUNTA(#REF!))</definedName>
    <definedName name="_c324a_demand" localSheetId="22">OFFSET(#REF!,0,0,COUNTA(#REF!))</definedName>
    <definedName name="_c324a_demand">OFFSET(#REF!,0,0,COUNTA(#REF!))</definedName>
    <definedName name="_c324a_resources" localSheetId="20">OFFSET(#REF!,0,0,COUNTA(#REF!))</definedName>
    <definedName name="_c324a_resources" localSheetId="21">OFFSET(#REF!,0,0,COUNTA(#REF!))</definedName>
    <definedName name="_c324a_resources" localSheetId="22">OFFSET(#REF!,0,0,COUNTA(#REF!))</definedName>
    <definedName name="_c324a_resources">OFFSET(#REF!,0,0,COUNTA(#REF!))</definedName>
    <definedName name="_c324b_datum_eng" localSheetId="20">OFFSET(#REF!,0,0,COUNTA(#REF!))</definedName>
    <definedName name="_c324b_datum_eng" localSheetId="21">OFFSET(#REF!,0,0,COUNTA(#REF!))</definedName>
    <definedName name="_c324b_datum_eng" localSheetId="22">OFFSET(#REF!,0,0,COUNTA(#REF!))</definedName>
    <definedName name="_c324b_datum_eng">OFFSET(#REF!,0,0,COUNTA(#REF!))</definedName>
    <definedName name="_c324b_datum_hun" localSheetId="20">OFFSET(#REF!,0,0,COUNTA(#REF!))</definedName>
    <definedName name="_c324b_datum_hun" localSheetId="21">OFFSET(#REF!,0,0,COUNTA(#REF!))</definedName>
    <definedName name="_c324b_datum_hun" localSheetId="22">OFFSET(#REF!,0,0,COUNTA(#REF!))</definedName>
    <definedName name="_c324b_datum_hun">OFFSET(#REF!,0,0,COUNTA(#REF!))</definedName>
    <definedName name="_c324b_financing" localSheetId="20">OFFSET(#REF!,0,0,COUNTA(#REF!))</definedName>
    <definedName name="_c324b_financing" localSheetId="21">OFFSET(#REF!,0,0,COUNTA(#REF!))</definedName>
    <definedName name="_c324b_financing" localSheetId="22">OFFSET(#REF!,0,0,COUNTA(#REF!))</definedName>
    <definedName name="_c324b_financing">OFFSET(#REF!,0,0,COUNTA(#REF!))</definedName>
    <definedName name="_c324b_investment" localSheetId="20">OFFSET(#REF!,0,0,COUNTA(#REF!))</definedName>
    <definedName name="_c324b_investment" localSheetId="21">OFFSET(#REF!,0,0,COUNTA(#REF!))</definedName>
    <definedName name="_c324b_investment" localSheetId="22">OFFSET(#REF!,0,0,COUNTA(#REF!))</definedName>
    <definedName name="_c324b_investment">OFFSET(#REF!,0,0,COUNTA(#REF!))</definedName>
    <definedName name="_c324b_macro" localSheetId="20">OFFSET(#REF!,0,0,COUNTA(#REF!))</definedName>
    <definedName name="_c324b_macro" localSheetId="21">OFFSET(#REF!,0,0,COUNTA(#REF!))</definedName>
    <definedName name="_c324b_macro" localSheetId="22">OFFSET(#REF!,0,0,COUNTA(#REF!))</definedName>
    <definedName name="_c324b_macro">OFFSET(#REF!,0,0,COUNTA(#REF!))</definedName>
    <definedName name="_c324b_market" localSheetId="20">OFFSET(#REF!,0,0,COUNTA(#REF!))</definedName>
    <definedName name="_c324b_market" localSheetId="21">OFFSET(#REF!,0,0,COUNTA(#REF!))</definedName>
    <definedName name="_c324b_market" localSheetId="22">OFFSET(#REF!,0,0,COUNTA(#REF!))</definedName>
    <definedName name="_c324b_market">OFFSET(#REF!,0,0,COUNTA(#REF!))</definedName>
    <definedName name="_c324b_MFB_indicator" localSheetId="20">OFFSET(#REF!,0,0,COUNTA(#REF!))</definedName>
    <definedName name="_c324b_MFB_indicator" localSheetId="21">OFFSET(#REF!,0,0,COUNTA(#REF!))</definedName>
    <definedName name="_c324b_MFB_indicator" localSheetId="22">OFFSET(#REF!,0,0,COUNTA(#REF!))</definedName>
    <definedName name="_c324b_MFB_indicator">OFFSET(#REF!,0,0,COUNTA(#REF!))</definedName>
    <definedName name="_c325_datum" localSheetId="15">OFFSET('[53]c3-25'!$A$10,0,0,COUNTA('[53]c3-25'!$A$10:$A$999))</definedName>
    <definedName name="_c325_datum" localSheetId="20">OFFSET('[53]c3-25'!$A$10,0,0,COUNTA('[53]c3-25'!$A$10:$A$999))</definedName>
    <definedName name="_c325_datum" localSheetId="2">OFFSET(#REF!,0,0,COUNTA(#REF!))</definedName>
    <definedName name="_c325_datum" localSheetId="6">OFFSET(#REF!,0,0,COUNTA(#REF!))</definedName>
    <definedName name="_c325_datum" localSheetId="21">OFFSET('[53]c3-25'!$A$10,0,0,COUNTA('[53]c3-25'!$A$10:$A$999))</definedName>
    <definedName name="_c325_datum" localSheetId="22">OFFSET('[53]c3-25'!$A$10,0,0,COUNTA('[53]c3-25'!$A$10:$A$999))</definedName>
    <definedName name="_c325_datum">OFFSET(#REF!,0,0,COUNTA(#REF!))</definedName>
    <definedName name="_c325_datum_hun" localSheetId="15">OFFSET('[53]c3-25'!$D$10,0,0,COUNTA('[53]c3-25'!$A$10:$A$999))</definedName>
    <definedName name="_c325_datum_hun" localSheetId="20">OFFSET('[53]c3-25'!$D$10,0,0,COUNTA('[53]c3-25'!$A$10:$A$999))</definedName>
    <definedName name="_c325_datum_hun" localSheetId="2">OFFSET(#REF!,0,0,COUNTA(#REF!))</definedName>
    <definedName name="_c325_datum_hun" localSheetId="6">OFFSET(#REF!,0,0,COUNTA(#REF!))</definedName>
    <definedName name="_c325_datum_hun" localSheetId="21">OFFSET('[53]c3-25'!$D$10,0,0,COUNTA('[53]c3-25'!$A$10:$A$999))</definedName>
    <definedName name="_c325_datum_hun" localSheetId="22">OFFSET('[53]c3-25'!$D$10,0,0,COUNTA('[53]c3-25'!$A$10:$A$999))</definedName>
    <definedName name="_c325_datum_hun">OFFSET(#REF!,0,0,COUNTA(#REF!))</definedName>
    <definedName name="_c325_qoq_growth" localSheetId="15">OFFSET('[53]c3-25'!$C$10,0,0,COUNTA('[53]c3-25'!$A$10:$A$999))</definedName>
    <definedName name="_c325_qoq_growth" localSheetId="20">OFFSET('[53]c3-25'!$C$10,0,0,COUNTA('[53]c3-25'!$A$10:$A$999))</definedName>
    <definedName name="_c325_qoq_growth" localSheetId="2">OFFSET(#REF!,0,0,COUNTA(#REF!))</definedName>
    <definedName name="_c325_qoq_growth" localSheetId="6">OFFSET(#REF!,0,0,COUNTA(#REF!))</definedName>
    <definedName name="_c325_qoq_growth" localSheetId="21">OFFSET('[53]c3-25'!$C$10,0,0,COUNTA('[53]c3-25'!$A$10:$A$999))</definedName>
    <definedName name="_c325_qoq_growth" localSheetId="22">OFFSET('[53]c3-25'!$C$10,0,0,COUNTA('[53]c3-25'!$A$10:$A$999))</definedName>
    <definedName name="_c325_qoq_growth">OFFSET(#REF!,0,0,COUNTA(#REF!))</definedName>
    <definedName name="_c325_yoy_growth" localSheetId="15">OFFSET('[53]c3-25'!$B$10,0,0,COUNTA('[53]c3-25'!$A$10:$A$999))</definedName>
    <definedName name="_c325_yoy_growth" localSheetId="20">OFFSET('[53]c3-25'!$B$10,0,0,COUNTA('[53]c3-25'!$A$10:$A$999))</definedName>
    <definedName name="_c325_yoy_growth" localSheetId="2">OFFSET(#REF!,0,0,COUNTA(#REF!))</definedName>
    <definedName name="_c325_yoy_growth" localSheetId="6">OFFSET(#REF!,0,0,COUNTA(#REF!))</definedName>
    <definedName name="_c325_yoy_growth" localSheetId="21">OFFSET('[53]c3-25'!$B$10,0,0,COUNTA('[53]c3-25'!$A$10:$A$999))</definedName>
    <definedName name="_c325_yoy_growth" localSheetId="22">OFFSET('[53]c3-25'!$B$10,0,0,COUNTA('[53]c3-25'!$A$10:$A$999))</definedName>
    <definedName name="_c325_yoy_growth">OFFSET(#REF!,0,0,COUNTA(#REF!))</definedName>
    <definedName name="_c326_agriculture" localSheetId="15">OFFSET('[53]c3-26'!$B$37,0,0,COUNTA('[53]c3-26'!$A$37:$A$1001))</definedName>
    <definedName name="_c326_agriculture" localSheetId="20">OFFSET('[53]c3-26'!$B$37,0,0,COUNTA('[53]c3-26'!$A$37:$A$1001))</definedName>
    <definedName name="_c326_agriculture" localSheetId="2">OFFSET(#REF!,0,0,COUNTA(#REF!))</definedName>
    <definedName name="_c326_agriculture" localSheetId="6">OFFSET(#REF!,0,0,COUNTA(#REF!))</definedName>
    <definedName name="_c326_agriculture" localSheetId="21">OFFSET('[53]c3-26'!$B$37,0,0,COUNTA('[53]c3-26'!$A$37:$A$1001))</definedName>
    <definedName name="_c326_agriculture" localSheetId="22">OFFSET('[53]c3-26'!$B$37,0,0,COUNTA('[53]c3-26'!$A$37:$A$1001))</definedName>
    <definedName name="_c326_agriculture">OFFSET(#REF!,0,0,COUNTA(#REF!))</definedName>
    <definedName name="_c326_construction" localSheetId="15">OFFSET('[53]c3-26'!$D$37,0,0,COUNTA('[53]c3-26'!$A$37:$A$1001))</definedName>
    <definedName name="_c326_construction" localSheetId="20">OFFSET('[53]c3-26'!$D$37,0,0,COUNTA('[53]c3-26'!$A$37:$A$1001))</definedName>
    <definedName name="_c326_construction" localSheetId="2">OFFSET(#REF!,0,0,COUNTA(#REF!))</definedName>
    <definedName name="_c326_construction" localSheetId="6">OFFSET(#REF!,0,0,COUNTA(#REF!))</definedName>
    <definedName name="_c326_construction" localSheetId="21">OFFSET('[53]c3-26'!$D$37,0,0,COUNTA('[53]c3-26'!$A$37:$A$1001))</definedName>
    <definedName name="_c326_construction" localSheetId="22">OFFSET('[53]c3-26'!$D$37,0,0,COUNTA('[53]c3-26'!$A$37:$A$1001))</definedName>
    <definedName name="_c326_construction">OFFSET(#REF!,0,0,COUNTA(#REF!))</definedName>
    <definedName name="_c326_datum" localSheetId="15">OFFSET('[53]c3-26'!$A$37,0,0,COUNTA('[53]c3-26'!$A$37:$A$1001))</definedName>
    <definedName name="_c326_datum" localSheetId="20">OFFSET('[53]c3-26'!$A$37,0,0,COUNTA('[53]c3-26'!$A$37:$A$1001))</definedName>
    <definedName name="_c326_datum" localSheetId="2">OFFSET(#REF!,0,0,COUNTA(#REF!))</definedName>
    <definedName name="_c326_datum" localSheetId="6">OFFSET(#REF!,0,0,COUNTA(#REF!))</definedName>
    <definedName name="_c326_datum" localSheetId="21">OFFSET('[53]c3-26'!$A$37,0,0,COUNTA('[53]c3-26'!$A$37:$A$1001))</definedName>
    <definedName name="_c326_datum" localSheetId="22">OFFSET('[53]c3-26'!$A$37,0,0,COUNTA('[53]c3-26'!$A$37:$A$1001))</definedName>
    <definedName name="_c326_datum">OFFSET(#REF!,0,0,COUNTA(#REF!))</definedName>
    <definedName name="_c326_GDP" localSheetId="15">OFFSET('[53]c3-26'!$H$37,0,0,COUNTA('[53]c3-26'!$A$37:$A$1001))</definedName>
    <definedName name="_c326_GDP" localSheetId="20">OFFSET('[53]c3-26'!$H$37,0,0,COUNTA('[53]c3-26'!$A$37:$A$1001))</definedName>
    <definedName name="_c326_GDP" localSheetId="2">OFFSET(#REF!,0,0,COUNTA(#REF!))</definedName>
    <definedName name="_c326_GDP" localSheetId="6">OFFSET(#REF!,0,0,COUNTA(#REF!))</definedName>
    <definedName name="_c326_GDP" localSheetId="21">OFFSET('[53]c3-26'!$H$37,0,0,COUNTA('[53]c3-26'!$A$37:$A$1001))</definedName>
    <definedName name="_c326_GDP" localSheetId="22">OFFSET('[53]c3-26'!$H$37,0,0,COUNTA('[53]c3-26'!$A$37:$A$1001))</definedName>
    <definedName name="_c326_GDP">OFFSET(#REF!,0,0,COUNTA(#REF!))</definedName>
    <definedName name="_c326_industry" localSheetId="15">OFFSET('[53]c3-26'!$C$37,0,0,COUNTA('[53]c3-26'!$A$37:$A$1001))</definedName>
    <definedName name="_c326_industry" localSheetId="20">OFFSET('[53]c3-26'!$C$37,0,0,COUNTA('[53]c3-26'!$A$37:$A$1001))</definedName>
    <definedName name="_c326_industry" localSheetId="2">OFFSET(#REF!,0,0,COUNTA(#REF!))</definedName>
    <definedName name="_c326_industry" localSheetId="6">OFFSET(#REF!,0,0,COUNTA(#REF!))</definedName>
    <definedName name="_c326_industry" localSheetId="21">OFFSET('[53]c3-26'!$C$37,0,0,COUNTA('[53]c3-26'!$A$37:$A$1001))</definedName>
    <definedName name="_c326_industry" localSheetId="22">OFFSET('[53]c3-26'!$C$37,0,0,COUNTA('[53]c3-26'!$A$37:$A$1001))</definedName>
    <definedName name="_c326_industry">OFFSET(#REF!,0,0,COUNTA(#REF!))</definedName>
    <definedName name="_c326_marketservices" localSheetId="15">OFFSET('[53]c3-26'!$G$37,0,0,COUNTA('[53]c3-26'!$A$37:$A$1001))</definedName>
    <definedName name="_c326_marketservices" localSheetId="20">OFFSET('[53]c3-26'!$G$37,0,0,COUNTA('[53]c3-26'!$A$37:$A$1001))</definedName>
    <definedName name="_c326_marketservices" localSheetId="2">OFFSET(#REF!,0,0,COUNTA(#REF!))</definedName>
    <definedName name="_c326_marketservices" localSheetId="6">OFFSET(#REF!,0,0,COUNTA(#REF!))</definedName>
    <definedName name="_c326_marketservices" localSheetId="21">OFFSET('[53]c3-26'!$G$37,0,0,COUNTA('[53]c3-26'!$A$37:$A$1001))</definedName>
    <definedName name="_c326_marketservices" localSheetId="22">OFFSET('[53]c3-26'!$G$37,0,0,COUNTA('[53]c3-26'!$A$37:$A$1001))</definedName>
    <definedName name="_c326_marketservices">OFFSET(#REF!,0,0,COUNTA(#REF!))</definedName>
    <definedName name="_c326_publicservices" localSheetId="15">OFFSET('[53]c3-26'!$E$37,0,0,COUNTA('[53]c3-26'!$A$37:$A$1001))</definedName>
    <definedName name="_c326_publicservices" localSheetId="20">OFFSET('[53]c3-26'!$E$37,0,0,COUNTA('[53]c3-26'!$A$37:$A$1001))</definedName>
    <definedName name="_c326_publicservices" localSheetId="2">OFFSET(#REF!,0,0,COUNTA(#REF!))</definedName>
    <definedName name="_c326_publicservices" localSheetId="6">OFFSET(#REF!,0,0,COUNTA(#REF!))</definedName>
    <definedName name="_c326_publicservices" localSheetId="21">OFFSET('[53]c3-26'!$E$37,0,0,COUNTA('[53]c3-26'!$A$37:$A$1001))</definedName>
    <definedName name="_c326_publicservices" localSheetId="22">OFFSET('[53]c3-26'!$E$37,0,0,COUNTA('[53]c3-26'!$A$37:$A$1001))</definedName>
    <definedName name="_c326_publicservices">OFFSET(#REF!,0,0,COUNTA(#REF!))</definedName>
    <definedName name="_c326_taxes" localSheetId="15">OFFSET('[53]c3-26'!$F$37,0,0,COUNTA('[53]c3-26'!$A$37:$A$1001))</definedName>
    <definedName name="_c326_taxes" localSheetId="20">OFFSET('[53]c3-26'!$F$37,0,0,COUNTA('[53]c3-26'!$A$37:$A$1001))</definedName>
    <definedName name="_c326_taxes" localSheetId="2">OFFSET(#REF!,0,0,COUNTA(#REF!))</definedName>
    <definedName name="_c326_taxes" localSheetId="6">OFFSET(#REF!,0,0,COUNTA(#REF!))</definedName>
    <definedName name="_c326_taxes" localSheetId="21">OFFSET('[53]c3-26'!$F$37,0,0,COUNTA('[53]c3-26'!$A$37:$A$1001))</definedName>
    <definedName name="_c326_taxes" localSheetId="22">OFFSET('[53]c3-26'!$F$37,0,0,COUNTA('[53]c3-26'!$A$37:$A$1001))</definedName>
    <definedName name="_c326_taxes">OFFSET(#REF!,0,0,COUNTA(#REF!))</definedName>
    <definedName name="_c327_automobile" localSheetId="15">OFFSET('[53]c3-27'!$C$10,0,0,COUNTA('[53]c3-27'!$A$10:$A$999))</definedName>
    <definedName name="_c327_automobile" localSheetId="20">OFFSET('[53]c3-27'!$C$10,0,0,COUNTA('[53]c3-27'!$A$10:$A$999))</definedName>
    <definedName name="_c327_automobile" localSheetId="2">OFFSET(#REF!,0,0,COUNTA(#REF!))</definedName>
    <definedName name="_c327_automobile" localSheetId="6">OFFSET(#REF!,0,0,COUNTA(#REF!))</definedName>
    <definedName name="_c327_automobile" localSheetId="21">OFFSET('[53]c3-27'!$C$10,0,0,COUNTA('[53]c3-27'!$A$10:$A$999))</definedName>
    <definedName name="_c327_automobile" localSheetId="22">OFFSET('[53]c3-27'!$C$10,0,0,COUNTA('[53]c3-27'!$A$10:$A$999))</definedName>
    <definedName name="_c327_automobile">OFFSET(#REF!,0,0,COUNTA(#REF!))</definedName>
    <definedName name="_c327_datum" localSheetId="15">OFFSET('[53]c3-27'!$A$10,0,0,COUNTA('[53]c3-27'!$A$10:$A$999))</definedName>
    <definedName name="_c327_datum" localSheetId="20">OFFSET('[53]c3-27'!$A$10,0,0,COUNTA('[53]c3-27'!$A$10:$A$999))</definedName>
    <definedName name="_c327_datum" localSheetId="2">OFFSET(#REF!,0,0,COUNTA(#REF!))</definedName>
    <definedName name="_c327_datum" localSheetId="6">OFFSET(#REF!,0,0,COUNTA(#REF!))</definedName>
    <definedName name="_c327_datum" localSheetId="21">OFFSET('[53]c3-27'!$A$10,0,0,COUNTA('[53]c3-27'!$A$10:$A$999))</definedName>
    <definedName name="_c327_datum" localSheetId="22">OFFSET('[53]c3-27'!$A$10,0,0,COUNTA('[53]c3-27'!$A$10:$A$999))</definedName>
    <definedName name="_c327_datum">OFFSET(#REF!,0,0,COUNTA(#REF!))</definedName>
    <definedName name="_c327_electronics" localSheetId="15">OFFSET('[53]c3-27'!$B$10,0,0,COUNTA('[53]c3-27'!$A$10:$A$999))</definedName>
    <definedName name="_c327_electronics" localSheetId="20">OFFSET('[53]c3-27'!$B$10,0,0,COUNTA('[53]c3-27'!$A$10:$A$999))</definedName>
    <definedName name="_c327_electronics" localSheetId="2">OFFSET(#REF!,0,0,COUNTA(#REF!))</definedName>
    <definedName name="_c327_electronics" localSheetId="6">OFFSET(#REF!,0,0,COUNTA(#REF!))</definedName>
    <definedName name="_c327_electronics" localSheetId="21">OFFSET('[53]c3-27'!$B$10,0,0,COUNTA('[53]c3-27'!$A$10:$A$999))</definedName>
    <definedName name="_c327_electronics" localSheetId="22">OFFSET('[53]c3-27'!$B$10,0,0,COUNTA('[53]c3-27'!$A$10:$A$999))</definedName>
    <definedName name="_c327_electronics">OFFSET(#REF!,0,0,COUNTA(#REF!))</definedName>
    <definedName name="_c327_industry" localSheetId="15">OFFSET('[53]c3-27'!$D$10,0,0,COUNTA('[53]c3-27'!$A$10:$A$999))</definedName>
    <definedName name="_c327_industry" localSheetId="20">OFFSET('[53]c3-27'!$D$10,0,0,COUNTA('[53]c3-27'!$A$10:$A$999))</definedName>
    <definedName name="_c327_industry" localSheetId="2">OFFSET(#REF!,0,0,COUNTA(#REF!))</definedName>
    <definedName name="_c327_industry" localSheetId="6">OFFSET(#REF!,0,0,COUNTA(#REF!))</definedName>
    <definedName name="_c327_industry" localSheetId="21">OFFSET('[53]c3-27'!$D$10,0,0,COUNTA('[53]c3-27'!$A$10:$A$999))</definedName>
    <definedName name="_c327_industry" localSheetId="22">OFFSET('[53]c3-27'!$D$10,0,0,COUNTA('[53]c3-27'!$A$10:$A$999))</definedName>
    <definedName name="_c327_industry">OFFSET(#REF!,0,0,COUNTA(#REF!))</definedName>
    <definedName name="_c327_other" localSheetId="15">OFFSET('[53]c3-27'!$E$10,0,0,COUNTA('[53]c3-27'!$A$10:$A$999))</definedName>
    <definedName name="_c327_other" localSheetId="20">OFFSET('[53]c3-27'!$E$10,0,0,COUNTA('[53]c3-27'!$A$10:$A$999))</definedName>
    <definedName name="_c327_other" localSheetId="2">OFFSET(#REF!,0,0,COUNTA(#REF!))</definedName>
    <definedName name="_c327_other" localSheetId="6">OFFSET(#REF!,0,0,COUNTA(#REF!))</definedName>
    <definedName name="_c327_other" localSheetId="21">OFFSET('[53]c3-27'!$E$10,0,0,COUNTA('[53]c3-27'!$A$10:$A$999))</definedName>
    <definedName name="_c327_other" localSheetId="22">OFFSET('[53]c3-27'!$E$10,0,0,COUNTA('[53]c3-27'!$A$10:$A$999))</definedName>
    <definedName name="_c327_other">OFFSET(#REF!,0,0,COUNTA(#REF!))</definedName>
    <definedName name="_c328_datum" localSheetId="15">OFFSET('[53]c3-28'!$A$9,0,0,COUNTA('[53]c3-28'!$A$9:$A$998))</definedName>
    <definedName name="_c328_datum" localSheetId="20">OFFSET('[53]c3-28'!$A$9,0,0,COUNTA('[53]c3-28'!$A$9:$A$998))</definedName>
    <definedName name="_c328_datum" localSheetId="2">OFFSET(#REF!,0,0,COUNTA(#REF!))</definedName>
    <definedName name="_c328_datum" localSheetId="6">OFFSET(#REF!,0,0,COUNTA(#REF!))</definedName>
    <definedName name="_c328_datum" localSheetId="21">OFFSET('[53]c3-28'!$A$9,0,0,COUNTA('[53]c3-28'!$A$9:$A$998))</definedName>
    <definedName name="_c328_datum" localSheetId="22">OFFSET('[53]c3-28'!$A$9,0,0,COUNTA('[53]c3-28'!$A$9:$A$998))</definedName>
    <definedName name="_c328_datum">OFFSET(#REF!,0,0,COUNTA(#REF!))</definedName>
    <definedName name="_c328_ESI" localSheetId="15">OFFSET('[53]c3-28'!$C$9,0,0,COUNTA('[53]c3-28'!$A$9:$A$998))</definedName>
    <definedName name="_c328_ESI" localSheetId="20">OFFSET('[53]c3-28'!$C$9,0,0,COUNTA('[53]c3-28'!$A$9:$A$998))</definedName>
    <definedName name="_c328_ESI" localSheetId="2">OFFSET(#REF!,0,0,COUNTA(#REF!))</definedName>
    <definedName name="_c328_ESI" localSheetId="6">OFFSET(#REF!,0,0,COUNTA(#REF!))</definedName>
    <definedName name="_c328_ESI" localSheetId="21">OFFSET('[53]c3-28'!$C$9,0,0,COUNTA('[53]c3-28'!$A$9:$A$998))</definedName>
    <definedName name="_c328_ESI" localSheetId="22">OFFSET('[53]c3-28'!$C$9,0,0,COUNTA('[53]c3-28'!$A$9:$A$998))</definedName>
    <definedName name="_c328_ESI">OFFSET(#REF!,0,0,COUNTA(#REF!))</definedName>
    <definedName name="_c328_neworders" localSheetId="15">OFFSET('[53]c3-28'!$B$9,0,0,COUNTA('[53]c3-28'!$A$9:$A$998))</definedName>
    <definedName name="_c328_neworders" localSheetId="20">OFFSET('[53]c3-28'!$B$9,0,0,COUNTA('[53]c3-28'!$A$9:$A$998))</definedName>
    <definedName name="_c328_neworders" localSheetId="2">OFFSET(#REF!,0,0,COUNTA(#REF!))</definedName>
    <definedName name="_c328_neworders" localSheetId="6">OFFSET(#REF!,0,0,COUNTA(#REF!))</definedName>
    <definedName name="_c328_neworders" localSheetId="21">OFFSET('[53]c3-28'!$B$9,0,0,COUNTA('[53]c3-28'!$A$9:$A$998))</definedName>
    <definedName name="_c328_neworders" localSheetId="22">OFFSET('[53]c3-28'!$B$9,0,0,COUNTA('[53]c3-28'!$A$9:$A$998))</definedName>
    <definedName name="_c328_neworders">OFFSET(#REF!,0,0,COUNTA(#REF!))</definedName>
    <definedName name="_c329_construction" localSheetId="15">OFFSET('[53]c3-29'!$B$12,0,0,COUNTA('[53]c3-29'!$A$12:$A$1001))</definedName>
    <definedName name="_c329_construction" localSheetId="20">OFFSET('[53]c3-29'!$B$12,0,0,COUNTA('[53]c3-29'!$A$12:$A$1001))</definedName>
    <definedName name="_c329_construction" localSheetId="2">OFFSET(#REF!,0,0,COUNTA(#REF!))</definedName>
    <definedName name="_c329_construction" localSheetId="6">OFFSET(#REF!,0,0,COUNTA(#REF!))</definedName>
    <definedName name="_c329_construction" localSheetId="21">OFFSET('[53]c3-29'!$B$12,0,0,COUNTA('[53]c3-29'!$A$12:$A$1001))</definedName>
    <definedName name="_c329_construction" localSheetId="22">OFFSET('[53]c3-29'!$B$12,0,0,COUNTA('[53]c3-29'!$A$12:$A$1001))</definedName>
    <definedName name="_c329_construction">OFFSET(#REF!,0,0,COUNTA(#REF!))</definedName>
    <definedName name="_c329_constructionorder" localSheetId="15">OFFSET('[53]c3-29'!$C$12,0,0,COUNTA('[53]c3-29'!$A$12:$A$1001))</definedName>
    <definedName name="_c329_constructionorder" localSheetId="20">OFFSET('[53]c3-29'!$C$12,0,0,COUNTA('[53]c3-29'!$A$12:$A$1001))</definedName>
    <definedName name="_c329_constructionorder" localSheetId="2">OFFSET(#REF!,0,0,COUNTA(#REF!))</definedName>
    <definedName name="_c329_constructionorder" localSheetId="6">OFFSET(#REF!,0,0,COUNTA(#REF!))</definedName>
    <definedName name="_c329_constructionorder" localSheetId="21">OFFSET('[53]c3-29'!$C$12,0,0,COUNTA('[53]c3-29'!$A$12:$A$1001))</definedName>
    <definedName name="_c329_constructionorder" localSheetId="22">OFFSET('[53]c3-29'!$C$12,0,0,COUNTA('[53]c3-29'!$A$12:$A$1001))</definedName>
    <definedName name="_c329_constructionorder">OFFSET(#REF!,0,0,COUNTA(#REF!))</definedName>
    <definedName name="_c329_datum" localSheetId="15">OFFSET('[53]c3-29'!$A$12,0,0,COUNTA('[53]c3-29'!$A$12:$A$1001))</definedName>
    <definedName name="_c329_datum" localSheetId="20">OFFSET('[53]c3-29'!$A$12,0,0,COUNTA('[53]c3-29'!$A$12:$A$1001))</definedName>
    <definedName name="_c329_datum" localSheetId="2">OFFSET(#REF!,0,0,COUNTA(#REF!))</definedName>
    <definedName name="_c329_datum" localSheetId="6">OFFSET(#REF!,0,0,COUNTA(#REF!))</definedName>
    <definedName name="_c329_datum" localSheetId="21">OFFSET('[53]c3-29'!$A$12,0,0,COUNTA('[53]c3-29'!$A$12:$A$1001))</definedName>
    <definedName name="_c329_datum" localSheetId="22">OFFSET('[53]c3-29'!$A$12,0,0,COUNTA('[53]c3-29'!$A$12:$A$1001))</definedName>
    <definedName name="_c329_datum">OFFSET(#REF!,0,0,COUNTA(#REF!))</definedName>
    <definedName name="_c329_ESI" localSheetId="15">OFFSET('[53]c3-29'!$D$12,0,0,COUNTA('[53]c3-29'!$A$12:$A$1001))</definedName>
    <definedName name="_c329_ESI" localSheetId="20">OFFSET('[53]c3-29'!$D$12,0,0,COUNTA('[53]c3-29'!$A$12:$A$1001))</definedName>
    <definedName name="_c329_ESI" localSheetId="2">OFFSET(#REF!,0,0,COUNTA(#REF!))</definedName>
    <definedName name="_c329_ESI" localSheetId="6">OFFSET(#REF!,0,0,COUNTA(#REF!))</definedName>
    <definedName name="_c329_ESI" localSheetId="21">OFFSET('[53]c3-29'!$D$12,0,0,COUNTA('[53]c3-29'!$A$12:$A$1001))</definedName>
    <definedName name="_c329_ESI" localSheetId="22">OFFSET('[53]c3-29'!$D$12,0,0,COUNTA('[53]c3-29'!$A$12:$A$1001))</definedName>
    <definedName name="_c329_ESI">OFFSET(#REF!,0,0,COUNTA(#REF!))</definedName>
    <definedName name="_c33_datum" localSheetId="15">OFFSET('[53]c3-3'!$A$11,0,0,COUNTA('[53]c3-3'!$A$11:$A$1000))</definedName>
    <definedName name="_c33_datum" localSheetId="20">OFFSET('[53]c3-3'!$A$11,0,0,COUNTA('[53]c3-3'!$A$11:$A$1000))</definedName>
    <definedName name="_c33_datum" localSheetId="2">OFFSET(#REF!,0,0,COUNTA(#REF!))</definedName>
    <definedName name="_c33_datum" localSheetId="6">OFFSET(#REF!,0,0,COUNTA(#REF!))</definedName>
    <definedName name="_c33_datum" localSheetId="21">OFFSET('[53]c3-3'!$A$11,0,0,COUNTA('[53]c3-3'!$A$11:$A$1000))</definedName>
    <definedName name="_c33_datum" localSheetId="22">OFFSET('[53]c3-3'!$A$11,0,0,COUNTA('[53]c3-3'!$A$11:$A$1000))</definedName>
    <definedName name="_c33_datum">OFFSET(#REF!,0,0,COUNTA(#REF!))</definedName>
    <definedName name="_c33_EABCI" localSheetId="15">OFFSET('[53]c3-3'!$D$11,0,0,COUNTA('[53]c3-3'!$A$11:$A$1000))</definedName>
    <definedName name="_c33_EABCI" localSheetId="20">OFFSET('[53]c3-3'!$D$11,0,0,COUNTA('[53]c3-3'!$A$11:$A$1000))</definedName>
    <definedName name="_c33_EABCI" localSheetId="2">OFFSET(#REF!,0,0,COUNTA(#REF!))</definedName>
    <definedName name="_c33_EABCI" localSheetId="6">OFFSET(#REF!,0,0,COUNTA(#REF!))</definedName>
    <definedName name="_c33_EABCI" localSheetId="21">OFFSET('[53]c3-3'!$D$11,0,0,COUNTA('[53]c3-3'!$A$11:$A$1000))</definedName>
    <definedName name="_c33_EABCI" localSheetId="22">OFFSET('[53]c3-3'!$D$11,0,0,COUNTA('[53]c3-3'!$A$11:$A$1000))</definedName>
    <definedName name="_c33_EABCI">OFFSET(#REF!,0,0,COUNTA(#REF!))</definedName>
    <definedName name="_c33_IFO" localSheetId="15">OFFSET('[53]c3-3'!$C$11,0,0,COUNTA('[53]c3-3'!$A$11:$A$1000))</definedName>
    <definedName name="_c33_IFO" localSheetId="20">OFFSET('[53]c3-3'!$C$11,0,0,COUNTA('[53]c3-3'!$A$11:$A$1000))</definedName>
    <definedName name="_c33_IFO" localSheetId="2">OFFSET(#REF!,0,0,COUNTA(#REF!))</definedName>
    <definedName name="_c33_IFO" localSheetId="6">OFFSET(#REF!,0,0,COUNTA(#REF!))</definedName>
    <definedName name="_c33_IFO" localSheetId="21">OFFSET('[53]c3-3'!$C$11,0,0,COUNTA('[53]c3-3'!$A$11:$A$1000))</definedName>
    <definedName name="_c33_IFO" localSheetId="22">OFFSET('[53]c3-3'!$C$11,0,0,COUNTA('[53]c3-3'!$A$11:$A$1000))</definedName>
    <definedName name="_c33_IFO">OFFSET(#REF!,0,0,COUNTA(#REF!))</definedName>
    <definedName name="_c330_agricultural" localSheetId="15">OFFSET('[53]c3-30'!$B$12,0,0,COUNTA('[53]c3-30'!$A$12:$A$1001))</definedName>
    <definedName name="_c330_agricultural" localSheetId="20">OFFSET('[53]c3-30'!$B$12,0,0,COUNTA('[53]c3-30'!$A$12:$A$1001))</definedName>
    <definedName name="_c330_agricultural" localSheetId="2">OFFSET(#REF!,0,0,COUNTA(#REF!))</definedName>
    <definedName name="_c330_agricultural" localSheetId="6">OFFSET(#REF!,0,0,COUNTA(#REF!))</definedName>
    <definedName name="_c330_agricultural" localSheetId="21">OFFSET('[53]c3-30'!$B$12,0,0,COUNTA('[53]c3-30'!$A$12:$A$1001))</definedName>
    <definedName name="_c330_agricultural" localSheetId="22">OFFSET('[53]c3-30'!$B$12,0,0,COUNTA('[53]c3-30'!$A$12:$A$1001))</definedName>
    <definedName name="_c330_agricultural">OFFSET(#REF!,0,0,COUNTA(#REF!))</definedName>
    <definedName name="_c330_cerealproduction" localSheetId="15">OFFSET('[53]c3-30'!$C$12,0,0,COUNTA('[53]c3-30'!$A$12:$A$1001))</definedName>
    <definedName name="_c330_cerealproduction" localSheetId="20">OFFSET('[53]c3-30'!$C$12,0,0,COUNTA('[53]c3-30'!$A$12:$A$1001))</definedName>
    <definedName name="_c330_cerealproduction" localSheetId="2">OFFSET(#REF!,0,0,COUNTA(#REF!))</definedName>
    <definedName name="_c330_cerealproduction" localSheetId="6">OFFSET(#REF!,0,0,COUNTA(#REF!))</definedName>
    <definedName name="_c330_cerealproduction" localSheetId="21">OFFSET('[53]c3-30'!$C$12,0,0,COUNTA('[53]c3-30'!$A$12:$A$1001))</definedName>
    <definedName name="_c330_cerealproduction" localSheetId="22">OFFSET('[53]c3-30'!$C$12,0,0,COUNTA('[53]c3-30'!$A$12:$A$1001))</definedName>
    <definedName name="_c330_cerealproduction">OFFSET(#REF!,0,0,COUNTA(#REF!))</definedName>
    <definedName name="_c330_cropaverage" localSheetId="15">OFFSET('[53]c3-30'!$D$12,0,0,COUNTA('[53]c3-30'!$A$12:$A$1001))</definedName>
    <definedName name="_c330_cropaverage" localSheetId="20">OFFSET('[53]c3-30'!$D$12,0,0,COUNTA('[53]c3-30'!$A$12:$A$1001))</definedName>
    <definedName name="_c330_cropaverage" localSheetId="2">OFFSET(#REF!,0,0,COUNTA(#REF!))</definedName>
    <definedName name="_c330_cropaverage" localSheetId="6">OFFSET(#REF!,0,0,COUNTA(#REF!))</definedName>
    <definedName name="_c330_cropaverage" localSheetId="21">OFFSET('[53]c3-30'!$D$12,0,0,COUNTA('[53]c3-30'!$A$12:$A$1001))</definedName>
    <definedName name="_c330_cropaverage" localSheetId="22">OFFSET('[53]c3-30'!$D$12,0,0,COUNTA('[53]c3-30'!$A$12:$A$1001))</definedName>
    <definedName name="_c330_cropaverage">OFFSET(#REF!,0,0,COUNTA(#REF!))</definedName>
    <definedName name="_c330_datum" localSheetId="15">OFFSET('[53]c3-30'!$A$12,0,0,COUNTA('[53]c3-30'!$A$12:$A$1001))</definedName>
    <definedName name="_c330_datum" localSheetId="20">OFFSET('[53]c3-30'!$A$12,0,0,COUNTA('[53]c3-30'!$A$12:$A$1001))</definedName>
    <definedName name="_c330_datum" localSheetId="2">OFFSET(#REF!,0,0,COUNTA(#REF!))</definedName>
    <definedName name="_c330_datum" localSheetId="6">OFFSET(#REF!,0,0,COUNTA(#REF!))</definedName>
    <definedName name="_c330_datum" localSheetId="21">OFFSET('[53]c3-30'!$A$12,0,0,COUNTA('[53]c3-30'!$A$12:$A$1001))</definedName>
    <definedName name="_c330_datum" localSheetId="22">OFFSET('[53]c3-30'!$A$12,0,0,COUNTA('[53]c3-30'!$A$12:$A$1001))</definedName>
    <definedName name="_c330_datum">OFFSET(#REF!,0,0,COUNTA(#REF!))</definedName>
    <definedName name="_c331_datum" localSheetId="15">OFFSET('[53]c3-31'!$A$11,0,0,COUNTA('[53]c3-31'!$A$11:$A$1000))</definedName>
    <definedName name="_c331_datum" localSheetId="20">OFFSET('[53]c3-31'!$A$11,0,0,COUNTA('[53]c3-31'!$A$11:$A$1000))</definedName>
    <definedName name="_c331_datum" localSheetId="2">OFFSET(#REF!,0,0,COUNTA(#REF!))</definedName>
    <definedName name="_c331_datum" localSheetId="6">OFFSET(#REF!,0,0,COUNTA(#REF!))</definedName>
    <definedName name="_c331_datum" localSheetId="21">OFFSET('[53]c3-31'!$A$11,0,0,COUNTA('[53]c3-31'!$A$11:$A$1000))</definedName>
    <definedName name="_c331_datum" localSheetId="22">OFFSET('[53]c3-31'!$A$11,0,0,COUNTA('[53]c3-31'!$A$11:$A$1000))</definedName>
    <definedName name="_c331_datum">OFFSET(#REF!,0,0,COUNTA(#REF!))</definedName>
    <definedName name="_c331_food" localSheetId="15">OFFSET('[53]c3-31'!$C$11,0,0,COUNTA('[53]c3-31'!$A$11:$A$1000))</definedName>
    <definedName name="_c331_food" localSheetId="20">OFFSET('[53]c3-31'!$C$11,0,0,COUNTA('[53]c3-31'!$A$11:$A$1000))</definedName>
    <definedName name="_c331_food" localSheetId="2">OFFSET(#REF!,0,0,COUNTA(#REF!))</definedName>
    <definedName name="_c331_food" localSheetId="6">OFFSET(#REF!,0,0,COUNTA(#REF!))</definedName>
    <definedName name="_c331_food" localSheetId="21">OFFSET('[53]c3-31'!$C$11,0,0,COUNTA('[53]c3-31'!$A$11:$A$1000))</definedName>
    <definedName name="_c331_food" localSheetId="22">OFFSET('[53]c3-31'!$C$11,0,0,COUNTA('[53]c3-31'!$A$11:$A$1000))</definedName>
    <definedName name="_c331_food">OFFSET(#REF!,0,0,COUNTA(#REF!))</definedName>
    <definedName name="_c331_fuel" localSheetId="15">OFFSET('[53]c3-31'!$E$11,0,0,COUNTA('[53]c3-31'!$A$11:$A$1000))</definedName>
    <definedName name="_c331_fuel" localSheetId="20">OFFSET('[53]c3-31'!$E$11,0,0,COUNTA('[53]c3-31'!$A$11:$A$1000))</definedName>
    <definedName name="_c331_fuel" localSheetId="2">OFFSET(#REF!,0,0,COUNTA(#REF!))</definedName>
    <definedName name="_c331_fuel" localSheetId="6">OFFSET(#REF!,0,0,COUNTA(#REF!))</definedName>
    <definedName name="_c331_fuel" localSheetId="21">OFFSET('[53]c3-31'!$E$11,0,0,COUNTA('[53]c3-31'!$A$11:$A$1000))</definedName>
    <definedName name="_c331_fuel" localSheetId="22">OFFSET('[53]c3-31'!$E$11,0,0,COUNTA('[53]c3-31'!$A$11:$A$1000))</definedName>
    <definedName name="_c331_fuel">OFFSET(#REF!,0,0,COUNTA(#REF!))</definedName>
    <definedName name="_c331_nonfood" localSheetId="15">OFFSET('[53]c3-31'!$D$11,0,0,COUNTA('[53]c3-31'!$A$11:$A$1000))</definedName>
    <definedName name="_c331_nonfood" localSheetId="20">OFFSET('[53]c3-31'!$D$11,0,0,COUNTA('[53]c3-31'!$A$11:$A$1000))</definedName>
    <definedName name="_c331_nonfood" localSheetId="2">OFFSET(#REF!,0,0,COUNTA(#REF!))</definedName>
    <definedName name="_c331_nonfood" localSheetId="6">OFFSET(#REF!,0,0,COUNTA(#REF!))</definedName>
    <definedName name="_c331_nonfood" localSheetId="21">OFFSET('[53]c3-31'!$D$11,0,0,COUNTA('[53]c3-31'!$A$11:$A$1000))</definedName>
    <definedName name="_c331_nonfood" localSheetId="22">OFFSET('[53]c3-31'!$D$11,0,0,COUNTA('[53]c3-31'!$A$11:$A$1000))</definedName>
    <definedName name="_c331_nonfood">OFFSET(#REF!,0,0,COUNTA(#REF!))</definedName>
    <definedName name="_c331_retailsales" localSheetId="15">OFFSET('[53]c3-31'!$B$11,0,0,COUNTA('[53]c3-31'!$A$11:$A$1000))</definedName>
    <definedName name="_c331_retailsales" localSheetId="20">OFFSET('[53]c3-31'!$B$11,0,0,COUNTA('[53]c3-31'!$A$11:$A$1000))</definedName>
    <definedName name="_c331_retailsales" localSheetId="2">OFFSET(#REF!,0,0,COUNTA(#REF!))</definedName>
    <definedName name="_c331_retailsales" localSheetId="6">OFFSET(#REF!,0,0,COUNTA(#REF!))</definedName>
    <definedName name="_c331_retailsales" localSheetId="21">OFFSET('[53]c3-31'!$B$11,0,0,COUNTA('[53]c3-31'!$A$11:$A$1000))</definedName>
    <definedName name="_c331_retailsales" localSheetId="22">OFFSET('[53]c3-31'!$B$11,0,0,COUNTA('[53]c3-31'!$A$11:$A$1000))</definedName>
    <definedName name="_c331_retailsales">OFFSET(#REF!,0,0,COUNTA(#REF!))</definedName>
    <definedName name="_c332_datum" localSheetId="15">OFFSET(#REF!,0,0,COUNTA(#REF!))</definedName>
    <definedName name="_c332_datum" localSheetId="20">OFFSET(#REF!,0,0,COUNTA(#REF!))</definedName>
    <definedName name="_c332_datum" localSheetId="21">OFFSET(#REF!,0,0,COUNTA(#REF!))</definedName>
    <definedName name="_c332_datum" localSheetId="22">OFFSET(#REF!,0,0,COUNTA(#REF!))</definedName>
    <definedName name="_c332_datum">OFFSET(#REF!,0,0,COUNTA(#REF!))</definedName>
    <definedName name="_c332_domesticnights" localSheetId="20">OFFSET(#REF!,0,0,COUNTA(#REF!))</definedName>
    <definedName name="_c332_domesticnights" localSheetId="21">OFFSET(#REF!,0,0,COUNTA(#REF!))</definedName>
    <definedName name="_c332_domesticnights" localSheetId="22">OFFSET(#REF!,0,0,COUNTA(#REF!))</definedName>
    <definedName name="_c332_domesticnights">OFFSET(#REF!,0,0,COUNTA(#REF!))</definedName>
    <definedName name="_c332_foreignnights" localSheetId="20">OFFSET(#REF!,0,0,COUNTA(#REF!))</definedName>
    <definedName name="_c332_foreignnights" localSheetId="21">OFFSET(#REF!,0,0,COUNTA(#REF!))</definedName>
    <definedName name="_c332_foreignnights" localSheetId="22">OFFSET(#REF!,0,0,COUNTA(#REF!))</definedName>
    <definedName name="_c332_foreignnights">OFFSET(#REF!,0,0,COUNTA(#REF!))</definedName>
    <definedName name="_c332_totalnights" localSheetId="20">OFFSET(#REF!,0,0,COUNTA(#REF!))</definedName>
    <definedName name="_c332_totalnights" localSheetId="21">OFFSET(#REF!,0,0,COUNTA(#REF!))</definedName>
    <definedName name="_c332_totalnights" localSheetId="22">OFFSET(#REF!,0,0,COUNTA(#REF!))</definedName>
    <definedName name="_c332_totalnights">OFFSET(#REF!,0,0,COUNTA(#REF!))</definedName>
    <definedName name="_c333_aggregate" localSheetId="20">OFFSET(#REF!,0,0,COUNTA(#REF!))</definedName>
    <definedName name="_c333_aggregate" localSheetId="21">OFFSET(#REF!,0,0,COUNTA(#REF!))</definedName>
    <definedName name="_c333_aggregate" localSheetId="22">OFFSET(#REF!,0,0,COUNTA(#REF!))</definedName>
    <definedName name="_c333_aggregate">OFFSET(#REF!,0,0,COUNTA(#REF!))</definedName>
    <definedName name="_c333_alternativeadjustment" localSheetId="20">OFFSET(#REF!,0,0,COUNTA(#REF!))</definedName>
    <definedName name="_c333_alternativeadjustment" localSheetId="21">OFFSET(#REF!,0,0,COUNTA(#REF!))</definedName>
    <definedName name="_c333_alternativeadjustment" localSheetId="22">OFFSET(#REF!,0,0,COUNTA(#REF!))</definedName>
    <definedName name="_c333_alternativeadjustment">OFFSET(#REF!,0,0,COUNTA(#REF!))</definedName>
    <definedName name="_c333_datum" localSheetId="20">OFFSET(#REF!,0,0,COUNTA(#REF!))</definedName>
    <definedName name="_c333_datum" localSheetId="21">OFFSET(#REF!,0,0,COUNTA(#REF!))</definedName>
    <definedName name="_c333_datum" localSheetId="22">OFFSET(#REF!,0,0,COUNTA(#REF!))</definedName>
    <definedName name="_c333_datum">OFFSET(#REF!,0,0,COUNTA(#REF!))</definedName>
    <definedName name="_c333_KSHadjustment" localSheetId="20">OFFSET(#REF!,0,0,COUNTA(#REF!))</definedName>
    <definedName name="_c333_KSHadjustment" localSheetId="21">OFFSET(#REF!,0,0,COUNTA(#REF!))</definedName>
    <definedName name="_c333_KSHadjustment" localSheetId="22">OFFSET(#REF!,0,0,COUNTA(#REF!))</definedName>
    <definedName name="_c333_KSHadjustment">OFFSET(#REF!,0,0,COUNTA(#REF!))</definedName>
    <definedName name="_c334_datum" localSheetId="15">OFFSET('[53]c3-35'!$A$10,0,0,COUNTA('[53]c3-35'!$A$10:$A$999))</definedName>
    <definedName name="_c334_datum" localSheetId="20">OFFSET('[53]c3-35'!$A$10,0,0,COUNTA('[53]c3-35'!$A$10:$A$999))</definedName>
    <definedName name="_c334_datum" localSheetId="2">OFFSET(#REF!,0,0,COUNTA(#REF!))</definedName>
    <definedName name="_c334_datum" localSheetId="6">OFFSET(#REF!,0,0,COUNTA(#REF!))</definedName>
    <definedName name="_c334_datum" localSheetId="21">OFFSET('[53]c3-35'!$A$10,0,0,COUNTA('[53]c3-35'!$A$10:$A$999))</definedName>
    <definedName name="_c334_datum" localSheetId="22">OFFSET('[53]c3-35'!$A$10,0,0,COUNTA('[53]c3-35'!$A$10:$A$999))</definedName>
    <definedName name="_c334_datum">OFFSET(#REF!,0,0,COUNTA(#REF!))</definedName>
    <definedName name="_c334_employmentrate" localSheetId="15">OFFSET('[53]c3-35'!$C$10,0,0,COUNTA('[53]c3-35'!$A$10:$A$999))</definedName>
    <definedName name="_c334_employmentrate" localSheetId="20">OFFSET('[53]c3-35'!$C$10,0,0,COUNTA('[53]c3-35'!$A$10:$A$999))</definedName>
    <definedName name="_c334_employmentrate" localSheetId="2">OFFSET(#REF!,0,0,COUNTA(#REF!))</definedName>
    <definedName name="_c334_employmentrate" localSheetId="6">OFFSET(#REF!,0,0,COUNTA(#REF!))</definedName>
    <definedName name="_c334_employmentrate" localSheetId="21">OFFSET('[53]c3-35'!$C$10,0,0,COUNTA('[53]c3-35'!$A$10:$A$999))</definedName>
    <definedName name="_c334_employmentrate" localSheetId="22">OFFSET('[53]c3-35'!$C$10,0,0,COUNTA('[53]c3-35'!$A$10:$A$999))</definedName>
    <definedName name="_c334_employmentrate">OFFSET(#REF!,0,0,COUNTA(#REF!))</definedName>
    <definedName name="_c334_participationrate" localSheetId="15">OFFSET('[53]c3-35'!$B$10,0,0,COUNTA('[53]c3-35'!$A$10:$A$999))</definedName>
    <definedName name="_c334_participationrate" localSheetId="20">OFFSET('[53]c3-35'!$B$10,0,0,COUNTA('[53]c3-35'!$A$10:$A$999))</definedName>
    <definedName name="_c334_participationrate" localSheetId="2">OFFSET(#REF!,0,0,COUNTA(#REF!))</definedName>
    <definedName name="_c334_participationrate" localSheetId="6">OFFSET(#REF!,0,0,COUNTA(#REF!))</definedName>
    <definedName name="_c334_participationrate" localSheetId="21">OFFSET('[53]c3-35'!$B$10,0,0,COUNTA('[53]c3-35'!$A$10:$A$999))</definedName>
    <definedName name="_c334_participationrate" localSheetId="22">OFFSET('[53]c3-35'!$B$10,0,0,COUNTA('[53]c3-35'!$A$10:$A$999))</definedName>
    <definedName name="_c334_participationrate">OFFSET(#REF!,0,0,COUNTA(#REF!))</definedName>
    <definedName name="_c334_unemploymentrate" localSheetId="15">OFFSET('[53]c3-35'!$D$10,0,0,COUNTA('[53]c3-35'!$A$10:$A$999))</definedName>
    <definedName name="_c334_unemploymentrate" localSheetId="20">OFFSET('[53]c3-35'!$D$10,0,0,COUNTA('[53]c3-35'!$A$10:$A$999))</definedName>
    <definedName name="_c334_unemploymentrate" localSheetId="2">OFFSET(#REF!,0,0,COUNTA(#REF!))</definedName>
    <definedName name="_c334_unemploymentrate" localSheetId="6">OFFSET(#REF!,0,0,COUNTA(#REF!))</definedName>
    <definedName name="_c334_unemploymentrate" localSheetId="21">OFFSET('[53]c3-35'!$D$10,0,0,COUNTA('[53]c3-35'!$A$10:$A$999))</definedName>
    <definedName name="_c334_unemploymentrate" localSheetId="22">OFFSET('[53]c3-35'!$D$10,0,0,COUNTA('[53]c3-35'!$A$10:$A$999))</definedName>
    <definedName name="_c334_unemploymentrate">OFFSET(#REF!,0,0,COUNTA(#REF!))</definedName>
    <definedName name="_c335_datum" localSheetId="15">OFFSET(#REF!,0,0,COUNTA(#REF!))</definedName>
    <definedName name="_c335_datum" localSheetId="20">OFFSET(#REF!,0,0,COUNTA(#REF!))</definedName>
    <definedName name="_c335_datum" localSheetId="21">OFFSET(#REF!,0,0,COUNTA(#REF!))</definedName>
    <definedName name="_c335_datum" localSheetId="22">OFFSET(#REF!,0,0,COUNTA(#REF!))</definedName>
    <definedName name="_c335_datum">OFFSET(#REF!,0,0,COUNTA(#REF!))</definedName>
    <definedName name="_c335_employment" localSheetId="20">OFFSET(#REF!,0,0,COUNTA(#REF!))</definedName>
    <definedName name="_c335_employment" localSheetId="21">OFFSET(#REF!,0,0,COUNTA(#REF!))</definedName>
    <definedName name="_c335_employment" localSheetId="22">OFFSET(#REF!,0,0,COUNTA(#REF!))</definedName>
    <definedName name="_c335_employment">OFFSET(#REF!,0,0,COUNTA(#REF!))</definedName>
    <definedName name="_c335_hoursworked" localSheetId="20">OFFSET(#REF!,0,0,COUNTA(#REF!))</definedName>
    <definedName name="_c335_hoursworked" localSheetId="21">OFFSET(#REF!,0,0,COUNTA(#REF!))</definedName>
    <definedName name="_c335_hoursworked" localSheetId="22">OFFSET(#REF!,0,0,COUNTA(#REF!))</definedName>
    <definedName name="_c335_hoursworked">OFFSET(#REF!,0,0,COUNTA(#REF!))</definedName>
    <definedName name="_c336_businessemployment" localSheetId="15">OFFSET('[53]c3-38'!$B$13,0,0,COUNTA('[53]c3-38'!$A$13:$A$1002))</definedName>
    <definedName name="_c336_businessemployment" localSheetId="20">OFFSET('[53]c3-38'!$B$13,0,0,COUNTA('[53]c3-38'!$A$13:$A$1002))</definedName>
    <definedName name="_c336_businessemployment" localSheetId="2">OFFSET(#REF!,0,0,COUNTA(#REF!))</definedName>
    <definedName name="_c336_businessemployment" localSheetId="6">OFFSET(#REF!,0,0,COUNTA(#REF!))</definedName>
    <definedName name="_c336_businessemployment" localSheetId="21">OFFSET('[53]c3-38'!$B$13,0,0,COUNTA('[53]c3-38'!$A$13:$A$1002))</definedName>
    <definedName name="_c336_businessemployment" localSheetId="22">OFFSET('[53]c3-38'!$B$13,0,0,COUNTA('[53]c3-38'!$A$13:$A$1002))</definedName>
    <definedName name="_c336_businessemployment">OFFSET(#REF!,0,0,COUNTA(#REF!))</definedName>
    <definedName name="_c336_datum" localSheetId="15">OFFSET('[53]c3-38'!$A$13,0,0,COUNTA('[53]c3-38'!$A$13:$A$1002))</definedName>
    <definedName name="_c336_datum" localSheetId="20">OFFSET('[53]c3-38'!$A$13,0,0,COUNTA('[53]c3-38'!$A$13:$A$1002))</definedName>
    <definedName name="_c336_datum" localSheetId="2">OFFSET(#REF!,0,0,COUNTA(#REF!))</definedName>
    <definedName name="_c336_datum" localSheetId="6">OFFSET(#REF!,0,0,COUNTA(#REF!))</definedName>
    <definedName name="_c336_datum" localSheetId="21">OFFSET('[53]c3-38'!$A$13,0,0,COUNTA('[53]c3-38'!$A$13:$A$1002))</definedName>
    <definedName name="_c336_datum" localSheetId="22">OFFSET('[53]c3-38'!$A$13,0,0,COUNTA('[53]c3-38'!$A$13:$A$1002))</definedName>
    <definedName name="_c336_datum">OFFSET(#REF!,0,0,COUNTA(#REF!))</definedName>
    <definedName name="_c336_newvacancies" localSheetId="15">OFFSET('[53]c3-38'!$C$13,0,0,COUNTA('[53]c3-38'!$A$13:$A$1002))</definedName>
    <definedName name="_c336_newvacancies" localSheetId="20">OFFSET('[53]c3-38'!$C$13,0,0,COUNTA('[53]c3-38'!$A$13:$A$1002))</definedName>
    <definedName name="_c336_newvacancies" localSheetId="2">OFFSET(#REF!,0,0,COUNTA(#REF!))</definedName>
    <definedName name="_c336_newvacancies" localSheetId="6">OFFSET(#REF!,0,0,COUNTA(#REF!))</definedName>
    <definedName name="_c336_newvacancies" localSheetId="21">OFFSET('[53]c3-38'!$C$13,0,0,COUNTA('[53]c3-38'!$A$13:$A$1002))</definedName>
    <definedName name="_c336_newvacancies" localSheetId="22">OFFSET('[53]c3-38'!$C$13,0,0,COUNTA('[53]c3-38'!$A$13:$A$1002))</definedName>
    <definedName name="_c336_newvacancies">OFFSET(#REF!,0,0,COUNTA(#REF!))</definedName>
    <definedName name="_c337_datum" localSheetId="15">OFFSET(#REF!,0,0,COUNTA(#REF!))</definedName>
    <definedName name="_c337_datum" localSheetId="20">OFFSET(#REF!,0,0,COUNTA(#REF!))</definedName>
    <definedName name="_c337_datum" localSheetId="21">OFFSET(#REF!,0,0,COUNTA(#REF!))</definedName>
    <definedName name="_c337_datum" localSheetId="22">OFFSET(#REF!,0,0,COUNTA(#REF!))</definedName>
    <definedName name="_c337_datum">OFFSET(#REF!,0,0,COUNTA(#REF!))</definedName>
    <definedName name="_c337_parttimeratio" localSheetId="20">OFFSET(#REF!,0,0,COUNTA(#REF!))</definedName>
    <definedName name="_c337_parttimeratio" localSheetId="21">OFFSET(#REF!,0,0,COUNTA(#REF!))</definedName>
    <definedName name="_c337_parttimeratio" localSheetId="22">OFFSET(#REF!,0,0,COUNTA(#REF!))</definedName>
    <definedName name="_c337_parttimeratio">OFFSET(#REF!,0,0,COUNTA(#REF!))</definedName>
    <definedName name="_c337_peremployeehours" localSheetId="20">OFFSET(#REF!,0,0,COUNTA(#REF!))</definedName>
    <definedName name="_c337_peremployeehours" localSheetId="21">OFFSET(#REF!,0,0,COUNTA(#REF!))</definedName>
    <definedName name="_c337_peremployeehours" localSheetId="22">OFFSET(#REF!,0,0,COUNTA(#REF!))</definedName>
    <definedName name="_c337_peremployeehours">OFFSET(#REF!,0,0,COUNTA(#REF!))</definedName>
    <definedName name="_c338_datum" localSheetId="20">OFFSET(#REF!,0,0,COUNTA(#REF!))</definedName>
    <definedName name="_c338_datum" localSheetId="21">OFFSET(#REF!,0,0,COUNTA(#REF!))</definedName>
    <definedName name="_c338_datum" localSheetId="22">OFFSET(#REF!,0,0,COUNTA(#REF!))</definedName>
    <definedName name="_c338_datum">OFFSET(#REF!,0,0,COUNTA(#REF!))</definedName>
    <definedName name="_c338_newvacancies" localSheetId="20">OFFSET(#REF!,0,0,COUNTA(#REF!))</definedName>
    <definedName name="_c338_newvacancies" localSheetId="21">OFFSET(#REF!,0,0,COUNTA(#REF!))</definedName>
    <definedName name="_c338_newvacancies" localSheetId="22">OFFSET(#REF!,0,0,COUNTA(#REF!))</definedName>
    <definedName name="_c338_newvacancies">OFFSET(#REF!,0,0,COUNTA(#REF!))</definedName>
    <definedName name="_c338_unemploymentrate" localSheetId="20">OFFSET(#REF!,0,0,COUNTA(#REF!))</definedName>
    <definedName name="_c338_unemploymentrate" localSheetId="21">OFFSET(#REF!,0,0,COUNTA(#REF!))</definedName>
    <definedName name="_c338_unemploymentrate" localSheetId="22">OFFSET(#REF!,0,0,COUNTA(#REF!))</definedName>
    <definedName name="_c338_unemploymentrate">OFFSET(#REF!,0,0,COUNTA(#REF!))</definedName>
    <definedName name="_c339_datum" localSheetId="20">OFFSET(#REF!,0,0,COUNTA(#REF!))</definedName>
    <definedName name="_c339_datum" localSheetId="21">OFFSET(#REF!,0,0,COUNTA(#REF!))</definedName>
    <definedName name="_c339_datum" localSheetId="22">OFFSET(#REF!,0,0,COUNTA(#REF!))</definedName>
    <definedName name="_c339_datum">OFFSET(#REF!,0,0,COUNTA(#REF!))</definedName>
    <definedName name="_c339_manufacturing" localSheetId="20">OFFSET(#REF!,0,0,COUNTA(#REF!))</definedName>
    <definedName name="_c339_manufacturing" localSheetId="21">OFFSET(#REF!,0,0,COUNTA(#REF!))</definedName>
    <definedName name="_c339_manufacturing" localSheetId="22">OFFSET(#REF!,0,0,COUNTA(#REF!))</definedName>
    <definedName name="_c339_manufacturing">OFFSET(#REF!,0,0,COUNTA(#REF!))</definedName>
    <definedName name="_c339_marketservices" localSheetId="20">OFFSET(#REF!,0,0,COUNTA(#REF!))</definedName>
    <definedName name="_c339_marketservices" localSheetId="21">OFFSET(#REF!,0,0,COUNTA(#REF!))</definedName>
    <definedName name="_c339_marketservices" localSheetId="22">OFFSET(#REF!,0,0,COUNTA(#REF!))</definedName>
    <definedName name="_c339_marketservices">OFFSET(#REF!,0,0,COUNTA(#REF!))</definedName>
    <definedName name="_c341_datum" localSheetId="15">OFFSET('[53]c3-40'!$A$13,0,0,COUNTA('[53]c3-40'!$A$13:$A$1002))</definedName>
    <definedName name="_c341_datum" localSheetId="20">OFFSET('[53]c3-40'!$A$13,0,0,COUNTA('[53]c3-40'!$A$13:$A$1002))</definedName>
    <definedName name="_c341_datum" localSheetId="2">OFFSET(#REF!,0,0,COUNTA(#REF!))</definedName>
    <definedName name="_c341_datum" localSheetId="6">OFFSET(#REF!,0,0,COUNTA(#REF!))</definedName>
    <definedName name="_c341_datum" localSheetId="21">OFFSET('[53]c3-40'!$A$13,0,0,COUNTA('[53]c3-40'!$A$13:$A$1002))</definedName>
    <definedName name="_c341_datum" localSheetId="22">OFFSET('[53]c3-40'!$A$13,0,0,COUNTA('[53]c3-40'!$A$13:$A$1002))</definedName>
    <definedName name="_c341_datum">OFFSET(#REF!,0,0,COUNTA(#REF!))</definedName>
    <definedName name="_c341_outputgap" localSheetId="15">OFFSET('[53]c3-40'!$C$13,0,0,COUNTA('[53]c3-40'!$A$13:$A$1002))</definedName>
    <definedName name="_c341_outputgap" localSheetId="20">OFFSET('[53]c3-40'!$C$13,0,0,COUNTA('[53]c3-40'!$A$13:$A$1002))</definedName>
    <definedName name="_c341_outputgap" localSheetId="2">OFFSET(#REF!,0,0,COUNTA(#REF!))</definedName>
    <definedName name="_c341_outputgap" localSheetId="6">OFFSET(#REF!,0,0,COUNTA(#REF!))</definedName>
    <definedName name="_c341_outputgap" localSheetId="21">OFFSET('[53]c3-40'!$C$13,0,0,COUNTA('[53]c3-40'!$A$13:$A$1002))</definedName>
    <definedName name="_c341_outputgap" localSheetId="22">OFFSET('[53]c3-40'!$C$13,0,0,COUNTA('[53]c3-40'!$A$13:$A$1002))</definedName>
    <definedName name="_c341_outputgap">OFFSET(#REF!,0,0,COUNTA(#REF!))</definedName>
    <definedName name="_c341_resourceutilization" localSheetId="15">OFFSET('[53]c3-40'!$B$13,0,0,COUNTA('[53]c3-40'!$A$13:$A$1002))</definedName>
    <definedName name="_c341_resourceutilization" localSheetId="20">OFFSET('[53]c3-40'!$B$13,0,0,COUNTA('[53]c3-40'!$A$13:$A$1002))</definedName>
    <definedName name="_c341_resourceutilization" localSheetId="2">OFFSET(#REF!,0,0,COUNTA(#REF!))</definedName>
    <definedName name="_c341_resourceutilization" localSheetId="6">OFFSET(#REF!,0,0,COUNTA(#REF!))</definedName>
    <definedName name="_c341_resourceutilization" localSheetId="21">OFFSET('[53]c3-40'!$B$13,0,0,COUNTA('[53]c3-40'!$A$13:$A$1002))</definedName>
    <definedName name="_c341_resourceutilization" localSheetId="22">OFFSET('[53]c3-40'!$B$13,0,0,COUNTA('[53]c3-40'!$A$13:$A$1002))</definedName>
    <definedName name="_c341_resourceutilization">OFFSET(#REF!,0,0,COUNTA(#REF!))</definedName>
    <definedName name="_c341_uncertantybandminus" localSheetId="15">OFFSET('[53]c3-40'!$D$13,0,0,COUNTA('[53]c3-40'!$A$13:$A$1002))</definedName>
    <definedName name="_c341_uncertantybandminus" localSheetId="20">OFFSET('[53]c3-40'!$D$13,0,0,COUNTA('[53]c3-40'!$A$13:$A$1002))</definedName>
    <definedName name="_c341_uncertantybandminus" localSheetId="2">OFFSET(#REF!,0,0,COUNTA(#REF!))</definedName>
    <definedName name="_c341_uncertantybandminus" localSheetId="6">OFFSET(#REF!,0,0,COUNTA(#REF!))</definedName>
    <definedName name="_c341_uncertantybandminus" localSheetId="21">OFFSET('[53]c3-40'!$D$13,0,0,COUNTA('[53]c3-40'!$A$13:$A$1002))</definedName>
    <definedName name="_c341_uncertantybandminus" localSheetId="22">OFFSET('[53]c3-40'!$D$13,0,0,COUNTA('[53]c3-40'!$A$13:$A$1002))</definedName>
    <definedName name="_c341_uncertantybandminus">OFFSET(#REF!,0,0,COUNTA(#REF!))</definedName>
    <definedName name="_c341_uncertantybandplus" localSheetId="15">OFFSET('[53]c3-40'!$E$13,0,0,COUNTA('[53]c3-40'!$A$13:$A$1002))</definedName>
    <definedName name="_c341_uncertantybandplus" localSheetId="20">OFFSET('[53]c3-40'!$E$13,0,0,COUNTA('[53]c3-40'!$A$13:$A$1002))</definedName>
    <definedName name="_c341_uncertantybandplus" localSheetId="2">OFFSET(#REF!,0,0,COUNTA(#REF!))</definedName>
    <definedName name="_c341_uncertantybandplus" localSheetId="6">OFFSET(#REF!,0,0,COUNTA(#REF!))</definedName>
    <definedName name="_c341_uncertantybandplus" localSheetId="21">OFFSET('[53]c3-40'!$E$13,0,0,COUNTA('[53]c3-40'!$A$13:$A$1002))</definedName>
    <definedName name="_c341_uncertantybandplus" localSheetId="22">OFFSET('[53]c3-40'!$E$13,0,0,COUNTA('[53]c3-40'!$A$13:$A$1002))</definedName>
    <definedName name="_c341_uncertantybandplus">OFFSET(#REF!,0,0,COUNTA(#REF!))</definedName>
    <definedName name="_c342_datum" localSheetId="15">OFFSET('[53]c3-42'!$A$13,0,0,COUNTA('[53]c3-42'!$A$13:$A$1002))</definedName>
    <definedName name="_c342_datum" localSheetId="20">OFFSET('[53]c3-42'!$A$13,0,0,COUNTA('[53]c3-42'!$A$13:$A$1002))</definedName>
    <definedName name="_c342_datum" localSheetId="2">OFFSET(#REF!,0,0,COUNTA(#REF!))</definedName>
    <definedName name="_c342_datum" localSheetId="6">OFFSET(#REF!,0,0,COUNTA(#REF!))</definedName>
    <definedName name="_c342_datum" localSheetId="21">OFFSET('[53]c3-42'!$A$13,0,0,COUNTA('[53]c3-42'!$A$13:$A$1002))</definedName>
    <definedName name="_c342_datum" localSheetId="22">OFFSET('[53]c3-42'!$A$13,0,0,COUNTA('[53]c3-42'!$A$13:$A$1002))</definedName>
    <definedName name="_c342_datum">OFFSET(#REF!,0,0,COUNTA(#REF!))</definedName>
    <definedName name="_c342_manufacturing" localSheetId="15">OFFSET('[53]c3-42'!$B$13,0,0,COUNTA('[53]c3-42'!$A$13:$A$1002))</definedName>
    <definedName name="_c342_manufacturing" localSheetId="20">OFFSET('[53]c3-42'!$B$13,0,0,COUNTA('[53]c3-42'!$A$13:$A$1002))</definedName>
    <definedName name="_c342_manufacturing" localSheetId="2">OFFSET(#REF!,0,0,COUNTA(#REF!))</definedName>
    <definedName name="_c342_manufacturing" localSheetId="6">OFFSET(#REF!,0,0,COUNTA(#REF!))</definedName>
    <definedName name="_c342_manufacturing" localSheetId="21">OFFSET('[53]c3-42'!$B$13,0,0,COUNTA('[53]c3-42'!$A$13:$A$1002))</definedName>
    <definedName name="_c342_manufacturing" localSheetId="22">OFFSET('[53]c3-42'!$B$13,0,0,COUNTA('[53]c3-42'!$A$13:$A$1002))</definedName>
    <definedName name="_c342_manufacturing">OFFSET(#REF!,0,0,COUNTA(#REF!))</definedName>
    <definedName name="_c342_marketservices" localSheetId="15">OFFSET('[53]c3-42'!$C$13,0,0,COUNTA('[53]c3-42'!$A$13:$A$1002))</definedName>
    <definedName name="_c342_marketservices" localSheetId="20">OFFSET('[53]c3-42'!$C$13,0,0,COUNTA('[53]c3-42'!$A$13:$A$1002))</definedName>
    <definedName name="_c342_marketservices" localSheetId="2">OFFSET(#REF!,0,0,COUNTA(#REF!))</definedName>
    <definedName name="_c342_marketservices" localSheetId="6">OFFSET(#REF!,0,0,COUNTA(#REF!))</definedName>
    <definedName name="_c342_marketservices" localSheetId="21">OFFSET('[53]c3-42'!$C$13,0,0,COUNTA('[53]c3-42'!$A$13:$A$1002))</definedName>
    <definedName name="_c342_marketservices" localSheetId="22">OFFSET('[53]c3-42'!$C$13,0,0,COUNTA('[53]c3-42'!$A$13:$A$1002))</definedName>
    <definedName name="_c342_marketservices">OFFSET(#REF!,0,0,COUNTA(#REF!))</definedName>
    <definedName name="_c343_construction" localSheetId="15">OFFSET('[53]c3-41'!$D$13,0,0,COUNTA('[53]c3-41'!$A$13:$A$1002))</definedName>
    <definedName name="_c343_construction" localSheetId="20">OFFSET('[53]c3-41'!$D$13,0,0,COUNTA('[53]c3-41'!$A$13:$A$1002))</definedName>
    <definedName name="_c343_construction" localSheetId="2">OFFSET(#REF!,0,0,COUNTA(#REF!))</definedName>
    <definedName name="_c343_construction" localSheetId="6">OFFSET(#REF!,0,0,COUNTA(#REF!))</definedName>
    <definedName name="_c343_construction" localSheetId="21">OFFSET('[53]c3-41'!$D$13,0,0,COUNTA('[53]c3-41'!$A$13:$A$1002))</definedName>
    <definedName name="_c343_construction" localSheetId="22">OFFSET('[53]c3-41'!$D$13,0,0,COUNTA('[53]c3-41'!$A$13:$A$1002))</definedName>
    <definedName name="_c343_construction">OFFSET(#REF!,0,0,COUNTA(#REF!))</definedName>
    <definedName name="_c343_datum" localSheetId="15">OFFSET('[53]c3-41'!$A$13,0,0,COUNTA('[53]c3-41'!$A$13:$A$1002))</definedName>
    <definedName name="_c343_datum" localSheetId="20">OFFSET('[53]c3-41'!$A$13,0,0,COUNTA('[53]c3-41'!$A$13:$A$1002))</definedName>
    <definedName name="_c343_datum" localSheetId="2">OFFSET(#REF!,0,0,COUNTA(#REF!))</definedName>
    <definedName name="_c343_datum" localSheetId="6">OFFSET(#REF!,0,0,COUNTA(#REF!))</definedName>
    <definedName name="_c343_datum" localSheetId="21">OFFSET('[53]c3-41'!$A$13,0,0,COUNTA('[53]c3-41'!$A$13:$A$1002))</definedName>
    <definedName name="_c343_datum" localSheetId="22">OFFSET('[53]c3-41'!$A$13,0,0,COUNTA('[53]c3-41'!$A$13:$A$1002))</definedName>
    <definedName name="_c343_datum">OFFSET(#REF!,0,0,COUNTA(#REF!))</definedName>
    <definedName name="_c343_industry" localSheetId="15">OFFSET('[53]c3-41'!$B$13,0,0,COUNTA('[53]c3-41'!$A$13:$A$1002))</definedName>
    <definedName name="_c343_industry" localSheetId="20">OFFSET('[53]c3-41'!$B$13,0,0,COUNTA('[53]c3-41'!$A$13:$A$1002))</definedName>
    <definedName name="_c343_industry" localSheetId="2">OFFSET(#REF!,0,0,COUNTA(#REF!))</definedName>
    <definedName name="_c343_industry" localSheetId="6">OFFSET(#REF!,0,0,COUNTA(#REF!))</definedName>
    <definedName name="_c343_industry" localSheetId="21">OFFSET('[53]c3-41'!$B$13,0,0,COUNTA('[53]c3-41'!$A$13:$A$1002))</definedName>
    <definedName name="_c343_industry" localSheetId="22">OFFSET('[53]c3-41'!$B$13,0,0,COUNTA('[53]c3-41'!$A$13:$A$1002))</definedName>
    <definedName name="_c343_industry">OFFSET(#REF!,0,0,COUNTA(#REF!))</definedName>
    <definedName name="_c343_services" localSheetId="15">OFFSET('[53]c3-41'!$C$13,0,0,COUNTA('[53]c3-41'!$A$13:$A$1002))</definedName>
    <definedName name="_c343_services" localSheetId="20">OFFSET('[53]c3-41'!$C$13,0,0,COUNTA('[53]c3-41'!$A$13:$A$1002))</definedName>
    <definedName name="_c343_services" localSheetId="2">OFFSET(#REF!,0,0,COUNTA(#REF!))</definedName>
    <definedName name="_c343_services" localSheetId="6">OFFSET(#REF!,0,0,COUNTA(#REF!))</definedName>
    <definedName name="_c343_services" localSheetId="21">OFFSET('[53]c3-41'!$C$13,0,0,COUNTA('[53]c3-41'!$A$13:$A$1002))</definedName>
    <definedName name="_c343_services" localSheetId="22">OFFSET('[53]c3-41'!$C$13,0,0,COUNTA('[53]c3-41'!$A$13:$A$1002))</definedName>
    <definedName name="_c343_services">OFFSET(#REF!,0,0,COUNTA(#REF!))</definedName>
    <definedName name="_c344_datum" localSheetId="15">OFFSET('[53]c3-43'!$A$10,0,0,COUNTA('[53]c3-43'!$A$10:$A$999))</definedName>
    <definedName name="_c344_datum" localSheetId="20">OFFSET('[53]c3-43'!$A$10,0,0,COUNTA('[53]c3-43'!$A$10:$A$999))</definedName>
    <definedName name="_c344_datum" localSheetId="2">OFFSET(#REF!,0,0,COUNTA(#REF!))</definedName>
    <definedName name="_c344_datum" localSheetId="6">OFFSET(#REF!,0,0,COUNTA(#REF!))</definedName>
    <definedName name="_c344_datum" localSheetId="21">OFFSET('[53]c3-43'!$A$10,0,0,COUNTA('[53]c3-43'!$A$10:$A$999))</definedName>
    <definedName name="_c344_datum" localSheetId="22">OFFSET('[53]c3-43'!$A$10,0,0,COUNTA('[53]c3-43'!$A$10:$A$999))</definedName>
    <definedName name="_c344_datum">OFFSET(#REF!,0,0,COUNTA(#REF!))</definedName>
    <definedName name="_c344_grossearnings" localSheetId="15">OFFSET('[53]c3-43'!$B$10,0,0,COUNTA('[53]c3-43'!$A$10:$A$999))</definedName>
    <definedName name="_c344_grossearnings" localSheetId="20">OFFSET('[53]c3-43'!$B$10,0,0,COUNTA('[53]c3-43'!$A$10:$A$999))</definedName>
    <definedName name="_c344_grossearnings" localSheetId="2">OFFSET(#REF!,0,0,COUNTA(#REF!))</definedName>
    <definedName name="_c344_grossearnings" localSheetId="6">OFFSET(#REF!,0,0,COUNTA(#REF!))</definedName>
    <definedName name="_c344_grossearnings" localSheetId="21">OFFSET('[53]c3-43'!$B$10,0,0,COUNTA('[53]c3-43'!$A$10:$A$999))</definedName>
    <definedName name="_c344_grossearnings" localSheetId="22">OFFSET('[53]c3-43'!$B$10,0,0,COUNTA('[53]c3-43'!$A$10:$A$999))</definedName>
    <definedName name="_c344_grossearnings">OFFSET(#REF!,0,0,COUNTA(#REF!))</definedName>
    <definedName name="_c344_grossearningswopremium" localSheetId="15">OFFSET('[53]c3-43'!$C$10,0,0,COUNTA('[53]c3-43'!$A$10:$A$999))</definedName>
    <definedName name="_c344_grossearningswopremium" localSheetId="20">OFFSET('[53]c3-43'!$C$10,0,0,COUNTA('[53]c3-43'!$A$10:$A$999))</definedName>
    <definedName name="_c344_grossearningswopremium" localSheetId="2">OFFSET(#REF!,0,0,COUNTA(#REF!))</definedName>
    <definedName name="_c344_grossearningswopremium" localSheetId="6">OFFSET(#REF!,0,0,COUNTA(#REF!))</definedName>
    <definedName name="_c344_grossearningswopremium" localSheetId="21">OFFSET('[53]c3-43'!$C$10,0,0,COUNTA('[53]c3-43'!$A$10:$A$999))</definedName>
    <definedName name="_c344_grossearningswopremium" localSheetId="22">OFFSET('[53]c3-43'!$C$10,0,0,COUNTA('[53]c3-43'!$A$10:$A$999))</definedName>
    <definedName name="_c344_grossearningswopremium">OFFSET(#REF!,0,0,COUNTA(#REF!))</definedName>
    <definedName name="_c346_datum" localSheetId="15">OFFSET(#REF!,0,0,COUNTA(#REF!))</definedName>
    <definedName name="_c346_datum" localSheetId="20">OFFSET(#REF!,0,0,COUNTA(#REF!))</definedName>
    <definedName name="_c346_datum" localSheetId="21">OFFSET(#REF!,0,0,COUNTA(#REF!))</definedName>
    <definedName name="_c346_datum" localSheetId="22">OFFSET(#REF!,0,0,COUNTA(#REF!))</definedName>
    <definedName name="_c346_datum">OFFSET(#REF!,0,0,COUNTA(#REF!))</definedName>
    <definedName name="_c346_wageover120" localSheetId="20">OFFSET(#REF!,0,0,COUNTA(#REF!))</definedName>
    <definedName name="_c346_wageover120" localSheetId="21">OFFSET(#REF!,0,0,COUNTA(#REF!))</definedName>
    <definedName name="_c346_wageover120" localSheetId="22">OFFSET(#REF!,0,0,COUNTA(#REF!))</definedName>
    <definedName name="_c346_wageover120">OFFSET(#REF!,0,0,COUNTA(#REF!))</definedName>
    <definedName name="_c346_wageunder120" localSheetId="20">OFFSET(#REF!,0,0,COUNTA(#REF!))</definedName>
    <definedName name="_c346_wageunder120" localSheetId="21">OFFSET(#REF!,0,0,COUNTA(#REF!))</definedName>
    <definedName name="_c346_wageunder120" localSheetId="22">OFFSET(#REF!,0,0,COUNTA(#REF!))</definedName>
    <definedName name="_c346_wageunder120">OFFSET(#REF!,0,0,COUNTA(#REF!))</definedName>
    <definedName name="_c347_datum" localSheetId="15">OFFSET('[53]c3-45'!$A$10,0,0,COUNTA('[53]c3-45'!$A$10:$A$999))</definedName>
    <definedName name="_c347_datum" localSheetId="20">OFFSET('[53]c3-45'!$A$10,0,0,COUNTA('[53]c3-45'!$A$10:$A$999))</definedName>
    <definedName name="_c347_datum" localSheetId="2">OFFSET(#REF!,0,0,COUNTA(#REF!))</definedName>
    <definedName name="_c347_datum" localSheetId="6">OFFSET(#REF!,0,0,COUNTA(#REF!))</definedName>
    <definedName name="_c347_datum" localSheetId="21">OFFSET('[53]c3-45'!$A$10,0,0,COUNTA('[53]c3-45'!$A$10:$A$999))</definedName>
    <definedName name="_c347_datum" localSheetId="22">OFFSET('[53]c3-45'!$A$10,0,0,COUNTA('[53]c3-45'!$A$10:$A$999))</definedName>
    <definedName name="_c347_datum">OFFSET(#REF!,0,0,COUNTA(#REF!))</definedName>
    <definedName name="_c347_domesticemployment" localSheetId="15">OFFSET('[53]c3-45'!$D$10,0,0,COUNTA('[53]c3-45'!$A$10:$A$999))</definedName>
    <definedName name="_c347_domesticemployment" localSheetId="20">OFFSET('[53]c3-45'!$D$10,0,0,COUNTA('[53]c3-45'!$A$10:$A$999))</definedName>
    <definedName name="_c347_domesticemployment" localSheetId="2">OFFSET(#REF!,0,0,COUNTA(#REF!))</definedName>
    <definedName name="_c347_domesticemployment" localSheetId="6">OFFSET(#REF!,0,0,COUNTA(#REF!))</definedName>
    <definedName name="_c347_domesticemployment" localSheetId="21">OFFSET('[53]c3-45'!$D$10,0,0,COUNTA('[53]c3-45'!$A$10:$A$999))</definedName>
    <definedName name="_c347_domesticemployment" localSheetId="22">OFFSET('[53]c3-45'!$D$10,0,0,COUNTA('[53]c3-45'!$A$10:$A$999))</definedName>
    <definedName name="_c347_domesticemployment">OFFSET(#REF!,0,0,COUNTA(#REF!))</definedName>
    <definedName name="_c347_labourcost" localSheetId="15">OFFSET('[53]c3-45'!$B$10,0,0,COUNTA('[53]c3-45'!$A$10:$A$999))</definedName>
    <definedName name="_c347_labourcost" localSheetId="20">OFFSET('[53]c3-45'!$B$10,0,0,COUNTA('[53]c3-45'!$A$10:$A$999))</definedName>
    <definedName name="_c347_labourcost" localSheetId="2">OFFSET(#REF!,0,0,COUNTA(#REF!))</definedName>
    <definedName name="_c347_labourcost" localSheetId="6">OFFSET(#REF!,0,0,COUNTA(#REF!))</definedName>
    <definedName name="_c347_labourcost" localSheetId="21">OFFSET('[53]c3-45'!$B$10,0,0,COUNTA('[53]c3-45'!$A$10:$A$999))</definedName>
    <definedName name="_c347_labourcost" localSheetId="22">OFFSET('[53]c3-45'!$B$10,0,0,COUNTA('[53]c3-45'!$A$10:$A$999))</definedName>
    <definedName name="_c347_labourcost">OFFSET(#REF!,0,0,COUNTA(#REF!))</definedName>
    <definedName name="_c347_ULC" localSheetId="15">OFFSET('[53]c3-45'!$E$10,0,0,COUNTA('[53]c3-45'!$A$10:$A$999))</definedName>
    <definedName name="_c347_ULC" localSheetId="20">OFFSET('[53]c3-45'!$E$10,0,0,COUNTA('[53]c3-45'!$A$10:$A$999))</definedName>
    <definedName name="_c347_ULC" localSheetId="2">OFFSET(#REF!,0,0,COUNTA(#REF!))</definedName>
    <definedName name="_c347_ULC" localSheetId="6">OFFSET(#REF!,0,0,COUNTA(#REF!))</definedName>
    <definedName name="_c347_ULC" localSheetId="21">OFFSET('[53]c3-45'!$E$10,0,0,COUNTA('[53]c3-45'!$A$10:$A$999))</definedName>
    <definedName name="_c347_ULC" localSheetId="22">OFFSET('[53]c3-45'!$E$10,0,0,COUNTA('[53]c3-45'!$A$10:$A$999))</definedName>
    <definedName name="_c347_ULC">OFFSET(#REF!,0,0,COUNTA(#REF!))</definedName>
    <definedName name="_c347_valueadded" localSheetId="15">OFFSET('[53]c3-45'!$C$10,0,0,COUNTA('[53]c3-45'!$A$10:$A$999))</definedName>
    <definedName name="_c347_valueadded" localSheetId="20">OFFSET('[53]c3-45'!$C$10,0,0,COUNTA('[53]c3-45'!$A$10:$A$999))</definedName>
    <definedName name="_c347_valueadded" localSheetId="2">OFFSET(#REF!,0,0,COUNTA(#REF!))</definedName>
    <definedName name="_c347_valueadded" localSheetId="6">OFFSET(#REF!,0,0,COUNTA(#REF!))</definedName>
    <definedName name="_c347_valueadded" localSheetId="21">OFFSET('[53]c3-45'!$C$10,0,0,COUNTA('[53]c3-45'!$A$10:$A$999))</definedName>
    <definedName name="_c347_valueadded" localSheetId="22">OFFSET('[53]c3-45'!$C$10,0,0,COUNTA('[53]c3-45'!$A$10:$A$999))</definedName>
    <definedName name="_c347_valueadded">OFFSET(#REF!,0,0,COUNTA(#REF!))</definedName>
    <definedName name="_c348_animalproduct" localSheetId="15">OFFSET('[53]c3-46'!$D$13,0,0,COUNTA('[53]c3-46'!$A$13:$A$1002))</definedName>
    <definedName name="_c348_animalproduct" localSheetId="20">OFFSET('[53]c3-46'!$D$13,0,0,COUNTA('[53]c3-46'!$A$13:$A$1002))</definedName>
    <definedName name="_c348_animalproduct" localSheetId="2">OFFSET(#REF!,0,0,COUNTA(#REF!))</definedName>
    <definedName name="_c348_animalproduct" localSheetId="6">OFFSET(#REF!,0,0,COUNTA(#REF!))</definedName>
    <definedName name="_c348_animalproduct" localSheetId="21">OFFSET('[53]c3-46'!$D$13,0,0,COUNTA('[53]c3-46'!$A$13:$A$1002))</definedName>
    <definedName name="_c348_animalproduct" localSheetId="22">OFFSET('[53]c3-46'!$D$13,0,0,COUNTA('[53]c3-46'!$A$13:$A$1002))</definedName>
    <definedName name="_c348_animalproduct">OFFSET(#REF!,0,0,COUNTA(#REF!))</definedName>
    <definedName name="_c348_cereals" localSheetId="15">OFFSET('[53]c3-46'!$C$13,0,0,COUNTA('[53]c3-46'!$A$13:$A$1002))</definedName>
    <definedName name="_c348_cereals" localSheetId="20">OFFSET('[53]c3-46'!$C$13,0,0,COUNTA('[53]c3-46'!$A$13:$A$1002))</definedName>
    <definedName name="_c348_cereals" localSheetId="2">OFFSET(#REF!,0,0,COUNTA(#REF!))</definedName>
    <definedName name="_c348_cereals" localSheetId="6">OFFSET(#REF!,0,0,COUNTA(#REF!))</definedName>
    <definedName name="_c348_cereals" localSheetId="21">OFFSET('[53]c3-46'!$C$13,0,0,COUNTA('[53]c3-46'!$A$13:$A$1002))</definedName>
    <definedName name="_c348_cereals" localSheetId="22">OFFSET('[53]c3-46'!$C$13,0,0,COUNTA('[53]c3-46'!$A$13:$A$1002))</definedName>
    <definedName name="_c348_cereals">OFFSET(#REF!,0,0,COUNTA(#REF!))</definedName>
    <definedName name="_c348_datum" localSheetId="15">OFFSET('[53]c3-46'!$A$13,0,0,COUNTA('[53]c3-46'!$A$13:$A$1002))</definedName>
    <definedName name="_c348_datum" localSheetId="20">OFFSET('[53]c3-46'!$A$13,0,0,COUNTA('[53]c3-46'!$A$13:$A$1002))</definedName>
    <definedName name="_c348_datum" localSheetId="2">OFFSET(#REF!,0,0,COUNTA(#REF!))</definedName>
    <definedName name="_c348_datum" localSheetId="6">OFFSET(#REF!,0,0,COUNTA(#REF!))</definedName>
    <definedName name="_c348_datum" localSheetId="21">OFFSET('[53]c3-46'!$A$13,0,0,COUNTA('[53]c3-46'!$A$13:$A$1002))</definedName>
    <definedName name="_c348_datum" localSheetId="22">OFFSET('[53]c3-46'!$A$13,0,0,COUNTA('[53]c3-46'!$A$13:$A$1002))</definedName>
    <definedName name="_c348_datum">OFFSET(#REF!,0,0,COUNTA(#REF!))</definedName>
    <definedName name="_c348_seasonalproducts" localSheetId="15">OFFSET('[53]c3-46'!$B$13,0,0,COUNTA('[53]c3-46'!$A$13:$A$1002))</definedName>
    <definedName name="_c348_seasonalproducts" localSheetId="20">OFFSET('[53]c3-46'!$B$13,0,0,COUNTA('[53]c3-46'!$A$13:$A$1002))</definedName>
    <definedName name="_c348_seasonalproducts" localSheetId="2">OFFSET(#REF!,0,0,COUNTA(#REF!))</definedName>
    <definedName name="_c348_seasonalproducts" localSheetId="6">OFFSET(#REF!,0,0,COUNTA(#REF!))</definedName>
    <definedName name="_c348_seasonalproducts" localSheetId="21">OFFSET('[53]c3-46'!$B$13,0,0,COUNTA('[53]c3-46'!$A$13:$A$1002))</definedName>
    <definedName name="_c348_seasonalproducts" localSheetId="22">OFFSET('[53]c3-46'!$B$13,0,0,COUNTA('[53]c3-46'!$A$13:$A$1002))</definedName>
    <definedName name="_c348_seasonalproducts">OFFSET(#REF!,0,0,COUNTA(#REF!))</definedName>
    <definedName name="_c348_total" localSheetId="15">OFFSET('[53]c3-46'!$E$13,0,0,COUNTA('[53]c3-46'!$A$13:$A$1002))</definedName>
    <definedName name="_c348_total" localSheetId="20">OFFSET('[53]c3-46'!$E$13,0,0,COUNTA('[53]c3-46'!$A$13:$A$1002))</definedName>
    <definedName name="_c348_total" localSheetId="2">OFFSET(#REF!,0,0,COUNTA(#REF!))</definedName>
    <definedName name="_c348_total" localSheetId="6">OFFSET(#REF!,0,0,COUNTA(#REF!))</definedName>
    <definedName name="_c348_total" localSheetId="21">OFFSET('[53]c3-46'!$E$13,0,0,COUNTA('[53]c3-46'!$A$13:$A$1002))</definedName>
    <definedName name="_c348_total" localSheetId="22">OFFSET('[53]c3-46'!$E$13,0,0,COUNTA('[53]c3-46'!$A$13:$A$1002))</definedName>
    <definedName name="_c348_total">OFFSET(#REF!,0,0,COUNTA(#REF!))</definedName>
    <definedName name="_c349_consumergoods" localSheetId="15">OFFSET('[53]c3-47'!$D$12,0,0,COUNTA('[53]c3-47'!$A$12:$A$1001))</definedName>
    <definedName name="_c349_consumergoods" localSheetId="20">OFFSET('[53]c3-47'!$D$12,0,0,COUNTA('[53]c3-47'!$A$12:$A$1001))</definedName>
    <definedName name="_c349_consumergoods" localSheetId="2">OFFSET(#REF!,0,0,COUNTA(#REF!))</definedName>
    <definedName name="_c349_consumergoods" localSheetId="6">OFFSET(#REF!,0,0,COUNTA(#REF!))</definedName>
    <definedName name="_c349_consumergoods" localSheetId="21">OFFSET('[53]c3-47'!$D$12,0,0,COUNTA('[53]c3-47'!$A$12:$A$1001))</definedName>
    <definedName name="_c349_consumergoods" localSheetId="22">OFFSET('[53]c3-47'!$D$12,0,0,COUNTA('[53]c3-47'!$A$12:$A$1001))</definedName>
    <definedName name="_c349_consumergoods">OFFSET(#REF!,0,0,COUNTA(#REF!))</definedName>
    <definedName name="_c349_consumergoodscalculated" localSheetId="15">OFFSET('[53]c3-47'!$E$12,0,0,COUNTA('[53]c3-47'!$A$12:$A$1001))</definedName>
    <definedName name="_c349_consumergoodscalculated" localSheetId="20">OFFSET('[53]c3-47'!$E$12,0,0,COUNTA('[53]c3-47'!$A$12:$A$1001))</definedName>
    <definedName name="_c349_consumergoodscalculated" localSheetId="2">OFFSET(#REF!,0,0,COUNTA(#REF!))</definedName>
    <definedName name="_c349_consumergoodscalculated" localSheetId="6">OFFSET(#REF!,0,0,COUNTA(#REF!))</definedName>
    <definedName name="_c349_consumergoodscalculated" localSheetId="21">OFFSET('[53]c3-47'!$E$12,0,0,COUNTA('[53]c3-47'!$A$12:$A$1001))</definedName>
    <definedName name="_c349_consumergoodscalculated" localSheetId="22">OFFSET('[53]c3-47'!$E$12,0,0,COUNTA('[53]c3-47'!$A$12:$A$1001))</definedName>
    <definedName name="_c349_consumergoodscalculated">OFFSET(#REF!,0,0,COUNTA(#REF!))</definedName>
    <definedName name="_c349_datum" localSheetId="15">OFFSET('[53]c3-47'!$A$12,0,0,COUNTA('[53]c3-47'!$A$12:$A$1001))</definedName>
    <definedName name="_c349_datum" localSheetId="20">OFFSET('[53]c3-47'!$A$12,0,0,COUNTA('[53]c3-47'!$A$12:$A$1001))</definedName>
    <definedName name="_c349_datum" localSheetId="2">OFFSET(#REF!,0,0,COUNTA(#REF!))</definedName>
    <definedName name="_c349_datum" localSheetId="6">OFFSET(#REF!,0,0,COUNTA(#REF!))</definedName>
    <definedName name="_c349_datum" localSheetId="21">OFFSET('[53]c3-47'!$A$12,0,0,COUNTA('[53]c3-47'!$A$12:$A$1001))</definedName>
    <definedName name="_c349_datum" localSheetId="22">OFFSET('[53]c3-47'!$A$12,0,0,COUNTA('[53]c3-47'!$A$12:$A$1001))</definedName>
    <definedName name="_c349_datum">OFFSET(#REF!,0,0,COUNTA(#REF!))</definedName>
    <definedName name="_c349_energyproducts" localSheetId="15">OFFSET('[53]c3-47'!$B$12,0,0,COUNTA('[53]c3-47'!$A$12:$A$1001))</definedName>
    <definedName name="_c349_energyproducts" localSheetId="20">OFFSET('[53]c3-47'!$B$12,0,0,COUNTA('[53]c3-47'!$A$12:$A$1001))</definedName>
    <definedName name="_c349_energyproducts" localSheetId="2">OFFSET(#REF!,0,0,COUNTA(#REF!))</definedName>
    <definedName name="_c349_energyproducts" localSheetId="6">OFFSET(#REF!,0,0,COUNTA(#REF!))</definedName>
    <definedName name="_c349_energyproducts" localSheetId="21">OFFSET('[53]c3-47'!$B$12,0,0,COUNTA('[53]c3-47'!$A$12:$A$1001))</definedName>
    <definedName name="_c349_energyproducts" localSheetId="22">OFFSET('[53]c3-47'!$B$12,0,0,COUNTA('[53]c3-47'!$A$12:$A$1001))</definedName>
    <definedName name="_c349_energyproducts">OFFSET(#REF!,0,0,COUNTA(#REF!))</definedName>
    <definedName name="_c349_intermediategoods" localSheetId="15">OFFSET('[53]c3-47'!$C$12,0,0,COUNTA('[53]c3-47'!$A$12:$A$1001))</definedName>
    <definedName name="_c349_intermediategoods" localSheetId="20">OFFSET('[53]c3-47'!$C$12,0,0,COUNTA('[53]c3-47'!$A$12:$A$1001))</definedName>
    <definedName name="_c349_intermediategoods" localSheetId="2">OFFSET(#REF!,0,0,COUNTA(#REF!))</definedName>
    <definedName name="_c349_intermediategoods" localSheetId="6">OFFSET(#REF!,0,0,COUNTA(#REF!))</definedName>
    <definedName name="_c349_intermediategoods" localSheetId="21">OFFSET('[53]c3-47'!$C$12,0,0,COUNTA('[53]c3-47'!$A$12:$A$1001))</definedName>
    <definedName name="_c349_intermediategoods" localSheetId="22">OFFSET('[53]c3-47'!$C$12,0,0,COUNTA('[53]c3-47'!$A$12:$A$1001))</definedName>
    <definedName name="_c349_intermediategoods">OFFSET(#REF!,0,0,COUNTA(#REF!))</definedName>
    <definedName name="_c35_brenteur" localSheetId="15">OFFSET('[53]c3-6'!$C$11,0,0,COUNTA('[53]c3-6'!$A$11:$A$1000))</definedName>
    <definedName name="_c35_brenteur" localSheetId="20">OFFSET('[53]c3-6'!$C$11,0,0,COUNTA('[53]c3-6'!$A$11:$A$1000))</definedName>
    <definedName name="_c35_brenteur" localSheetId="2">OFFSET(#REF!,0,0,COUNTA(#REF!))</definedName>
    <definedName name="_c35_brenteur" localSheetId="6">OFFSET(#REF!,0,0,COUNTA(#REF!))</definedName>
    <definedName name="_c35_brenteur" localSheetId="21">OFFSET('[53]c3-6'!$C$11,0,0,COUNTA('[53]c3-6'!$A$11:$A$1000))</definedName>
    <definedName name="_c35_brenteur" localSheetId="22">OFFSET('[53]c3-6'!$C$11,0,0,COUNTA('[53]c3-6'!$A$11:$A$1000))</definedName>
    <definedName name="_c35_brenteur">OFFSET(#REF!,0,0,COUNTA(#REF!))</definedName>
    <definedName name="_c35_brenthuf" localSheetId="15">OFFSET(#REF!,0,0,COUNTA(#REF!))</definedName>
    <definedName name="_c35_brenthuf" localSheetId="20">OFFSET(#REF!,0,0,COUNTA(#REF!))</definedName>
    <definedName name="_c35_brenthuf" localSheetId="21">OFFSET(#REF!,0,0,COUNTA(#REF!))</definedName>
    <definedName name="_c35_brenthuf" localSheetId="22">OFFSET(#REF!,0,0,COUNTA(#REF!))</definedName>
    <definedName name="_c35_brenthuf">OFFSET(#REF!,0,0,COUNTA(#REF!))</definedName>
    <definedName name="_c35_brentusd" localSheetId="15">OFFSET('[53]c3-6'!$B$11,0,0,COUNTA('[53]c3-6'!$A$11:$A$1000))</definedName>
    <definedName name="_c35_brentusd" localSheetId="20">OFFSET('[53]c3-6'!$B$11,0,0,COUNTA('[53]c3-6'!$A$11:$A$1000))</definedName>
    <definedName name="_c35_brentusd" localSheetId="2">OFFSET(#REF!,0,0,COUNTA(#REF!))</definedName>
    <definedName name="_c35_brentusd" localSheetId="6">OFFSET(#REF!,0,0,COUNTA(#REF!))</definedName>
    <definedName name="_c35_brentusd" localSheetId="21">OFFSET('[53]c3-6'!$B$11,0,0,COUNTA('[53]c3-6'!$A$11:$A$1000))</definedName>
    <definedName name="_c35_brentusd" localSheetId="22">OFFSET('[53]c3-6'!$B$11,0,0,COUNTA('[53]c3-6'!$A$11:$A$1000))</definedName>
    <definedName name="_c35_brentusd">OFFSET(#REF!,0,0,COUNTA(#REF!))</definedName>
    <definedName name="_c35_datum" localSheetId="15">OFFSET('[53]c3-6'!$A$11,0,0,COUNTA('[53]c3-6'!$A$11:$A$1000))</definedName>
    <definedName name="_c35_datum" localSheetId="20">OFFSET('[53]c3-6'!$A$11,0,0,COUNTA('[53]c3-6'!$A$11:$A$1000))</definedName>
    <definedName name="_c35_datum" localSheetId="2">OFFSET(#REF!,0,0,COUNTA(#REF!))</definedName>
    <definedName name="_c35_datum" localSheetId="6">OFFSET(#REF!,0,0,COUNTA(#REF!))</definedName>
    <definedName name="_c35_datum" localSheetId="21">OFFSET('[53]c3-6'!$A$11,0,0,COUNTA('[53]c3-6'!$A$11:$A$1000))</definedName>
    <definedName name="_c35_datum" localSheetId="22">OFFSET('[53]c3-6'!$A$11,0,0,COUNTA('[53]c3-6'!$A$11:$A$1000))</definedName>
    <definedName name="_c35_datum">OFFSET(#REF!,0,0,COUNTA(#REF!))</definedName>
    <definedName name="_c35_dummyfcastminus" localSheetId="15">OFFSET('[53]c3-6'!$E$11,0,0,COUNTA('[53]c3-6'!$A$11:$A$1000))</definedName>
    <definedName name="_c35_dummyfcastminus" localSheetId="20">OFFSET('[53]c3-6'!$E$11,0,0,COUNTA('[53]c3-6'!$A$11:$A$1000))</definedName>
    <definedName name="_c35_dummyfcastminus" localSheetId="2">OFFSET(#REF!,0,0,COUNTA(#REF!))</definedName>
    <definedName name="_c35_dummyfcastminus" localSheetId="6">OFFSET(#REF!,0,0,COUNTA(#REF!))</definedName>
    <definedName name="_c35_dummyfcastminus" localSheetId="21">OFFSET('[53]c3-6'!$E$11,0,0,COUNTA('[53]c3-6'!$A$11:$A$1000))</definedName>
    <definedName name="_c35_dummyfcastminus" localSheetId="22">OFFSET('[53]c3-6'!$E$11,0,0,COUNTA('[53]c3-6'!$A$11:$A$1000))</definedName>
    <definedName name="_c35_dummyfcastminus">OFFSET(#REF!,0,0,COUNTA(#REF!))</definedName>
    <definedName name="_c35_dummyfcastplus" localSheetId="15">OFFSET('[53]c3-6'!$D$11,0,0,COUNTA('[53]c3-6'!$A$11:$A$1000))</definedName>
    <definedName name="_c35_dummyfcastplus" localSheetId="20">OFFSET('[53]c3-6'!$D$11,0,0,COUNTA('[53]c3-6'!$A$11:$A$1000))</definedName>
    <definedName name="_c35_dummyfcastplus" localSheetId="2">OFFSET(#REF!,0,0,COUNTA(#REF!))</definedName>
    <definedName name="_c35_dummyfcastplus" localSheetId="6">OFFSET(#REF!,0,0,COUNTA(#REF!))</definedName>
    <definedName name="_c35_dummyfcastplus" localSheetId="21">OFFSET('[53]c3-6'!$D$11,0,0,COUNTA('[53]c3-6'!$A$11:$A$1000))</definedName>
    <definedName name="_c35_dummyfcastplus" localSheetId="22">OFFSET('[53]c3-6'!$D$11,0,0,COUNTA('[53]c3-6'!$A$11:$A$1000))</definedName>
    <definedName name="_c35_dummyfcastplus">OFFSET(#REF!,0,0,COUNTA(#REF!))</definedName>
    <definedName name="_c350_datum" localSheetId="15">OFFSET('[53]c3-48'!$A$13,0,0,COUNTA('[53]c3-48'!$A$13:$A$1002))</definedName>
    <definedName name="_c350_datum" localSheetId="20">OFFSET('[53]c3-48'!$A$13,0,0,COUNTA('[53]c3-48'!$A$13:$A$1002))</definedName>
    <definedName name="_c350_datum" localSheetId="2">OFFSET(#REF!,0,0,COUNTA(#REF!))</definedName>
    <definedName name="_c350_datum" localSheetId="6">OFFSET(#REF!,0,0,COUNTA(#REF!))</definedName>
    <definedName name="_c350_datum" localSheetId="21">OFFSET('[53]c3-48'!$A$13,0,0,COUNTA('[53]c3-48'!$A$13:$A$1002))</definedName>
    <definedName name="_c350_datum" localSheetId="22">OFFSET('[53]c3-48'!$A$13,0,0,COUNTA('[53]c3-48'!$A$13:$A$1002))</definedName>
    <definedName name="_c350_datum">OFFSET(#REF!,0,0,COUNTA(#REF!))</definedName>
    <definedName name="_c350_HICP" localSheetId="15">OFFSET('[53]c3-48'!$C$13,0,0,COUNTA('[53]c3-48'!$A$13:$A$1002))</definedName>
    <definedName name="_c350_HICP" localSheetId="20">OFFSET('[53]c3-48'!$C$13,0,0,COUNTA('[53]c3-48'!$A$13:$A$1002))</definedName>
    <definedName name="_c350_HICP" localSheetId="2">OFFSET(#REF!,0,0,COUNTA(#REF!))</definedName>
    <definedName name="_c350_HICP" localSheetId="6">OFFSET(#REF!,0,0,COUNTA(#REF!))</definedName>
    <definedName name="_c350_HICP" localSheetId="21">OFFSET('[53]c3-48'!$C$13,0,0,COUNTA('[53]c3-48'!$A$13:$A$1002))</definedName>
    <definedName name="_c350_HICP" localSheetId="22">OFFSET('[53]c3-48'!$C$13,0,0,COUNTA('[53]c3-48'!$A$13:$A$1002))</definedName>
    <definedName name="_c350_HICP">OFFSET(#REF!,0,0,COUNTA(#REF!))</definedName>
    <definedName name="_c350_PPI" localSheetId="15">OFFSET('[53]c3-48'!$D$13,0,0,COUNTA('[53]c3-48'!$A$13:$A$1002))</definedName>
    <definedName name="_c350_PPI" localSheetId="20">OFFSET('[53]c3-48'!$D$13,0,0,COUNTA('[53]c3-48'!$A$13:$A$1002))</definedName>
    <definedName name="_c350_PPI" localSheetId="2">OFFSET(#REF!,0,0,COUNTA(#REF!))</definedName>
    <definedName name="_c350_PPI" localSheetId="6">OFFSET(#REF!,0,0,COUNTA(#REF!))</definedName>
    <definedName name="_c350_PPI" localSheetId="21">OFFSET('[53]c3-48'!$D$13,0,0,COUNTA('[53]c3-48'!$A$13:$A$1002))</definedName>
    <definedName name="_c350_PPI" localSheetId="22">OFFSET('[53]c3-48'!$D$13,0,0,COUNTA('[53]c3-48'!$A$13:$A$1002))</definedName>
    <definedName name="_c350_PPI">OFFSET(#REF!,0,0,COUNTA(#REF!))</definedName>
    <definedName name="_c350_worldprices" localSheetId="15">OFFSET('[53]c3-48'!$B$13,0,0,COUNTA('[53]c3-48'!$A$13:$A$1002))</definedName>
    <definedName name="_c350_worldprices" localSheetId="20">OFFSET('[53]c3-48'!$B$13,0,0,COUNTA('[53]c3-48'!$A$13:$A$1002))</definedName>
    <definedName name="_c350_worldprices" localSheetId="2">OFFSET(#REF!,0,0,COUNTA(#REF!))</definedName>
    <definedName name="_c350_worldprices" localSheetId="6">OFFSET(#REF!,0,0,COUNTA(#REF!))</definedName>
    <definedName name="_c350_worldprices" localSheetId="21">OFFSET('[53]c3-48'!$B$13,0,0,COUNTA('[53]c3-48'!$A$13:$A$1002))</definedName>
    <definedName name="_c350_worldprices" localSheetId="22">OFFSET('[53]c3-48'!$B$13,0,0,COUNTA('[53]c3-48'!$A$13:$A$1002))</definedName>
    <definedName name="_c350_worldprices">OFFSET(#REF!,0,0,COUNTA(#REF!))</definedName>
    <definedName name="_c351_CPI" localSheetId="15">OFFSET('[53]c3-49'!$F$12,0,0,COUNTA('[53]c3-49'!$A$12:$A$1001))</definedName>
    <definedName name="_c351_CPI" localSheetId="20">OFFSET('[53]c3-49'!$F$12,0,0,COUNTA('[53]c3-49'!$A$12:$A$1001))</definedName>
    <definedName name="_c351_CPI" localSheetId="2">OFFSET(#REF!,0,0,COUNTA(#REF!))</definedName>
    <definedName name="_c351_CPI" localSheetId="6">OFFSET(#REF!,0,0,COUNTA(#REF!))</definedName>
    <definedName name="_c351_CPI" localSheetId="21">OFFSET('[53]c3-49'!$F$12,0,0,COUNTA('[53]c3-49'!$A$12:$A$1001))</definedName>
    <definedName name="_c351_CPI" localSheetId="22">OFFSET('[53]c3-49'!$F$12,0,0,COUNTA('[53]c3-49'!$A$12:$A$1001))</definedName>
    <definedName name="_c351_CPI">OFFSET(#REF!,0,0,COUNTA(#REF!))</definedName>
    <definedName name="_c351_datum" localSheetId="15">OFFSET('[53]c3-49'!$A$12,0,0,COUNTA('[53]c3-49'!$A$12:$A$1001))</definedName>
    <definedName name="_c351_datum" localSheetId="20">OFFSET('[53]c3-49'!$A$12,0,0,COUNTA('[53]c3-49'!$A$12:$A$1001))</definedName>
    <definedName name="_c351_datum" localSheetId="2">OFFSET(#REF!,0,0,COUNTA(#REF!))</definedName>
    <definedName name="_c351_datum" localSheetId="6">OFFSET(#REF!,0,0,COUNTA(#REF!))</definedName>
    <definedName name="_c351_datum" localSheetId="21">OFFSET('[53]c3-49'!$A$12,0,0,COUNTA('[53]c3-49'!$A$12:$A$1001))</definedName>
    <definedName name="_c351_datum" localSheetId="22">OFFSET('[53]c3-49'!$A$12,0,0,COUNTA('[53]c3-49'!$A$12:$A$1001))</definedName>
    <definedName name="_c351_datum">OFFSET(#REF!,0,0,COUNTA(#REF!))</definedName>
    <definedName name="_c351_foodandenergy" localSheetId="15">OFFSET('[53]c3-49'!$C$12,0,0,COUNTA('[53]c3-49'!$A$12:$A$1001))</definedName>
    <definedName name="_c351_foodandenergy" localSheetId="20">OFFSET('[53]c3-49'!$C$12,0,0,COUNTA('[53]c3-49'!$A$12:$A$1001))</definedName>
    <definedName name="_c351_foodandenergy" localSheetId="2">OFFSET(#REF!,0,0,COUNTA(#REF!))</definedName>
    <definedName name="_c351_foodandenergy" localSheetId="6">OFFSET(#REF!,0,0,COUNTA(#REF!))</definedName>
    <definedName name="_c351_foodandenergy" localSheetId="21">OFFSET('[53]c3-49'!$C$12,0,0,COUNTA('[53]c3-49'!$A$12:$A$1001))</definedName>
    <definedName name="_c351_foodandenergy" localSheetId="22">OFFSET('[53]c3-49'!$C$12,0,0,COUNTA('[53]c3-49'!$A$12:$A$1001))</definedName>
    <definedName name="_c351_foodandenergy">OFFSET(#REF!,0,0,COUNTA(#REF!))</definedName>
    <definedName name="_c351_others" localSheetId="15">OFFSET('[53]c3-49'!$E$12,0,0,COUNTA('[53]c3-49'!$A$12:$A$1001))</definedName>
    <definedName name="_c351_others" localSheetId="20">OFFSET('[53]c3-49'!$E$12,0,0,COUNTA('[53]c3-49'!$A$12:$A$1001))</definedName>
    <definedName name="_c351_others" localSheetId="2">OFFSET(#REF!,0,0,COUNTA(#REF!))</definedName>
    <definedName name="_c351_others" localSheetId="6">OFFSET(#REF!,0,0,COUNTA(#REF!))</definedName>
    <definedName name="_c351_others" localSheetId="21">OFFSET('[53]c3-49'!$E$12,0,0,COUNTA('[53]c3-49'!$A$12:$A$1001))</definedName>
    <definedName name="_c351_others" localSheetId="22">OFFSET('[53]c3-49'!$E$12,0,0,COUNTA('[53]c3-49'!$A$12:$A$1001))</definedName>
    <definedName name="_c351_others">OFFSET(#REF!,0,0,COUNTA(#REF!))</definedName>
    <definedName name="_c351_primaryeffects" localSheetId="15">OFFSET('[53]c3-49'!$D$12,0,0,COUNTA('[53]c3-49'!$A$12:$A$1001))</definedName>
    <definedName name="_c351_primaryeffects" localSheetId="20">OFFSET('[53]c3-49'!$D$12,0,0,COUNTA('[53]c3-49'!$A$12:$A$1001))</definedName>
    <definedName name="_c351_primaryeffects" localSheetId="2">OFFSET(#REF!,0,0,COUNTA(#REF!))</definedName>
    <definedName name="_c351_primaryeffects" localSheetId="6">OFFSET(#REF!,0,0,COUNTA(#REF!))</definedName>
    <definedName name="_c351_primaryeffects" localSheetId="21">OFFSET('[53]c3-49'!$D$12,0,0,COUNTA('[53]c3-49'!$A$12:$A$1001))</definedName>
    <definedName name="_c351_primaryeffects" localSheetId="22">OFFSET('[53]c3-49'!$D$12,0,0,COUNTA('[53]c3-49'!$A$12:$A$1001))</definedName>
    <definedName name="_c351_primaryeffects">OFFSET(#REF!,0,0,COUNTA(#REF!))</definedName>
    <definedName name="_c352_coreinflation" localSheetId="15">OFFSET('[53]c3-50'!$E$13,0,0,COUNTA('[53]c3-50'!$A$13:$A$1002))</definedName>
    <definedName name="_c352_coreinflation" localSheetId="20">OFFSET('[53]c3-50'!$E$13,0,0,COUNTA('[53]c3-50'!$A$13:$A$1002))</definedName>
    <definedName name="_c352_coreinflation" localSheetId="2">OFFSET(#REF!,0,0,COUNTA(#REF!))</definedName>
    <definedName name="_c352_coreinflation" localSheetId="6">OFFSET(#REF!,0,0,COUNTA(#REF!))</definedName>
    <definedName name="_c352_coreinflation" localSheetId="21">OFFSET('[53]c3-50'!$E$13,0,0,COUNTA('[53]c3-50'!$A$13:$A$1002))</definedName>
    <definedName name="_c352_coreinflation" localSheetId="22">OFFSET('[53]c3-50'!$E$13,0,0,COUNTA('[53]c3-50'!$A$13:$A$1002))</definedName>
    <definedName name="_c352_coreinflation">OFFSET(#REF!,0,0,COUNTA(#REF!))</definedName>
    <definedName name="_c352_coreinflationindirect" localSheetId="15">OFFSET('[53]c3-50'!$B$13,0,0,COUNTA('[53]c3-50'!$A$13:$A$1002))</definedName>
    <definedName name="_c352_coreinflationindirect" localSheetId="20">OFFSET('[53]c3-50'!$B$13,0,0,COUNTA('[53]c3-50'!$A$13:$A$1002))</definedName>
    <definedName name="_c352_coreinflationindirect" localSheetId="2">OFFSET(#REF!,0,0,COUNTA(#REF!))</definedName>
    <definedName name="_c352_coreinflationindirect" localSheetId="6">OFFSET(#REF!,0,0,COUNTA(#REF!))</definedName>
    <definedName name="_c352_coreinflationindirect" localSheetId="21">OFFSET('[53]c3-50'!$B$13,0,0,COUNTA('[53]c3-50'!$A$13:$A$1002))</definedName>
    <definedName name="_c352_coreinflationindirect" localSheetId="22">OFFSET('[53]c3-50'!$B$13,0,0,COUNTA('[53]c3-50'!$A$13:$A$1002))</definedName>
    <definedName name="_c352_coreinflationindirect">OFFSET(#REF!,0,0,COUNTA(#REF!))</definedName>
    <definedName name="_c352_datum" localSheetId="15">OFFSET('[53]c3-50'!$A$13,0,0,COUNTA('[53]c3-50'!$A$13:$A$1002))</definedName>
    <definedName name="_c352_datum" localSheetId="20">OFFSET('[53]c3-50'!$A$13,0,0,COUNTA('[53]c3-50'!$A$13:$A$1002))</definedName>
    <definedName name="_c352_datum" localSheetId="2">OFFSET(#REF!,0,0,COUNTA(#REF!))</definedName>
    <definedName name="_c352_datum" localSheetId="6">OFFSET(#REF!,0,0,COUNTA(#REF!))</definedName>
    <definedName name="_c352_datum" localSheetId="21">OFFSET('[53]c3-50'!$A$13,0,0,COUNTA('[53]c3-50'!$A$13:$A$1002))</definedName>
    <definedName name="_c352_datum" localSheetId="22">OFFSET('[53]c3-50'!$A$13,0,0,COUNTA('[53]c3-50'!$A$13:$A$1002))</definedName>
    <definedName name="_c352_datum">OFFSET(#REF!,0,0,COUNTA(#REF!))</definedName>
    <definedName name="_c352_demandsensitive" localSheetId="15">OFFSET('[53]c3-50'!$C$13,0,0,COUNTA('[53]c3-50'!$A$13:$A$1002))</definedName>
    <definedName name="_c352_demandsensitive" localSheetId="20">OFFSET('[53]c3-50'!$C$13,0,0,COUNTA('[53]c3-50'!$A$13:$A$1002))</definedName>
    <definedName name="_c352_demandsensitive" localSheetId="2">OFFSET(#REF!,0,0,COUNTA(#REF!))</definedName>
    <definedName name="_c352_demandsensitive" localSheetId="6">OFFSET(#REF!,0,0,COUNTA(#REF!))</definedName>
    <definedName name="_c352_demandsensitive" localSheetId="21">OFFSET('[53]c3-50'!$C$13,0,0,COUNTA('[53]c3-50'!$A$13:$A$1002))</definedName>
    <definedName name="_c352_demandsensitive" localSheetId="22">OFFSET('[53]c3-50'!$C$13,0,0,COUNTA('[53]c3-50'!$A$13:$A$1002))</definedName>
    <definedName name="_c352_demandsensitive">OFFSET(#REF!,0,0,COUNTA(#REF!))</definedName>
    <definedName name="_c352_stickyprices" localSheetId="15">OFFSET('[53]c3-50'!$D$13,0,0,COUNTA('[53]c3-50'!$A$13:$A$1002))</definedName>
    <definedName name="_c352_stickyprices" localSheetId="20">OFFSET('[53]c3-50'!$D$13,0,0,COUNTA('[53]c3-50'!$A$13:$A$1002))</definedName>
    <definedName name="_c352_stickyprices" localSheetId="2">OFFSET(#REF!,0,0,COUNTA(#REF!))</definedName>
    <definedName name="_c352_stickyprices" localSheetId="6">OFFSET(#REF!,0,0,COUNTA(#REF!))</definedName>
    <definedName name="_c352_stickyprices" localSheetId="21">OFFSET('[53]c3-50'!$D$13,0,0,COUNTA('[53]c3-50'!$A$13:$A$1002))</definedName>
    <definedName name="_c352_stickyprices" localSheetId="22">OFFSET('[53]c3-50'!$D$13,0,0,COUNTA('[53]c3-50'!$A$13:$A$1002))</definedName>
    <definedName name="_c352_stickyprices">OFFSET(#REF!,0,0,COUNTA(#REF!))</definedName>
    <definedName name="_c353_datum" localSheetId="15">OFFSET('[53]c3-51'!$A$13,0,0,COUNTA('[53]c3-51'!$A$13:$A$1002))</definedName>
    <definedName name="_c353_datum" localSheetId="20">OFFSET('[53]c3-51'!$A$13,0,0,COUNTA('[53]c3-51'!$A$13:$A$1002))</definedName>
    <definedName name="_c353_datum" localSheetId="2">OFFSET(#REF!,0,0,COUNTA(#REF!))</definedName>
    <definedName name="_c353_datum" localSheetId="6">OFFSET(#REF!,0,0,COUNTA(#REF!))</definedName>
    <definedName name="_c353_datum" localSheetId="21">OFFSET('[53]c3-51'!$A$13,0,0,COUNTA('[53]c3-51'!$A$13:$A$1002))</definedName>
    <definedName name="_c353_datum" localSheetId="22">OFFSET('[53]c3-51'!$A$13,0,0,COUNTA('[53]c3-51'!$A$13:$A$1002))</definedName>
    <definedName name="_c353_datum">OFFSET(#REF!,0,0,COUNTA(#REF!))</definedName>
    <definedName name="_c353_marketservices" localSheetId="15">OFFSET('[53]c3-51'!$B$13,0,0,COUNTA('[53]c3-51'!$A$13:$A$1002))</definedName>
    <definedName name="_c353_marketservices" localSheetId="20">OFFSET('[53]c3-51'!$B$13,0,0,COUNTA('[53]c3-51'!$A$13:$A$1002))</definedName>
    <definedName name="_c353_marketservices" localSheetId="2">OFFSET(#REF!,0,0,COUNTA(#REF!))</definedName>
    <definedName name="_c353_marketservices" localSheetId="6">OFFSET(#REF!,0,0,COUNTA(#REF!))</definedName>
    <definedName name="_c353_marketservices" localSheetId="21">OFFSET('[53]c3-51'!$B$13,0,0,COUNTA('[53]c3-51'!$A$13:$A$1002))</definedName>
    <definedName name="_c353_marketservices" localSheetId="22">OFFSET('[53]c3-51'!$B$13,0,0,COUNTA('[53]c3-51'!$A$13:$A$1002))</definedName>
    <definedName name="_c353_marketservices">OFFSET(#REF!,0,0,COUNTA(#REF!))</definedName>
    <definedName name="_c353_tradables" localSheetId="15">OFFSET('[53]c3-51'!$C$13,0,0,COUNTA('[53]c3-51'!$A$13:$A$1002))</definedName>
    <definedName name="_c353_tradables" localSheetId="20">OFFSET('[53]c3-51'!$C$13,0,0,COUNTA('[53]c3-51'!$A$13:$A$1002))</definedName>
    <definedName name="_c353_tradables" localSheetId="2">OFFSET(#REF!,0,0,COUNTA(#REF!))</definedName>
    <definedName name="_c353_tradables" localSheetId="6">OFFSET(#REF!,0,0,COUNTA(#REF!))</definedName>
    <definedName name="_c353_tradables" localSheetId="21">OFFSET('[53]c3-51'!$C$13,0,0,COUNTA('[53]c3-51'!$A$13:$A$1002))</definedName>
    <definedName name="_c353_tradables" localSheetId="22">OFFSET('[53]c3-51'!$C$13,0,0,COUNTA('[53]c3-51'!$A$13:$A$1002))</definedName>
    <definedName name="_c353_tradables">OFFSET(#REF!,0,0,COUNTA(#REF!))</definedName>
    <definedName name="_c354_balance" localSheetId="15">OFFSET('[53]c3-52'!$B$13,0,0,COUNTA('[53]c3-52'!$A$13:$A$1002))</definedName>
    <definedName name="_c354_balance" localSheetId="20">OFFSET('[53]c3-52'!$B$13,0,0,COUNTA('[53]c3-52'!$A$13:$A$1002))</definedName>
    <definedName name="_c354_balance" localSheetId="2">OFFSET(#REF!,0,0,COUNTA(#REF!))</definedName>
    <definedName name="_c354_balance" localSheetId="6">OFFSET(#REF!,0,0,COUNTA(#REF!))</definedName>
    <definedName name="_c354_balance" localSheetId="21">OFFSET('[53]c3-52'!$B$13,0,0,COUNTA('[53]c3-52'!$A$13:$A$1002))</definedName>
    <definedName name="_c354_balance" localSheetId="22">OFFSET('[53]c3-52'!$B$13,0,0,COUNTA('[53]c3-52'!$A$13:$A$1002))</definedName>
    <definedName name="_c354_balance">OFFSET(#REF!,0,0,COUNTA(#REF!))</definedName>
    <definedName name="_c354_CPI" localSheetId="15">OFFSET('[53]c3-52'!$C$13,0,0,COUNTA('[53]c3-52'!$A$13:$A$1002))</definedName>
    <definedName name="_c354_CPI" localSheetId="20">OFFSET('[53]c3-52'!$C$13,0,0,COUNTA('[53]c3-52'!$A$13:$A$1002))</definedName>
    <definedName name="_c354_CPI" localSheetId="2">OFFSET(#REF!,0,0,COUNTA(#REF!))</definedName>
    <definedName name="_c354_CPI" localSheetId="6">OFFSET(#REF!,0,0,COUNTA(#REF!))</definedName>
    <definedName name="_c354_CPI" localSheetId="21">OFFSET('[53]c3-52'!$C$13,0,0,COUNTA('[53]c3-52'!$A$13:$A$1002))</definedName>
    <definedName name="_c354_CPI" localSheetId="22">OFFSET('[53]c3-52'!$C$13,0,0,COUNTA('[53]c3-52'!$A$13:$A$1002))</definedName>
    <definedName name="_c354_CPI">OFFSET(#REF!,0,0,COUNTA(#REF!))</definedName>
    <definedName name="_c354_datum" localSheetId="15">OFFSET('[53]c3-52'!$A$13,0,0,COUNTA('[53]c3-52'!$A$13:$A$1002))</definedName>
    <definedName name="_c354_datum" localSheetId="20">OFFSET('[53]c3-52'!$A$13,0,0,COUNTA('[53]c3-52'!$A$13:$A$1002))</definedName>
    <definedName name="_c354_datum" localSheetId="2">OFFSET(#REF!,0,0,COUNTA(#REF!))</definedName>
    <definedName name="_c354_datum" localSheetId="6">OFFSET(#REF!,0,0,COUNTA(#REF!))</definedName>
    <definedName name="_c354_datum" localSheetId="21">OFFSET('[53]c3-52'!$A$13,0,0,COUNTA('[53]c3-52'!$A$13:$A$1002))</definedName>
    <definedName name="_c354_datum" localSheetId="22">OFFSET('[53]c3-52'!$A$13,0,0,COUNTA('[53]c3-52'!$A$13:$A$1002))</definedName>
    <definedName name="_c354_datum">OFFSET(#REF!,0,0,COUNTA(#REF!))</definedName>
    <definedName name="_c355_actualinflation" localSheetId="15">OFFSET('[53]c3-53'!$B$11,0,0,COUNTA('[53]c3-53'!$A$11:$A$1000))</definedName>
    <definedName name="_c355_actualinflation" localSheetId="20">OFFSET('[53]c3-53'!$B$11,0,0,COUNTA('[53]c3-53'!$A$11:$A$1000))</definedName>
    <definedName name="_c355_actualinflation" localSheetId="2">OFFSET(#REF!,0,0,COUNTA(#REF!))</definedName>
    <definedName name="_c355_actualinflation" localSheetId="6">OFFSET(#REF!,0,0,COUNTA(#REF!))</definedName>
    <definedName name="_c355_actualinflation" localSheetId="21">OFFSET('[53]c3-53'!$B$11,0,0,COUNTA('[53]c3-53'!$A$11:$A$1000))</definedName>
    <definedName name="_c355_actualinflation" localSheetId="22">OFFSET('[53]c3-53'!$B$11,0,0,COUNTA('[53]c3-53'!$A$11:$A$1000))</definedName>
    <definedName name="_c355_actualinflation">OFFSET(#REF!,0,0,COUNTA(#REF!))</definedName>
    <definedName name="_c355_datum" localSheetId="15">OFFSET('[53]c3-53'!$A$11,0,0,COUNTA('[53]c3-53'!$A$11:$A$1000))</definedName>
    <definedName name="_c355_datum" localSheetId="20">OFFSET('[53]c3-53'!$A$11,0,0,COUNTA('[53]c3-53'!$A$11:$A$1000))</definedName>
    <definedName name="_c355_datum" localSheetId="2">OFFSET(#REF!,0,0,COUNTA(#REF!))</definedName>
    <definedName name="_c355_datum" localSheetId="6">OFFSET(#REF!,0,0,COUNTA(#REF!))</definedName>
    <definedName name="_c355_datum" localSheetId="21">OFFSET('[53]c3-53'!$A$11,0,0,COUNTA('[53]c3-53'!$A$11:$A$1000))</definedName>
    <definedName name="_c355_datum" localSheetId="22">OFFSET('[53]c3-53'!$A$11,0,0,COUNTA('[53]c3-53'!$A$11:$A$1000))</definedName>
    <definedName name="_c355_datum">OFFSET(#REF!,0,0,COUNTA(#REF!))</definedName>
    <definedName name="_c355_inflationtarget" localSheetId="15">OFFSET('[53]c3-53'!$E$11,0,0,COUNTA('[53]c3-53'!$A$11:$A$1000))</definedName>
    <definedName name="_c355_inflationtarget" localSheetId="20">OFFSET('[53]c3-53'!$E$11,0,0,COUNTA('[53]c3-53'!$A$11:$A$1000))</definedName>
    <definedName name="_c355_inflationtarget" localSheetId="2">OFFSET(#REF!,0,0,COUNTA(#REF!))</definedName>
    <definedName name="_c355_inflationtarget" localSheetId="6">OFFSET(#REF!,0,0,COUNTA(#REF!))</definedName>
    <definedName name="_c355_inflationtarget" localSheetId="21">OFFSET('[53]c3-53'!$E$11,0,0,COUNTA('[53]c3-53'!$A$11:$A$1000))</definedName>
    <definedName name="_c355_inflationtarget" localSheetId="22">OFFSET('[53]c3-53'!$E$11,0,0,COUNTA('[53]c3-53'!$A$11:$A$1000))</definedName>
    <definedName name="_c355_inflationtarget">OFFSET(#REF!,0,0,COUNTA(#REF!))</definedName>
    <definedName name="_c355_minimuminflation" localSheetId="15">OFFSET('[53]c3-53'!$C$11,0,0,COUNTA('[53]c3-53'!$A$11:$A$1000))</definedName>
    <definedName name="_c355_minimuminflation" localSheetId="20">OFFSET('[53]c3-53'!$C$11,0,0,COUNTA('[53]c3-53'!$A$11:$A$1000))</definedName>
    <definedName name="_c355_minimuminflation" localSheetId="2">OFFSET(#REF!,0,0,COUNTA(#REF!))</definedName>
    <definedName name="_c355_minimuminflation" localSheetId="6">OFFSET(#REF!,0,0,COUNTA(#REF!))</definedName>
    <definedName name="_c355_minimuminflation" localSheetId="21">OFFSET('[53]c3-53'!$C$11,0,0,COUNTA('[53]c3-53'!$A$11:$A$1000))</definedName>
    <definedName name="_c355_minimuminflation" localSheetId="22">OFFSET('[53]c3-53'!$C$11,0,0,COUNTA('[53]c3-53'!$A$11:$A$1000))</definedName>
    <definedName name="_c355_minimuminflation">OFFSET(#REF!,0,0,COUNTA(#REF!))</definedName>
    <definedName name="_c355_rangeinflation" localSheetId="15">OFFSET('[53]c3-53'!$D$11,0,0,COUNTA('[53]c3-53'!$A$11:$A$1000))</definedName>
    <definedName name="_c355_rangeinflation" localSheetId="20">OFFSET('[53]c3-53'!$D$11,0,0,COUNTA('[53]c3-53'!$A$11:$A$1000))</definedName>
    <definedName name="_c355_rangeinflation" localSheetId="2">OFFSET(#REF!,0,0,COUNTA(#REF!))</definedName>
    <definedName name="_c355_rangeinflation" localSheetId="6">OFFSET(#REF!,0,0,COUNTA(#REF!))</definedName>
    <definedName name="_c355_rangeinflation" localSheetId="21">OFFSET('[53]c3-53'!$D$11,0,0,COUNTA('[53]c3-53'!$A$11:$A$1000))</definedName>
    <definedName name="_c355_rangeinflation" localSheetId="22">OFFSET('[53]c3-53'!$D$11,0,0,COUNTA('[53]c3-53'!$A$11:$A$1000))</definedName>
    <definedName name="_c355_rangeinflation">OFFSET(#REF!,0,0,COUNTA(#REF!))</definedName>
    <definedName name="_c356_coe" localSheetId="15">OFFSET(#REF!,0,0,COUNTA(#REF!))</definedName>
    <definedName name="_c356_coe" localSheetId="20">OFFSET(#REF!,0,0,COUNTA(#REF!))</definedName>
    <definedName name="_c356_coe" localSheetId="21">OFFSET(#REF!,0,0,COUNTA(#REF!))</definedName>
    <definedName name="_c356_coe" localSheetId="22">OFFSET(#REF!,0,0,COUNTA(#REF!))</definedName>
    <definedName name="_c356_coe">OFFSET(#REF!,0,0,COUNTA(#REF!))</definedName>
    <definedName name="_c356_datum" localSheetId="20">OFFSET(#REF!,0,0,COUNTA(#REF!))</definedName>
    <definedName name="_c356_datum" localSheetId="21">OFFSET(#REF!,0,0,COUNTA(#REF!))</definedName>
    <definedName name="_c356_datum" localSheetId="22">OFFSET(#REF!,0,0,COUNTA(#REF!))</definedName>
    <definedName name="_c356_datum">OFFSET(#REF!,0,0,COUNTA(#REF!))</definedName>
    <definedName name="_c356_datum_eng" localSheetId="20">OFFSET(#REF!,0,0,COUNTA(#REF!))</definedName>
    <definedName name="_c356_datum_eng" localSheetId="21">OFFSET(#REF!,0,0,COUNTA(#REF!))</definedName>
    <definedName name="_c356_datum_eng" localSheetId="22">OFFSET(#REF!,0,0,COUNTA(#REF!))</definedName>
    <definedName name="_c356_datum_eng">OFFSET(#REF!,0,0,COUNTA(#REF!))</definedName>
    <definedName name="_c356_difference" localSheetId="20">OFFSET(#REF!,0,0,COUNTA(#REF!))</definedName>
    <definedName name="_c356_difference" localSheetId="21">OFFSET(#REF!,0,0,COUNTA(#REF!))</definedName>
    <definedName name="_c356_difference" localSheetId="22">OFFSET(#REF!,0,0,COUNTA(#REF!))</definedName>
    <definedName name="_c356_difference">OFFSET(#REF!,0,0,COUNTA(#REF!))</definedName>
    <definedName name="_c356_ge" localSheetId="20">OFFSET(#REF!,0,0,COUNTA(#REF!))</definedName>
    <definedName name="_c356_ge" localSheetId="21">OFFSET(#REF!,0,0,COUNTA(#REF!))</definedName>
    <definedName name="_c356_ge" localSheetId="22">OFFSET(#REF!,0,0,COUNTA(#REF!))</definedName>
    <definedName name="_c356_ge">OFFSET(#REF!,0,0,COUNTA(#REF!))</definedName>
    <definedName name="_c36_commodity" localSheetId="15">OFFSET('[53]c3-7'!$E$11,0,0,COUNTA('[53]c3-7'!$A$11:$A$1000))</definedName>
    <definedName name="_c36_commodity" localSheetId="20">OFFSET('[53]c3-7'!$E$11,0,0,COUNTA('[53]c3-7'!$A$11:$A$1000))</definedName>
    <definedName name="_c36_commodity" localSheetId="2">OFFSET(#REF!,0,0,COUNTA(#REF!))</definedName>
    <definedName name="_c36_commodity" localSheetId="6">OFFSET(#REF!,0,0,COUNTA(#REF!))</definedName>
    <definedName name="_c36_commodity" localSheetId="21">OFFSET('[53]c3-7'!$E$11,0,0,COUNTA('[53]c3-7'!$A$11:$A$1000))</definedName>
    <definedName name="_c36_commodity" localSheetId="22">OFFSET('[53]c3-7'!$E$11,0,0,COUNTA('[53]c3-7'!$A$11:$A$1000))</definedName>
    <definedName name="_c36_commodity">OFFSET(#REF!,0,0,COUNTA(#REF!))</definedName>
    <definedName name="_c36_commodityfix" localSheetId="15">OFFSET('[53]c3-7'!$I$11,0,0,COUNTA('[53]c3-7'!$A$11:$A$1000))</definedName>
    <definedName name="_c36_commodityfix" localSheetId="20">OFFSET('[53]c3-7'!$I$11,0,0,COUNTA('[53]c3-7'!$A$11:$A$1000))</definedName>
    <definedName name="_c36_commodityfix" localSheetId="2">OFFSET(#REF!,0,0,COUNTA(#REF!))</definedName>
    <definedName name="_c36_commodityfix" localSheetId="6">OFFSET(#REF!,0,0,COUNTA(#REF!))</definedName>
    <definedName name="_c36_commodityfix" localSheetId="21">OFFSET('[53]c3-7'!$I$11,0,0,COUNTA('[53]c3-7'!$A$11:$A$1000))</definedName>
    <definedName name="_c36_commodityfix" localSheetId="22">OFFSET('[53]c3-7'!$I$11,0,0,COUNTA('[53]c3-7'!$A$11:$A$1000))</definedName>
    <definedName name="_c36_commodityfix">OFFSET(#REF!,0,0,COUNTA(#REF!))</definedName>
    <definedName name="_c36_datum" localSheetId="15">OFFSET('[53]c3-7'!$A$11,0,0,COUNTA('[53]c3-7'!$A$11:$A$1000))</definedName>
    <definedName name="_c36_datum" localSheetId="20">OFFSET('[53]c3-7'!$A$11,0,0,COUNTA('[53]c3-7'!$A$11:$A$1000))</definedName>
    <definedName name="_c36_datum" localSheetId="2">OFFSET(#REF!,0,0,COUNTA(#REF!))</definedName>
    <definedName name="_c36_datum" localSheetId="6">OFFSET(#REF!,0,0,COUNTA(#REF!))</definedName>
    <definedName name="_c36_datum" localSheetId="21">OFFSET('[53]c3-7'!$A$11,0,0,COUNTA('[53]c3-7'!$A$11:$A$1000))</definedName>
    <definedName name="_c36_datum" localSheetId="22">OFFSET('[53]c3-7'!$A$11,0,0,COUNTA('[53]c3-7'!$A$11:$A$1000))</definedName>
    <definedName name="_c36_datum">OFFSET(#REF!,0,0,COUNTA(#REF!))</definedName>
    <definedName name="_c36_food" localSheetId="15">OFFSET('[53]c3-7'!$B$11,0,0,COUNTA('[53]c3-7'!$A$11:$A$1000))</definedName>
    <definedName name="_c36_food" localSheetId="20">OFFSET('[53]c3-7'!$B$11,0,0,COUNTA('[53]c3-7'!$A$11:$A$1000))</definedName>
    <definedName name="_c36_food" localSheetId="2">OFFSET(#REF!,0,0,COUNTA(#REF!))</definedName>
    <definedName name="_c36_food" localSheetId="6">OFFSET(#REF!,0,0,COUNTA(#REF!))</definedName>
    <definedName name="_c36_food" localSheetId="21">OFFSET('[53]c3-7'!$B$11,0,0,COUNTA('[53]c3-7'!$A$11:$A$1000))</definedName>
    <definedName name="_c36_food" localSheetId="22">OFFSET('[53]c3-7'!$B$11,0,0,COUNTA('[53]c3-7'!$A$11:$A$1000))</definedName>
    <definedName name="_c36_food">OFFSET(#REF!,0,0,COUNTA(#REF!))</definedName>
    <definedName name="_c36_foodfix" localSheetId="15">OFFSET('[53]c3-7'!$F$11,0,0,COUNTA('[53]c3-7'!$A$11:$A$1000))</definedName>
    <definedName name="_c36_foodfix" localSheetId="20">OFFSET('[53]c3-7'!$F$11,0,0,COUNTA('[53]c3-7'!$A$11:$A$1000))</definedName>
    <definedName name="_c36_foodfix" localSheetId="2">OFFSET(#REF!,0,0,COUNTA(#REF!))</definedName>
    <definedName name="_c36_foodfix" localSheetId="6">OFFSET(#REF!,0,0,COUNTA(#REF!))</definedName>
    <definedName name="_c36_foodfix" localSheetId="21">OFFSET('[53]c3-7'!$F$11,0,0,COUNTA('[53]c3-7'!$A$11:$A$1000))</definedName>
    <definedName name="_c36_foodfix" localSheetId="22">OFFSET('[53]c3-7'!$F$11,0,0,COUNTA('[53]c3-7'!$A$11:$A$1000))</definedName>
    <definedName name="_c36_foodfix">OFFSET(#REF!,0,0,COUNTA(#REF!))</definedName>
    <definedName name="_c36_metals" localSheetId="15">OFFSET('[53]c3-7'!$C$11,0,0,COUNTA('[53]c3-7'!$A$11:$A$1000))</definedName>
    <definedName name="_c36_metals" localSheetId="20">OFFSET('[53]c3-7'!$C$11,0,0,COUNTA('[53]c3-7'!$A$11:$A$1000))</definedName>
    <definedName name="_c36_metals" localSheetId="2">OFFSET(#REF!,0,0,COUNTA(#REF!))</definedName>
    <definedName name="_c36_metals" localSheetId="6">OFFSET(#REF!,0,0,COUNTA(#REF!))</definedName>
    <definedName name="_c36_metals" localSheetId="21">OFFSET('[53]c3-7'!$C$11,0,0,COUNTA('[53]c3-7'!$A$11:$A$1000))</definedName>
    <definedName name="_c36_metals" localSheetId="22">OFFSET('[53]c3-7'!$C$11,0,0,COUNTA('[53]c3-7'!$A$11:$A$1000))</definedName>
    <definedName name="_c36_metals">OFFSET(#REF!,0,0,COUNTA(#REF!))</definedName>
    <definedName name="_c36_metalsfix" localSheetId="15">OFFSET('[53]c3-7'!$G$11,0,0,COUNTA('[53]c3-7'!$A$11:$A$1000))</definedName>
    <definedName name="_c36_metalsfix" localSheetId="20">OFFSET('[53]c3-7'!$G$11,0,0,COUNTA('[53]c3-7'!$A$11:$A$1000))</definedName>
    <definedName name="_c36_metalsfix" localSheetId="2">OFFSET(#REF!,0,0,COUNTA(#REF!))</definedName>
    <definedName name="_c36_metalsfix" localSheetId="6">OFFSET(#REF!,0,0,COUNTA(#REF!))</definedName>
    <definedName name="_c36_metalsfix" localSheetId="21">OFFSET('[53]c3-7'!$G$11,0,0,COUNTA('[53]c3-7'!$A$11:$A$1000))</definedName>
    <definedName name="_c36_metalsfix" localSheetId="22">OFFSET('[53]c3-7'!$G$11,0,0,COUNTA('[53]c3-7'!$A$11:$A$1000))</definedName>
    <definedName name="_c36_metalsfix">OFFSET(#REF!,0,0,COUNTA(#REF!))</definedName>
    <definedName name="_c36_oil" localSheetId="15">OFFSET('[53]c3-7'!$D$11,0,0,COUNTA('[53]c3-7'!$A$11:$A$1000))</definedName>
    <definedName name="_c36_oil" localSheetId="20">OFFSET('[53]c3-7'!$D$11,0,0,COUNTA('[53]c3-7'!$A$11:$A$1000))</definedName>
    <definedName name="_c36_oil" localSheetId="2">OFFSET(#REF!,0,0,COUNTA(#REF!))</definedName>
    <definedName name="_c36_oil" localSheetId="6">OFFSET(#REF!,0,0,COUNTA(#REF!))</definedName>
    <definedName name="_c36_oil" localSheetId="21">OFFSET('[53]c3-7'!$D$11,0,0,COUNTA('[53]c3-7'!$A$11:$A$1000))</definedName>
    <definedName name="_c36_oil" localSheetId="22">OFFSET('[53]c3-7'!$D$11,0,0,COUNTA('[53]c3-7'!$A$11:$A$1000))</definedName>
    <definedName name="_c36_oil">OFFSET(#REF!,0,0,COUNTA(#REF!))</definedName>
    <definedName name="_c36_oilfix" localSheetId="15">OFFSET('[53]c3-7'!$H$11,0,0,COUNTA('[53]c3-7'!$A$11:$A$1000))</definedName>
    <definedName name="_c36_oilfix" localSheetId="20">OFFSET('[53]c3-7'!$H$11,0,0,COUNTA('[53]c3-7'!$A$11:$A$1000))</definedName>
    <definedName name="_c36_oilfix" localSheetId="2">OFFSET(#REF!,0,0,COUNTA(#REF!))</definedName>
    <definedName name="_c36_oilfix" localSheetId="6">OFFSET(#REF!,0,0,COUNTA(#REF!))</definedName>
    <definedName name="_c36_oilfix" localSheetId="21">OFFSET('[53]c3-7'!$H$11,0,0,COUNTA('[53]c3-7'!$A$11:$A$1000))</definedName>
    <definedName name="_c36_oilfix" localSheetId="22">OFFSET('[53]c3-7'!$H$11,0,0,COUNTA('[53]c3-7'!$A$11:$A$1000))</definedName>
    <definedName name="_c36_oilfix">OFFSET(#REF!,0,0,COUNTA(#REF!))</definedName>
    <definedName name="_c37_China" localSheetId="15">OFFSET('[53]c3-5'!$E$12,0,0,COUNTA('[53]c3-5'!$A$12:$A$1001))</definedName>
    <definedName name="_c37_China" localSheetId="20">OFFSET('[53]c3-5'!$E$12,0,0,COUNTA('[53]c3-5'!$A$12:$A$1001))</definedName>
    <definedName name="_c37_China" localSheetId="2">OFFSET(#REF!,0,0,COUNTA(#REF!))</definedName>
    <definedName name="_c37_China" localSheetId="6">OFFSET(#REF!,0,0,COUNTA(#REF!))</definedName>
    <definedName name="_c37_China" localSheetId="21">OFFSET('[53]c3-5'!$E$12,0,0,COUNTA('[53]c3-5'!$A$12:$A$1001))</definedName>
    <definedName name="_c37_China" localSheetId="22">OFFSET('[53]c3-5'!$E$12,0,0,COUNTA('[53]c3-5'!$A$12:$A$1001))</definedName>
    <definedName name="_c37_China">OFFSET(#REF!,0,0,COUNTA(#REF!))</definedName>
    <definedName name="_c37_datum" localSheetId="15">OFFSET('[53]c3-5'!$A$12,0,0,COUNTA('[53]c3-5'!$A$12:$A$1001))</definedName>
    <definedName name="_c37_datum" localSheetId="20">OFFSET('[53]c3-5'!$A$12,0,0,COUNTA('[53]c3-5'!$A$12:$A$1001))</definedName>
    <definedName name="_c37_datum" localSheetId="2">OFFSET(#REF!,0,0,COUNTA(#REF!))</definedName>
    <definedName name="_c37_datum" localSheetId="6">OFFSET(#REF!,0,0,COUNTA(#REF!))</definedName>
    <definedName name="_c37_datum" localSheetId="21">OFFSET('[53]c3-5'!$A$12,0,0,COUNTA('[53]c3-5'!$A$12:$A$1001))</definedName>
    <definedName name="_c37_datum" localSheetId="22">OFFSET('[53]c3-5'!$A$12,0,0,COUNTA('[53]c3-5'!$A$12:$A$1001))</definedName>
    <definedName name="_c37_datum">OFFSET(#REF!,0,0,COUNTA(#REF!))</definedName>
    <definedName name="_c37_EA" localSheetId="15">OFFSET('[53]c3-5'!$B$12,0,0,COUNTA('[53]c3-5'!$A$12:$A$1001))</definedName>
    <definedName name="_c37_EA" localSheetId="20">OFFSET('[53]c3-5'!$B$12,0,0,COUNTA('[53]c3-5'!$A$12:$A$1001))</definedName>
    <definedName name="_c37_EA" localSheetId="2">OFFSET(#REF!,0,0,COUNTA(#REF!))</definedName>
    <definedName name="_c37_EA" localSheetId="6">OFFSET(#REF!,0,0,COUNTA(#REF!))</definedName>
    <definedName name="_c37_EA" localSheetId="21">OFFSET('[53]c3-5'!$B$12,0,0,COUNTA('[53]c3-5'!$A$12:$A$1001))</definedName>
    <definedName name="_c37_EA" localSheetId="22">OFFSET('[53]c3-5'!$B$12,0,0,COUNTA('[53]c3-5'!$A$12:$A$1001))</definedName>
    <definedName name="_c37_EA">OFFSET(#REF!,0,0,COUNTA(#REF!))</definedName>
    <definedName name="_c37_Japan" localSheetId="15">OFFSET('[53]c3-5'!$D$12,0,0,COUNTA('[53]c3-5'!$A$12:$A$1001))</definedName>
    <definedName name="_c37_Japan" localSheetId="20">OFFSET('[53]c3-5'!$D$12,0,0,COUNTA('[53]c3-5'!$A$12:$A$1001))</definedName>
    <definedName name="_c37_Japan" localSheetId="2">OFFSET(#REF!,0,0,COUNTA(#REF!))</definedName>
    <definedName name="_c37_Japan" localSheetId="6">OFFSET(#REF!,0,0,COUNTA(#REF!))</definedName>
    <definedName name="_c37_Japan" localSheetId="21">OFFSET('[53]c3-5'!$D$12,0,0,COUNTA('[53]c3-5'!$A$12:$A$1001))</definedName>
    <definedName name="_c37_Japan" localSheetId="22">OFFSET('[53]c3-5'!$D$12,0,0,COUNTA('[53]c3-5'!$A$12:$A$1001))</definedName>
    <definedName name="_c37_Japan">OFFSET(#REF!,0,0,COUNTA(#REF!))</definedName>
    <definedName name="_c37_Russia" localSheetId="15">OFFSET('[53]c3-5'!$F$12,0,0,COUNTA('[53]c3-5'!$A$12:$A$1001))</definedName>
    <definedName name="_c37_Russia" localSheetId="20">OFFSET('[53]c3-5'!$F$12,0,0,COUNTA('[53]c3-5'!$A$12:$A$1001))</definedName>
    <definedName name="_c37_Russia" localSheetId="2">OFFSET(#REF!,0,0,COUNTA(#REF!))</definedName>
    <definedName name="_c37_Russia" localSheetId="6">OFFSET(#REF!,0,0,COUNTA(#REF!))</definedName>
    <definedName name="_c37_Russia" localSheetId="21">OFFSET('[53]c3-5'!$F$12,0,0,COUNTA('[53]c3-5'!$A$12:$A$1001))</definedName>
    <definedName name="_c37_Russia" localSheetId="22">OFFSET('[53]c3-5'!$F$12,0,0,COUNTA('[53]c3-5'!$A$12:$A$1001))</definedName>
    <definedName name="_c37_Russia">OFFSET(#REF!,0,0,COUNTA(#REF!))</definedName>
    <definedName name="_c37_USA" localSheetId="15">OFFSET('[53]c3-5'!$C$12,0,0,COUNTA('[53]c3-5'!$A$12:$A$1001))</definedName>
    <definedName name="_c37_USA" localSheetId="20">OFFSET('[53]c3-5'!$C$12,0,0,COUNTA('[53]c3-5'!$A$12:$A$1001))</definedName>
    <definedName name="_c37_USA" localSheetId="2">OFFSET(#REF!,0,0,COUNTA(#REF!))</definedName>
    <definedName name="_c37_USA" localSheetId="6">OFFSET(#REF!,0,0,COUNTA(#REF!))</definedName>
    <definedName name="_c37_USA" localSheetId="21">OFFSET('[53]c3-5'!$C$12,0,0,COUNTA('[53]c3-5'!$A$12:$A$1001))</definedName>
    <definedName name="_c37_USA" localSheetId="22">OFFSET('[53]c3-5'!$C$12,0,0,COUNTA('[53]c3-5'!$A$12:$A$1001))</definedName>
    <definedName name="_c37_USA">OFFSET(#REF!,0,0,COUNTA(#REF!))</definedName>
    <definedName name="_c38_datum" localSheetId="15">OFFSET('[53]c3-9'!$A$11,0,0,COUNTA('[53]c3-9'!$A$11:$A$985))</definedName>
    <definedName name="_c38_datum" localSheetId="20">OFFSET('[53]c3-9'!$A$11,0,0,COUNTA('[53]c3-9'!$A$11:$A$985))</definedName>
    <definedName name="_c38_datum" localSheetId="2">OFFSET(#REF!,0,0,COUNTA(#REF!))</definedName>
    <definedName name="_c38_datum" localSheetId="6">OFFSET(#REF!,0,0,COUNTA(#REF!))</definedName>
    <definedName name="_c38_datum" localSheetId="21">OFFSET('[53]c3-9'!$A$11,0,0,COUNTA('[53]c3-9'!$A$11:$A$985))</definedName>
    <definedName name="_c38_datum" localSheetId="22">OFFSET('[53]c3-9'!$A$11,0,0,COUNTA('[53]c3-9'!$A$11:$A$985))</definedName>
    <definedName name="_c38_datum">OFFSET(#REF!,0,0,COUNTA(#REF!))</definedName>
    <definedName name="_c38_dummyfcastminus" localSheetId="15">OFFSET('[53]c3-9'!$G$11,0,0,COUNTA('[53]c3-9'!$A$11:$A$985))</definedName>
    <definedName name="_c38_dummyfcastminus" localSheetId="20">OFFSET('[53]c3-9'!$G$11,0,0,COUNTA('[53]c3-9'!$A$11:$A$985))</definedName>
    <definedName name="_c38_dummyfcastminus" localSheetId="2">OFFSET(#REF!,0,0,COUNTA(#REF!))</definedName>
    <definedName name="_c38_dummyfcastminus" localSheetId="6">OFFSET(#REF!,0,0,COUNTA(#REF!))</definedName>
    <definedName name="_c38_dummyfcastminus" localSheetId="21">OFFSET('[53]c3-9'!$G$11,0,0,COUNTA('[53]c3-9'!$A$11:$A$985))</definedName>
    <definedName name="_c38_dummyfcastminus" localSheetId="22">OFFSET('[53]c3-9'!$G$11,0,0,COUNTA('[53]c3-9'!$A$11:$A$985))</definedName>
    <definedName name="_c38_dummyfcastminus">OFFSET(#REF!,0,0,COUNTA(#REF!))</definedName>
    <definedName name="_c38_dummyfcastplus" localSheetId="15">OFFSET('[53]c3-9'!$F$11,0,0,COUNTA('[53]c3-9'!$A$11:$A$985))</definedName>
    <definedName name="_c38_dummyfcastplus" localSheetId="20">OFFSET('[53]c3-9'!$F$11,0,0,COUNTA('[53]c3-9'!$A$11:$A$985))</definedName>
    <definedName name="_c38_dummyfcastplus" localSheetId="2">OFFSET(#REF!,0,0,COUNTA(#REF!))</definedName>
    <definedName name="_c38_dummyfcastplus" localSheetId="6">OFFSET(#REF!,0,0,COUNTA(#REF!))</definedName>
    <definedName name="_c38_dummyfcastplus" localSheetId="21">OFFSET('[53]c3-9'!$F$11,0,0,COUNTA('[53]c3-9'!$A$11:$A$985))</definedName>
    <definedName name="_c38_dummyfcastplus" localSheetId="22">OFFSET('[53]c3-9'!$F$11,0,0,COUNTA('[53]c3-9'!$A$11:$A$985))</definedName>
    <definedName name="_c38_dummyfcastplus">OFFSET(#REF!,0,0,COUNTA(#REF!))</definedName>
    <definedName name="_c38_Greece" localSheetId="15">OFFSET('[53]c3-9'!$E$11,0,0,COUNTA('[53]c3-9'!$A$11:$A$985))</definedName>
    <definedName name="_c38_Greece" localSheetId="20">OFFSET('[53]c3-9'!$E$11,0,0,COUNTA('[53]c3-9'!$A$11:$A$985))</definedName>
    <definedName name="_c38_Greece" localSheetId="2">OFFSET(#REF!,0,0,COUNTA(#REF!))</definedName>
    <definedName name="_c38_Greece" localSheetId="6">OFFSET(#REF!,0,0,COUNTA(#REF!))</definedName>
    <definedName name="_c38_Greece" localSheetId="21">OFFSET('[53]c3-9'!$E$11,0,0,COUNTA('[53]c3-9'!$A$11:$A$985))</definedName>
    <definedName name="_c38_Greece" localSheetId="22">OFFSET('[53]c3-9'!$E$11,0,0,COUNTA('[53]c3-9'!$A$11:$A$985))</definedName>
    <definedName name="_c38_Greece">OFFSET(#REF!,0,0,COUNTA(#REF!))</definedName>
    <definedName name="_c38_Italy" localSheetId="15">OFFSET('[53]c3-9'!$B$11,0,0,COUNTA('[53]c3-9'!$A$11:$A$985))</definedName>
    <definedName name="_c38_Italy" localSheetId="20">OFFSET('[53]c3-9'!$B$11,0,0,COUNTA('[53]c3-9'!$A$11:$A$985))</definedName>
    <definedName name="_c38_Italy" localSheetId="2">OFFSET(#REF!,0,0,COUNTA(#REF!))</definedName>
    <definedName name="_c38_Italy" localSheetId="6">OFFSET(#REF!,0,0,COUNTA(#REF!))</definedName>
    <definedName name="_c38_Italy" localSheetId="21">OFFSET('[53]c3-9'!$B$11,0,0,COUNTA('[53]c3-9'!$A$11:$A$985))</definedName>
    <definedName name="_c38_Italy" localSheetId="22">OFFSET('[53]c3-9'!$B$11,0,0,COUNTA('[53]c3-9'!$A$11:$A$985))</definedName>
    <definedName name="_c38_Italy">OFFSET(#REF!,0,0,COUNTA(#REF!))</definedName>
    <definedName name="_c38_Portugal" localSheetId="15">OFFSET('[53]c3-9'!$C$11,0,0,COUNTA('[53]c3-9'!$A$11:$A$985))</definedName>
    <definedName name="_c38_Portugal" localSheetId="20">OFFSET('[53]c3-9'!$C$11,0,0,COUNTA('[53]c3-9'!$A$11:$A$985))</definedName>
    <definedName name="_c38_Portugal" localSheetId="2">OFFSET(#REF!,0,0,COUNTA(#REF!))</definedName>
    <definedName name="_c38_Portugal" localSheetId="6">OFFSET(#REF!,0,0,COUNTA(#REF!))</definedName>
    <definedName name="_c38_Portugal" localSheetId="21">OFFSET('[53]c3-9'!$C$11,0,0,COUNTA('[53]c3-9'!$A$11:$A$985))</definedName>
    <definedName name="_c38_Portugal" localSheetId="22">OFFSET('[53]c3-9'!$C$11,0,0,COUNTA('[53]c3-9'!$A$11:$A$985))</definedName>
    <definedName name="_c38_Portugal">OFFSET(#REF!,0,0,COUNTA(#REF!))</definedName>
    <definedName name="_c38_Spain" localSheetId="15">OFFSET('[53]c3-9'!$D$11,0,0,COUNTA('[53]c3-9'!$A$11:$A$985))</definedName>
    <definedName name="_c38_Spain" localSheetId="20">OFFSET('[53]c3-9'!$D$11,0,0,COUNTA('[53]c3-9'!$A$11:$A$985))</definedName>
    <definedName name="_c38_Spain" localSheetId="2">OFFSET(#REF!,0,0,COUNTA(#REF!))</definedName>
    <definedName name="_c38_Spain" localSheetId="6">OFFSET(#REF!,0,0,COUNTA(#REF!))</definedName>
    <definedName name="_c38_Spain" localSheetId="21">OFFSET('[53]c3-9'!$D$11,0,0,COUNTA('[53]c3-9'!$A$11:$A$985))</definedName>
    <definedName name="_c38_Spain" localSheetId="22">OFFSET('[53]c3-9'!$D$11,0,0,COUNTA('[53]c3-9'!$A$11:$A$985))</definedName>
    <definedName name="_c38_Spain">OFFSET(#REF!,0,0,COUNTA(#REF!))</definedName>
    <definedName name="_c41_ceemea" localSheetId="15">OFFSET('[54]c4-1'!$E$11,0,0,COUNTA('[54]c4-1'!$A$11:$A$100000))</definedName>
    <definedName name="_c41_ceemea" localSheetId="20">OFFSET('[54]c4-1'!$E$11,0,0,COUNTA('[54]c4-1'!$A$11:$A$100000))</definedName>
    <definedName name="_c41_ceemea" localSheetId="2">OFFSET(#REF!,0,0,COUNTA(#REF!))</definedName>
    <definedName name="_c41_ceemea" localSheetId="6">OFFSET(#REF!,0,0,COUNTA(#REF!))</definedName>
    <definedName name="_c41_ceemea" localSheetId="21">OFFSET('[54]c4-1'!$E$11,0,0,COUNTA('[54]c4-1'!$A$11:$A$100000))</definedName>
    <definedName name="_c41_ceemea" localSheetId="22">OFFSET('[54]c4-1'!$E$11,0,0,COUNTA('[54]c4-1'!$A$11:$A$100000))</definedName>
    <definedName name="_c41_ceemea">OFFSET(#REF!,0,0,COUNTA(#REF!))</definedName>
    <definedName name="_c41_croatia" localSheetId="15">OFFSET('[54]c4-1'!$D$11,0,0,COUNTA('[54]c4-1'!$A$11:$A$100000))</definedName>
    <definedName name="_c41_croatia" localSheetId="20">OFFSET('[54]c4-1'!$D$11,0,0,COUNTA('[54]c4-1'!$A$11:$A$100000))</definedName>
    <definedName name="_c41_croatia" localSheetId="2">OFFSET(#REF!,0,0,COUNTA(#REF!))</definedName>
    <definedName name="_c41_croatia" localSheetId="6">OFFSET(#REF!,0,0,COUNTA(#REF!))</definedName>
    <definedName name="_c41_croatia" localSheetId="21">OFFSET('[54]c4-1'!$D$11,0,0,COUNTA('[54]c4-1'!$A$11:$A$100000))</definedName>
    <definedName name="_c41_croatia" localSheetId="22">OFFSET('[54]c4-1'!$D$11,0,0,COUNTA('[54]c4-1'!$A$11:$A$100000))</definedName>
    <definedName name="_c41_croatia">OFFSET(#REF!,0,0,COUNTA(#REF!))</definedName>
    <definedName name="_c41_datum" localSheetId="15">OFFSET('[54]c4-1'!$A$11,0,0,COUNTA('[54]c4-1'!$A$11:$A$100000))</definedName>
    <definedName name="_c41_datum" localSheetId="20">OFFSET('[54]c4-1'!$A$11,0,0,COUNTA('[54]c4-1'!$A$11:$A$100000))</definedName>
    <definedName name="_c41_datum" localSheetId="2">OFFSET(#REF!,0,0,COUNTA(#REF!))</definedName>
    <definedName name="_c41_datum" localSheetId="6">OFFSET(#REF!,0,0,COUNTA(#REF!))</definedName>
    <definedName name="_c41_datum" localSheetId="21">OFFSET('[54]c4-1'!$A$11,0,0,COUNTA('[54]c4-1'!$A$11:$A$100000))</definedName>
    <definedName name="_c41_datum" localSheetId="22">OFFSET('[54]c4-1'!$A$11,0,0,COUNTA('[54]c4-1'!$A$11:$A$100000))</definedName>
    <definedName name="_c41_datum">OFFSET(#REF!,0,0,COUNTA(#REF!))</definedName>
    <definedName name="_c41_hungary" localSheetId="15">OFFSET('[54]c4-1'!$B$11,0,0,COUNTA('[54]c4-1'!$A$11:$A$100000))</definedName>
    <definedName name="_c41_hungary" localSheetId="20">OFFSET('[54]c4-1'!$B$11,0,0,COUNTA('[54]c4-1'!$A$11:$A$100000))</definedName>
    <definedName name="_c41_hungary" localSheetId="2">OFFSET(#REF!,0,0,COUNTA(#REF!))</definedName>
    <definedName name="_c41_hungary" localSheetId="6">OFFSET(#REF!,0,0,COUNTA(#REF!))</definedName>
    <definedName name="_c41_hungary" localSheetId="21">OFFSET('[54]c4-1'!$B$11,0,0,COUNTA('[54]c4-1'!$A$11:$A$100000))</definedName>
    <definedName name="_c41_hungary" localSheetId="22">OFFSET('[54]c4-1'!$B$11,0,0,COUNTA('[54]c4-1'!$A$11:$A$100000))</definedName>
    <definedName name="_c41_hungary">OFFSET(#REF!,0,0,COUNTA(#REF!))</definedName>
    <definedName name="_c41_romania" localSheetId="15">OFFSET('[54]c4-1'!$C$11,0,0,COUNTA('[54]c4-1'!$A$11:$A$100000))</definedName>
    <definedName name="_c41_romania" localSheetId="20">OFFSET('[54]c4-1'!$C$11,0,0,COUNTA('[54]c4-1'!$A$11:$A$100000))</definedName>
    <definedName name="_c41_romania" localSheetId="2">OFFSET(#REF!,0,0,COUNTA(#REF!))</definedName>
    <definedName name="_c41_romania" localSheetId="6">OFFSET(#REF!,0,0,COUNTA(#REF!))</definedName>
    <definedName name="_c41_romania" localSheetId="21">OFFSET('[54]c4-1'!$C$11,0,0,COUNTA('[54]c4-1'!$A$11:$A$100000))</definedName>
    <definedName name="_c41_romania" localSheetId="22">OFFSET('[54]c4-1'!$C$11,0,0,COUNTA('[54]c4-1'!$A$11:$A$100000))</definedName>
    <definedName name="_c41_romania">OFFSET(#REF!,0,0,COUNTA(#REF!))</definedName>
    <definedName name="_c410_datum" localSheetId="15">OFFSET(#REF!,0,0,COUNTA(#REF!))</definedName>
    <definedName name="_c410_datum" localSheetId="20">OFFSET(#REF!,0,0,COUNTA(#REF!))</definedName>
    <definedName name="_c410_datum" localSheetId="21">OFFSET(#REF!,0,0,COUNTA(#REF!))</definedName>
    <definedName name="_c410_datum" localSheetId="22">OFFSET(#REF!,0,0,COUNTA(#REF!))</definedName>
    <definedName name="_c410_datum">OFFSET(#REF!,0,0,COUNTA(#REF!))</definedName>
    <definedName name="_c410_eurinterest" localSheetId="20">OFFSET(#REF!,0,0,COUNTA(#REF!))</definedName>
    <definedName name="_c410_eurinterest" localSheetId="21">OFFSET(#REF!,0,0,COUNTA(#REF!))</definedName>
    <definedName name="_c410_eurinterest" localSheetId="22">OFFSET(#REF!,0,0,COUNTA(#REF!))</definedName>
    <definedName name="_c410_eurinterest">OFFSET(#REF!,0,0,COUNTA(#REF!))</definedName>
    <definedName name="_c410_eurspread" localSheetId="20">OFFSET(#REF!,0,0,COUNTA(#REF!))</definedName>
    <definedName name="_c410_eurspread" localSheetId="21">OFFSET(#REF!,0,0,COUNTA(#REF!))</definedName>
    <definedName name="_c410_eurspread" localSheetId="22">OFFSET(#REF!,0,0,COUNTA(#REF!))</definedName>
    <definedName name="_c410_eurspread">OFFSET(#REF!,0,0,COUNTA(#REF!))</definedName>
    <definedName name="_c410_hufinterest" localSheetId="20">OFFSET(#REF!,0,0,COUNTA(#REF!))</definedName>
    <definedName name="_c410_hufinterest" localSheetId="21">OFFSET(#REF!,0,0,COUNTA(#REF!))</definedName>
    <definedName name="_c410_hufinterest" localSheetId="22">OFFSET(#REF!,0,0,COUNTA(#REF!))</definedName>
    <definedName name="_c410_hufinterest">OFFSET(#REF!,0,0,COUNTA(#REF!))</definedName>
    <definedName name="_c410_hufspread" localSheetId="20">OFFSET(#REF!,0,0,COUNTA(#REF!))</definedName>
    <definedName name="_c410_hufspread" localSheetId="21">OFFSET(#REF!,0,0,COUNTA(#REF!))</definedName>
    <definedName name="_c410_hufspread" localSheetId="22">OFFSET(#REF!,0,0,COUNTA(#REF!))</definedName>
    <definedName name="_c410_hufspread">OFFSET(#REF!,0,0,COUNTA(#REF!))</definedName>
    <definedName name="_c412_cloans" localSheetId="20">OFFSET(#REF!,0,0,COUNTA(#REF!))</definedName>
    <definedName name="_c412_cloans" localSheetId="21">OFFSET(#REF!,0,0,COUNTA(#REF!))</definedName>
    <definedName name="_c412_cloans" localSheetId="22">OFFSET(#REF!,0,0,COUNTA(#REF!))</definedName>
    <definedName name="_c412_cloans">OFFSET(#REF!,0,0,COUNTA(#REF!))</definedName>
    <definedName name="_c412_datum" localSheetId="20">OFFSET(#REF!,0,0,COUNTA(#REF!))</definedName>
    <definedName name="_c412_datum" localSheetId="21">OFFSET(#REF!,0,0,COUNTA(#REF!))</definedName>
    <definedName name="_c412_datum" localSheetId="22">OFFSET(#REF!,0,0,COUNTA(#REF!))</definedName>
    <definedName name="_c412_datum">OFFSET(#REF!,0,0,COUNTA(#REF!))</definedName>
    <definedName name="_c412_hloans" localSheetId="20">OFFSET(#REF!,0,0,COUNTA(#REF!))</definedName>
    <definedName name="_c412_hloans" localSheetId="21">OFFSET(#REF!,0,0,COUNTA(#REF!))</definedName>
    <definedName name="_c412_hloans" localSheetId="22">OFFSET(#REF!,0,0,COUNTA(#REF!))</definedName>
    <definedName name="_c412_hloans">OFFSET(#REF!,0,0,COUNTA(#REF!))</definedName>
    <definedName name="_c412_hlspread" localSheetId="20">OFFSET(#REF!,0,0,COUNTA(#REF!))</definedName>
    <definedName name="_c412_hlspread" localSheetId="21">OFFSET(#REF!,0,0,COUNTA(#REF!))</definedName>
    <definedName name="_c412_hlspread" localSheetId="22">OFFSET(#REF!,0,0,COUNTA(#REF!))</definedName>
    <definedName name="_c412_hlspread">OFFSET(#REF!,0,0,COUNTA(#REF!))</definedName>
    <definedName name="_c414_datum" localSheetId="20">OFFSET(#REF!,0,0,COUNTA(#REF!))</definedName>
    <definedName name="_c414_datum" localSheetId="21">OFFSET(#REF!,0,0,COUNTA(#REF!))</definedName>
    <definedName name="_c414_datum" localSheetId="22">OFFSET(#REF!,0,0,COUNTA(#REF!))</definedName>
    <definedName name="_c414_datum">OFFSET(#REF!,0,0,COUNTA(#REF!))</definedName>
    <definedName name="_c414_depositir" localSheetId="20">OFFSET(#REF!,0,0,COUNTA(#REF!))</definedName>
    <definedName name="_c414_depositir" localSheetId="21">OFFSET(#REF!,0,0,COUNTA(#REF!))</definedName>
    <definedName name="_c414_depositir" localSheetId="22">OFFSET(#REF!,0,0,COUNTA(#REF!))</definedName>
    <definedName name="_c414_depositir">OFFSET(#REF!,0,0,COUNTA(#REF!))</definedName>
    <definedName name="_c414_zcir" localSheetId="20">OFFSET(#REF!,0,0,COUNTA(#REF!))</definedName>
    <definedName name="_c414_zcir" localSheetId="21">OFFSET(#REF!,0,0,COUNTA(#REF!))</definedName>
    <definedName name="_c414_zcir" localSheetId="22">OFFSET(#REF!,0,0,COUNTA(#REF!))</definedName>
    <definedName name="_c414_zcir">OFFSET(#REF!,0,0,COUNTA(#REF!))</definedName>
    <definedName name="_c42_CDS" localSheetId="15">OFFSET('[54]c4-2'!$D$11,0,0,COUNTA('[54]c4-2'!$A$11:$A$100000))</definedName>
    <definedName name="_c42_CDS" localSheetId="20">OFFSET('[54]c4-2'!$D$11,0,0,COUNTA('[54]c4-2'!$A$11:$A$100000))</definedName>
    <definedName name="_c42_CDS" localSheetId="2">OFFSET(#REF!,0,0,COUNTA(#REF!))</definedName>
    <definedName name="_c42_CDS" localSheetId="6">OFFSET(#REF!,0,0,COUNTA(#REF!))</definedName>
    <definedName name="_c42_CDS" localSheetId="21">OFFSET('[54]c4-2'!$D$11,0,0,COUNTA('[54]c4-2'!$A$11:$A$100000))</definedName>
    <definedName name="_c42_CDS" localSheetId="22">OFFSET('[54]c4-2'!$D$11,0,0,COUNTA('[54]c4-2'!$A$11:$A$100000))</definedName>
    <definedName name="_c42_CDS">OFFSET(#REF!,0,0,COUNTA(#REF!))</definedName>
    <definedName name="_c42_countryspecific" localSheetId="15">OFFSET('[54]c4-2'!$C$11,0,0,COUNTA('[54]c4-2'!$A$11:$A$100000))</definedName>
    <definedName name="_c42_countryspecific" localSheetId="20">OFFSET('[54]c4-2'!$C$11,0,0,COUNTA('[54]c4-2'!$A$11:$A$100000))</definedName>
    <definedName name="_c42_countryspecific" localSheetId="2">OFFSET(#REF!,0,0,COUNTA(#REF!))</definedName>
    <definedName name="_c42_countryspecific" localSheetId="6">OFFSET(#REF!,0,0,COUNTA(#REF!))</definedName>
    <definedName name="_c42_countryspecific" localSheetId="21">OFFSET('[54]c4-2'!$C$11,0,0,COUNTA('[54]c4-2'!$A$11:$A$100000))</definedName>
    <definedName name="_c42_countryspecific" localSheetId="22">OFFSET('[54]c4-2'!$C$11,0,0,COUNTA('[54]c4-2'!$A$11:$A$100000))</definedName>
    <definedName name="_c42_countryspecific">OFFSET(#REF!,0,0,COUNTA(#REF!))</definedName>
    <definedName name="_c42_datum" localSheetId="15">OFFSET('[54]c4-2'!$A$11,0,0,COUNTA('[54]c4-2'!$A$11:$A$100000))</definedName>
    <definedName name="_c42_datum" localSheetId="20">OFFSET('[54]c4-2'!$A$11,0,0,COUNTA('[54]c4-2'!$A$11:$A$100000))</definedName>
    <definedName name="_c42_datum" localSheetId="2">OFFSET(#REF!,0,0,COUNTA(#REF!))</definedName>
    <definedName name="_c42_datum" localSheetId="6">OFFSET(#REF!,0,0,COUNTA(#REF!))</definedName>
    <definedName name="_c42_datum" localSheetId="21">OFFSET('[54]c4-2'!$A$11,0,0,COUNTA('[54]c4-2'!$A$11:$A$100000))</definedName>
    <definedName name="_c42_datum" localSheetId="22">OFFSET('[54]c4-2'!$A$11,0,0,COUNTA('[54]c4-2'!$A$11:$A$100000))</definedName>
    <definedName name="_c42_datum">OFFSET(#REF!,0,0,COUNTA(#REF!))</definedName>
    <definedName name="_c42_external" localSheetId="15">OFFSET('[54]c4-2'!$B$11,0,0,COUNTA('[54]c4-2'!$A$11:$A$100000))</definedName>
    <definedName name="_c42_external" localSheetId="20">OFFSET('[54]c4-2'!$B$11,0,0,COUNTA('[54]c4-2'!$A$11:$A$100000))</definedName>
    <definedName name="_c42_external" localSheetId="2">OFFSET(#REF!,0,0,COUNTA(#REF!))</definedName>
    <definedName name="_c42_external" localSheetId="6">OFFSET(#REF!,0,0,COUNTA(#REF!))</definedName>
    <definedName name="_c42_external" localSheetId="21">OFFSET('[54]c4-2'!$B$11,0,0,COUNTA('[54]c4-2'!$A$11:$A$100000))</definedName>
    <definedName name="_c42_external" localSheetId="22">OFFSET('[54]c4-2'!$B$11,0,0,COUNTA('[54]c4-2'!$A$11:$A$100000))</definedName>
    <definedName name="_c42_external">OFFSET(#REF!,0,0,COUNTA(#REF!))</definedName>
    <definedName name="_c43_datum" localSheetId="15">OFFSET('[54]c4-3'!$A$11,0,0,COUNTA('[54]c4-3'!$A$11:$A$100000))</definedName>
    <definedName name="_c43_datum" localSheetId="20">OFFSET('[54]c4-3'!$A$11,0,0,COUNTA('[54]c4-3'!$A$11:$A$100000))</definedName>
    <definedName name="_c43_datum" localSheetId="2">OFFSET(#REF!,0,0,COUNTA(#REF!))</definedName>
    <definedName name="_c43_datum" localSheetId="6">OFFSET(#REF!,0,0,COUNTA(#REF!))</definedName>
    <definedName name="_c43_datum" localSheetId="21">OFFSET('[54]c4-3'!$A$11,0,0,COUNTA('[54]c4-3'!$A$11:$A$100000))</definedName>
    <definedName name="_c43_datum" localSheetId="22">OFFSET('[54]c4-3'!$A$11,0,0,COUNTA('[54]c4-3'!$A$11:$A$100000))</definedName>
    <definedName name="_c43_datum">OFFSET(#REF!,0,0,COUNTA(#REF!))</definedName>
    <definedName name="_c43_hungary" localSheetId="15">OFFSET('[54]c4-3'!$B$11,0,0,COUNTA('[54]c4-3'!$A$11:$A$100000))</definedName>
    <definedName name="_c43_hungary" localSheetId="20">OFFSET('[54]c4-3'!$B$11,0,0,COUNTA('[54]c4-3'!$A$11:$A$100000))</definedName>
    <definedName name="_c43_hungary" localSheetId="2">OFFSET(#REF!,0,0,COUNTA(#REF!))</definedName>
    <definedName name="_c43_hungary" localSheetId="6">OFFSET(#REF!,0,0,COUNTA(#REF!))</definedName>
    <definedName name="_c43_hungary" localSheetId="21">OFFSET('[54]c4-3'!$B$11,0,0,COUNTA('[54]c4-3'!$A$11:$A$100000))</definedName>
    <definedName name="_c43_hungary" localSheetId="22">OFFSET('[54]c4-3'!$B$11,0,0,COUNTA('[54]c4-3'!$A$11:$A$100000))</definedName>
    <definedName name="_c43_hungary">OFFSET(#REF!,0,0,COUNTA(#REF!))</definedName>
    <definedName name="_c43_poland" localSheetId="15">OFFSET('[54]c4-3'!$C$11,0,0,COUNTA('[54]c4-3'!$A$11:$A$100000))</definedName>
    <definedName name="_c43_poland" localSheetId="20">OFFSET('[54]c4-3'!$C$11,0,0,COUNTA('[54]c4-3'!$A$11:$A$100000))</definedName>
    <definedName name="_c43_poland" localSheetId="2">OFFSET(#REF!,0,0,COUNTA(#REF!))</definedName>
    <definedName name="_c43_poland" localSheetId="6">OFFSET(#REF!,0,0,COUNTA(#REF!))</definedName>
    <definedName name="_c43_poland" localSheetId="21">OFFSET('[54]c4-3'!$C$11,0,0,COUNTA('[54]c4-3'!$A$11:$A$100000))</definedName>
    <definedName name="_c43_poland" localSheetId="22">OFFSET('[54]c4-3'!$C$11,0,0,COUNTA('[54]c4-3'!$A$11:$A$100000))</definedName>
    <definedName name="_c43_poland">OFFSET(#REF!,0,0,COUNTA(#REF!))</definedName>
    <definedName name="_c43_romania" localSheetId="15">OFFSET('[54]c4-3'!$D$11,0,0,COUNTA('[54]c4-3'!$A$11:$A$100000))</definedName>
    <definedName name="_c43_romania" localSheetId="20">OFFSET('[54]c4-3'!$D$11,0,0,COUNTA('[54]c4-3'!$A$11:$A$100000))</definedName>
    <definedName name="_c43_romania" localSheetId="2">OFFSET(#REF!,0,0,COUNTA(#REF!))</definedName>
    <definedName name="_c43_romania" localSheetId="6">OFFSET(#REF!,0,0,COUNTA(#REF!))</definedName>
    <definedName name="_c43_romania" localSheetId="21">OFFSET('[54]c4-3'!$D$11,0,0,COUNTA('[54]c4-3'!$A$11:$A$100000))</definedName>
    <definedName name="_c43_romania" localSheetId="22">OFFSET('[54]c4-3'!$D$11,0,0,COUNTA('[54]c4-3'!$A$11:$A$100000))</definedName>
    <definedName name="_c43_romania">OFFSET(#REF!,0,0,COUNTA(#REF!))</definedName>
    <definedName name="_c44_datum" localSheetId="15">OFFSET('[54]c4-4'!$A$11,0,0,COUNTA('[54]c4-4'!$A$11:$A$100000))</definedName>
    <definedName name="_c44_datum" localSheetId="20">OFFSET('[54]c4-4'!$A$11,0,0,COUNTA('[54]c4-4'!$A$11:$A$100000))</definedName>
    <definedName name="_c44_datum" localSheetId="2">OFFSET(#REF!,0,0,COUNTA(#REF!))</definedName>
    <definedName name="_c44_datum" localSheetId="6">OFFSET(#REF!,0,0,COUNTA(#REF!))</definedName>
    <definedName name="_c44_datum" localSheetId="21">OFFSET('[54]c4-4'!$A$11,0,0,COUNTA('[54]c4-4'!$A$11:$A$100000))</definedName>
    <definedName name="_c44_datum" localSheetId="22">OFFSET('[54]c4-4'!$A$11,0,0,COUNTA('[54]c4-4'!$A$11:$A$100000))</definedName>
    <definedName name="_c44_datum">OFFSET(#REF!,0,0,COUNTA(#REF!))</definedName>
    <definedName name="_c44_eurczk" localSheetId="15">OFFSET('[54]c4-4'!$C$11,0,0,COUNTA('[54]c4-4'!$A$11:$A$100000))</definedName>
    <definedName name="_c44_eurczk" localSheetId="20">OFFSET('[54]c4-4'!$C$11,0,0,COUNTA('[54]c4-4'!$A$11:$A$100000))</definedName>
    <definedName name="_c44_eurczk" localSheetId="2">OFFSET(#REF!,0,0,COUNTA(#REF!))</definedName>
    <definedName name="_c44_eurczk" localSheetId="6">OFFSET(#REF!,0,0,COUNTA(#REF!))</definedName>
    <definedName name="_c44_eurczk" localSheetId="21">OFFSET('[54]c4-4'!$C$11,0,0,COUNTA('[54]c4-4'!$A$11:$A$100000))</definedName>
    <definedName name="_c44_eurczk" localSheetId="22">OFFSET('[54]c4-4'!$C$11,0,0,COUNTA('[54]c4-4'!$A$11:$A$100000))</definedName>
    <definedName name="_c44_eurczk">OFFSET(#REF!,0,0,COUNTA(#REF!))</definedName>
    <definedName name="_c44_eurhuf" localSheetId="15">OFFSET('[54]c4-4'!$B$11,0,0,COUNTA('[54]c4-4'!$A$11:$A$100000))</definedName>
    <definedName name="_c44_eurhuf" localSheetId="20">OFFSET('[54]c4-4'!$B$11,0,0,COUNTA('[54]c4-4'!$A$11:$A$100000))</definedName>
    <definedName name="_c44_eurhuf" localSheetId="2">OFFSET(#REF!,0,0,COUNTA(#REF!))</definedName>
    <definedName name="_c44_eurhuf" localSheetId="6">OFFSET(#REF!,0,0,COUNTA(#REF!))</definedName>
    <definedName name="_c44_eurhuf" localSheetId="21">OFFSET('[54]c4-4'!$B$11,0,0,COUNTA('[54]c4-4'!$A$11:$A$100000))</definedName>
    <definedName name="_c44_eurhuf" localSheetId="22">OFFSET('[54]c4-4'!$B$11,0,0,COUNTA('[54]c4-4'!$A$11:$A$100000))</definedName>
    <definedName name="_c44_eurhuf">OFFSET(#REF!,0,0,COUNTA(#REF!))</definedName>
    <definedName name="_c44_eurpln" localSheetId="15">OFFSET('[54]c4-4'!$D$11,0,0,COUNTA('[54]c4-4'!$A$11:$A$100000))</definedName>
    <definedName name="_c44_eurpln" localSheetId="20">OFFSET('[54]c4-4'!$D$11,0,0,COUNTA('[54]c4-4'!$A$11:$A$100000))</definedName>
    <definedName name="_c44_eurpln" localSheetId="2">OFFSET(#REF!,0,0,COUNTA(#REF!))</definedName>
    <definedName name="_c44_eurpln" localSheetId="6">OFFSET(#REF!,0,0,COUNTA(#REF!))</definedName>
    <definedName name="_c44_eurpln" localSheetId="21">OFFSET('[54]c4-4'!$D$11,0,0,COUNTA('[54]c4-4'!$A$11:$A$100000))</definedName>
    <definedName name="_c44_eurpln" localSheetId="22">OFFSET('[54]c4-4'!$D$11,0,0,COUNTA('[54]c4-4'!$A$11:$A$100000))</definedName>
    <definedName name="_c44_eurpln">OFFSET(#REF!,0,0,COUNTA(#REF!))</definedName>
    <definedName name="_c45_datum" localSheetId="15">OFFSET('[54]c4-5'!$A$11,0,0,COUNTA('[54]c4-5'!$A$11:$A$100000))</definedName>
    <definedName name="_c45_datum" localSheetId="20">OFFSET('[54]c4-5'!$A$11,0,0,COUNTA('[54]c4-5'!$A$11:$A$100000))</definedName>
    <definedName name="_c45_datum" localSheetId="2">OFFSET(#REF!,0,0,COUNTA(#REF!))</definedName>
    <definedName name="_c45_datum" localSheetId="6">OFFSET(#REF!,0,0,COUNTA(#REF!))</definedName>
    <definedName name="_c45_datum" localSheetId="21">OFFSET('[54]c4-5'!$A$11,0,0,COUNTA('[54]c4-5'!$A$11:$A$100000))</definedName>
    <definedName name="_c45_datum" localSheetId="22">OFFSET('[54]c4-5'!$A$11,0,0,COUNTA('[54]c4-5'!$A$11:$A$100000))</definedName>
    <definedName name="_c45_datum">OFFSET(#REF!,0,0,COUNTA(#REF!))</definedName>
    <definedName name="_c45_eurhuf" localSheetId="15">OFFSET('[54]c4-5'!$C$11,0,0,COUNTA('[54]c4-5'!$A$11:$A$100000))</definedName>
    <definedName name="_c45_eurhuf" localSheetId="20">OFFSET('[54]c4-5'!$C$11,0,0,COUNTA('[54]c4-5'!$A$11:$A$100000))</definedName>
    <definedName name="_c45_eurhuf" localSheetId="2">OFFSET(#REF!,0,0,COUNTA(#REF!))</definedName>
    <definedName name="_c45_eurhuf" localSheetId="6">OFFSET(#REF!,0,0,COUNTA(#REF!))</definedName>
    <definedName name="_c45_eurhuf" localSheetId="21">OFFSET('[54]c4-5'!$C$11,0,0,COUNTA('[54]c4-5'!$A$11:$A$100000))</definedName>
    <definedName name="_c45_eurhuf" localSheetId="22">OFFSET('[54]c4-5'!$C$11,0,0,COUNTA('[54]c4-5'!$A$11:$A$100000))</definedName>
    <definedName name="_c45_eurhuf">OFFSET(#REF!,0,0,COUNTA(#REF!))</definedName>
    <definedName name="_c45_skewness" localSheetId="15">OFFSET('[54]c4-5'!$B$11,0,0,COUNTA('[54]c4-5'!$A$11:$A$100000))</definedName>
    <definedName name="_c45_skewness" localSheetId="20">OFFSET('[54]c4-5'!$B$11,0,0,COUNTA('[54]c4-5'!$A$11:$A$100000))</definedName>
    <definedName name="_c45_skewness" localSheetId="2">OFFSET(#REF!,0,0,COUNTA(#REF!))</definedName>
    <definedName name="_c45_skewness" localSheetId="6">OFFSET(#REF!,0,0,COUNTA(#REF!))</definedName>
    <definedName name="_c45_skewness" localSheetId="21">OFFSET('[54]c4-5'!$B$11,0,0,COUNTA('[54]c4-5'!$A$11:$A$100000))</definedName>
    <definedName name="_c45_skewness" localSheetId="22">OFFSET('[54]c4-5'!$B$11,0,0,COUNTA('[54]c4-5'!$A$11:$A$100000))</definedName>
    <definedName name="_c45_skewness">OFFSET(#REF!,0,0,COUNTA(#REF!))</definedName>
    <definedName name="_c46_datum" localSheetId="15">OFFSET('[54]c4-6'!$A$11,0,0,COUNTA('[54]c4-6'!$A$11:$A$100000))</definedName>
    <definedName name="_c46_datum" localSheetId="20">OFFSET('[54]c4-6'!$A$11,0,0,COUNTA('[54]c4-6'!$A$11:$A$100000))</definedName>
    <definedName name="_c46_datum" localSheetId="2">OFFSET(#REF!,0,0,COUNTA(#REF!))</definedName>
    <definedName name="_c46_datum" localSheetId="6">OFFSET(#REF!,0,0,COUNTA(#REF!))</definedName>
    <definedName name="_c46_datum" localSheetId="21">OFFSET('[54]c4-6'!$A$11,0,0,COUNTA('[54]c4-6'!$A$11:$A$100000))</definedName>
    <definedName name="_c46_datum" localSheetId="22">OFFSET('[54]c4-6'!$A$11,0,0,COUNTA('[54]c4-6'!$A$11:$A$100000))</definedName>
    <definedName name="_c46_datum">OFFSET(#REF!,0,0,COUNTA(#REF!))</definedName>
    <definedName name="_c46_hufpurchase" localSheetId="15">OFFSET('[54]c4-6'!$C$11,0,0,COUNTA('[54]c4-6'!$A$11:$A$100000))</definedName>
    <definedName name="_c46_hufpurchase" localSheetId="20">OFFSET('[54]c4-6'!$C$11,0,0,COUNTA('[54]c4-6'!$A$11:$A$100000))</definedName>
    <definedName name="_c46_hufpurchase" localSheetId="2">OFFSET(#REF!,0,0,COUNTA(#REF!))</definedName>
    <definedName name="_c46_hufpurchase" localSheetId="6">OFFSET(#REF!,0,0,COUNTA(#REF!))</definedName>
    <definedName name="_c46_hufpurchase" localSheetId="21">OFFSET('[54]c4-6'!$C$11,0,0,COUNTA('[54]c4-6'!$A$11:$A$100000))</definedName>
    <definedName name="_c46_hufpurchase" localSheetId="22">OFFSET('[54]c4-6'!$C$11,0,0,COUNTA('[54]c4-6'!$A$11:$A$100000))</definedName>
    <definedName name="_c46_hufpurchase">OFFSET(#REF!,0,0,COUNTA(#REF!))</definedName>
    <definedName name="_c46_netFX" localSheetId="15">OFFSET('[54]c4-6'!$B$11,0,0,COUNTA('[54]c4-6'!$A$11:$A$100000))</definedName>
    <definedName name="_c46_netFX" localSheetId="20">OFFSET('[54]c4-6'!$B$11,0,0,COUNTA('[54]c4-6'!$A$11:$A$100000))</definedName>
    <definedName name="_c46_netFX" localSheetId="2">OFFSET(#REF!,0,0,COUNTA(#REF!))</definedName>
    <definedName name="_c46_netFX" localSheetId="6">OFFSET(#REF!,0,0,COUNTA(#REF!))</definedName>
    <definedName name="_c46_netFX" localSheetId="21">OFFSET('[54]c4-6'!$B$11,0,0,COUNTA('[54]c4-6'!$A$11:$A$100000))</definedName>
    <definedName name="_c46_netFX" localSheetId="22">OFFSET('[54]c4-6'!$B$11,0,0,COUNTA('[54]c4-6'!$A$11:$A$100000))</definedName>
    <definedName name="_c46_netFX">OFFSET(#REF!,0,0,COUNTA(#REF!))</definedName>
    <definedName name="_c47_datum" localSheetId="15">OFFSET('[54]c4-7'!$A$11,0,0,COUNTA('[54]c4-7'!$A$11:$A$100000))</definedName>
    <definedName name="_c47_datum" localSheetId="20">OFFSET('[54]c4-7'!$A$11,0,0,COUNTA('[54]c4-7'!$A$11:$A$100000))</definedName>
    <definedName name="_c47_datum" localSheetId="2">OFFSET(#REF!,0,0,COUNTA(#REF!))</definedName>
    <definedName name="_c47_datum" localSheetId="6">OFFSET(#REF!,0,0,COUNTA(#REF!))</definedName>
    <definedName name="_c47_datum" localSheetId="21">OFFSET('[54]c4-7'!$A$11,0,0,COUNTA('[54]c4-7'!$A$11:$A$100000))</definedName>
    <definedName name="_c47_datum" localSheetId="22">OFFSET('[54]c4-7'!$A$11,0,0,COUNTA('[54]c4-7'!$A$11:$A$100000))</definedName>
    <definedName name="_c47_datum">OFFSET(#REF!,0,0,COUNTA(#REF!))</definedName>
    <definedName name="_c47_percentage" localSheetId="15">OFFSET('[54]c4-7'!$C$11,0,0,COUNTA('[54]c4-7'!$A$11:$A$100000))</definedName>
    <definedName name="_c47_percentage" localSheetId="20">OFFSET('[54]c4-7'!$C$11,0,0,COUNTA('[54]c4-7'!$A$11:$A$100000))</definedName>
    <definedName name="_c47_percentage" localSheetId="2">OFFSET(#REF!,0,0,COUNTA(#REF!))</definedName>
    <definedName name="_c47_percentage" localSheetId="6">OFFSET(#REF!,0,0,COUNTA(#REF!))</definedName>
    <definedName name="_c47_percentage" localSheetId="21">OFFSET('[54]c4-7'!$C$11,0,0,COUNTA('[54]c4-7'!$A$11:$A$100000))</definedName>
    <definedName name="_c47_percentage" localSheetId="22">OFFSET('[54]c4-7'!$C$11,0,0,COUNTA('[54]c4-7'!$A$11:$A$100000))</definedName>
    <definedName name="_c47_percentage">OFFSET(#REF!,0,0,COUNTA(#REF!))</definedName>
    <definedName name="_c47_stock" localSheetId="15">OFFSET('[54]c4-7'!$B$11,0,0,COUNTA('[54]c4-7'!$A$11:$A$100000))</definedName>
    <definedName name="_c47_stock" localSheetId="20">OFFSET('[54]c4-7'!$B$11,0,0,COUNTA('[54]c4-7'!$A$11:$A$100000))</definedName>
    <definedName name="_c47_stock" localSheetId="2">OFFSET(#REF!,0,0,COUNTA(#REF!))</definedName>
    <definedName name="_c47_stock" localSheetId="6">OFFSET(#REF!,0,0,COUNTA(#REF!))</definedName>
    <definedName name="_c47_stock" localSheetId="21">OFFSET('[54]c4-7'!$B$11,0,0,COUNTA('[54]c4-7'!$A$11:$A$100000))</definedName>
    <definedName name="_c47_stock" localSheetId="22">OFFSET('[54]c4-7'!$B$11,0,0,COUNTA('[54]c4-7'!$A$11:$A$100000))</definedName>
    <definedName name="_c47_stock">OFFSET(#REF!,0,0,COUNTA(#REF!))</definedName>
    <definedName name="_c48_10year" localSheetId="15">OFFSET('[54]c4-8'!$D$11,0,0,COUNTA('[54]c4-8'!$A$11:$A$100000))</definedName>
    <definedName name="_c48_10year" localSheetId="20">OFFSET('[54]c4-8'!$D$11,0,0,COUNTA('[54]c4-8'!$A$11:$A$100000))</definedName>
    <definedName name="_c48_10year" localSheetId="2">OFFSET(#REF!,0,0,COUNTA(#REF!))</definedName>
    <definedName name="_c48_10year" localSheetId="6">OFFSET(#REF!,0,0,COUNTA(#REF!))</definedName>
    <definedName name="_c48_10year" localSheetId="21">OFFSET('[54]c4-8'!$D$11,0,0,COUNTA('[54]c4-8'!$A$11:$A$100000))</definedName>
    <definedName name="_c48_10year" localSheetId="22">OFFSET('[54]c4-8'!$D$11,0,0,COUNTA('[54]c4-8'!$A$11:$A$100000))</definedName>
    <definedName name="_c48_10year">OFFSET(#REF!,0,0,COUNTA(#REF!))</definedName>
    <definedName name="_c48_3month" localSheetId="15">OFFSET('[54]c4-8'!$B$11,0,0,COUNTA('[54]c4-8'!$A$11:$A$100000))</definedName>
    <definedName name="_c48_3month" localSheetId="20">OFFSET('[54]c4-8'!$B$11,0,0,COUNTA('[54]c4-8'!$A$11:$A$100000))</definedName>
    <definedName name="_c48_3month" localSheetId="2">OFFSET(#REF!,0,0,COUNTA(#REF!))</definedName>
    <definedName name="_c48_3month" localSheetId="6">OFFSET(#REF!,0,0,COUNTA(#REF!))</definedName>
    <definedName name="_c48_3month" localSheetId="21">OFFSET('[54]c4-8'!$B$11,0,0,COUNTA('[54]c4-8'!$A$11:$A$100000))</definedName>
    <definedName name="_c48_3month" localSheetId="22">OFFSET('[54]c4-8'!$B$11,0,0,COUNTA('[54]c4-8'!$A$11:$A$100000))</definedName>
    <definedName name="_c48_3month">OFFSET(#REF!,0,0,COUNTA(#REF!))</definedName>
    <definedName name="_c48_3year" localSheetId="15">OFFSET('[54]c4-8'!$C$11,0,0,COUNTA('[54]c4-8'!$A$11:$A$100000))</definedName>
    <definedName name="_c48_3year" localSheetId="20">OFFSET('[54]c4-8'!$C$11,0,0,COUNTA('[54]c4-8'!$A$11:$A$100000))</definedName>
    <definedName name="_c48_3year" localSheetId="2">OFFSET(#REF!,0,0,COUNTA(#REF!))</definedName>
    <definedName name="_c48_3year" localSheetId="6">OFFSET(#REF!,0,0,COUNTA(#REF!))</definedName>
    <definedName name="_c48_3year" localSheetId="21">OFFSET('[54]c4-8'!$C$11,0,0,COUNTA('[54]c4-8'!$A$11:$A$100000))</definedName>
    <definedName name="_c48_3year" localSheetId="22">OFFSET('[54]c4-8'!$C$11,0,0,COUNTA('[54]c4-8'!$A$11:$A$100000))</definedName>
    <definedName name="_c48_3year">OFFSET(#REF!,0,0,COUNTA(#REF!))</definedName>
    <definedName name="_c48_datum" localSheetId="15">OFFSET('[54]c4-8'!$A$11,0,0,COUNTA('[54]c4-8'!$A$11:$A$100000))</definedName>
    <definedName name="_c48_datum" localSheetId="20">OFFSET('[54]c4-8'!$A$11,0,0,COUNTA('[54]c4-8'!$A$11:$A$100000))</definedName>
    <definedName name="_c48_datum" localSheetId="2">OFFSET(#REF!,0,0,COUNTA(#REF!))</definedName>
    <definedName name="_c48_datum" localSheetId="6">OFFSET(#REF!,0,0,COUNTA(#REF!))</definedName>
    <definedName name="_c48_datum" localSheetId="21">OFFSET('[54]c4-8'!$A$11,0,0,COUNTA('[54]c4-8'!$A$11:$A$100000))</definedName>
    <definedName name="_c48_datum" localSheetId="22">OFFSET('[54]c4-8'!$A$11,0,0,COUNTA('[54]c4-8'!$A$11:$A$100000))</definedName>
    <definedName name="_c48_datum">OFFSET(#REF!,0,0,COUNTA(#REF!))</definedName>
    <definedName name="_c51_datum" localSheetId="15">OFFSET(#REF!,0,0,COUNTA(#REF!))</definedName>
    <definedName name="_c51_datum" localSheetId="20">OFFSET(#REF!,0,0,COUNTA(#REF!))</definedName>
    <definedName name="_c51_datum" localSheetId="21">OFFSET(#REF!,0,0,COUNTA(#REF!))</definedName>
    <definedName name="_c51_datum" localSheetId="22">OFFSET(#REF!,0,0,COUNTA(#REF!))</definedName>
    <definedName name="_c51_datum">OFFSET(#REF!,0,0,COUNTA(#REF!))</definedName>
    <definedName name="_c51_externalfinancing" localSheetId="20">OFFSET(#REF!,0,0,COUNTA(#REF!))</definedName>
    <definedName name="_c51_externalfinancing" localSheetId="21">OFFSET(#REF!,0,0,COUNTA(#REF!))</definedName>
    <definedName name="_c51_externalfinancing" localSheetId="22">OFFSET(#REF!,0,0,COUNTA(#REF!))</definedName>
    <definedName name="_c51_externalfinancing">OFFSET(#REF!,0,0,COUNTA(#REF!))</definedName>
    <definedName name="_c51_goodandservice" localSheetId="20">OFFSET(#REF!,0,0,COUNTA(#REF!))</definedName>
    <definedName name="_c51_goodandservice" localSheetId="21">OFFSET(#REF!,0,0,COUNTA(#REF!))</definedName>
    <definedName name="_c51_goodandservice" localSheetId="22">OFFSET(#REF!,0,0,COUNTA(#REF!))</definedName>
    <definedName name="_c51_goodandservice">OFFSET(#REF!,0,0,COUNTA(#REF!))</definedName>
    <definedName name="_c51_income" localSheetId="20">OFFSET(#REF!,0,0,COUNTA(#REF!))</definedName>
    <definedName name="_c51_income" localSheetId="21">OFFSET(#REF!,0,0,COUNTA(#REF!))</definedName>
    <definedName name="_c51_income" localSheetId="22">OFFSET(#REF!,0,0,COUNTA(#REF!))</definedName>
    <definedName name="_c51_income">OFFSET(#REF!,0,0,COUNTA(#REF!))</definedName>
    <definedName name="_c51_transfer" localSheetId="20">OFFSET(#REF!,0,0,COUNTA(#REF!))</definedName>
    <definedName name="_c51_transfer" localSheetId="21">OFFSET(#REF!,0,0,COUNTA(#REF!))</definedName>
    <definedName name="_c51_transfer" localSheetId="22">OFFSET(#REF!,0,0,COUNTA(#REF!))</definedName>
    <definedName name="_c51_transfer">OFFSET(#REF!,0,0,COUNTA(#REF!))</definedName>
    <definedName name="_c510_datum" localSheetId="20">OFFSET(#REF!,0,0,COUNTA(#REF!))</definedName>
    <definedName name="_c510_datum" localSheetId="21">OFFSET(#REF!,0,0,COUNTA(#REF!))</definedName>
    <definedName name="_c510_datum" localSheetId="22">OFFSET(#REF!,0,0,COUNTA(#REF!))</definedName>
    <definedName name="_c510_datum">OFFSET(#REF!,0,0,COUNTA(#REF!))</definedName>
    <definedName name="_c510_expenditure" localSheetId="20">OFFSET(#REF!,0,0,COUNTA(#REF!))</definedName>
    <definedName name="_c510_expenditure" localSheetId="21">OFFSET(#REF!,0,0,COUNTA(#REF!))</definedName>
    <definedName name="_c510_expenditure" localSheetId="22">OFFSET(#REF!,0,0,COUNTA(#REF!))</definedName>
    <definedName name="_c510_expenditure">OFFSET(#REF!,0,0,COUNTA(#REF!))</definedName>
    <definedName name="_c511_datum" localSheetId="20">OFFSET(#REF!,0,0,COUNTA(#REF!))</definedName>
    <definedName name="_c511_datum" localSheetId="21">OFFSET(#REF!,0,0,COUNTA(#REF!))</definedName>
    <definedName name="_c511_datum" localSheetId="22">OFFSET(#REF!,0,0,COUNTA(#REF!))</definedName>
    <definedName name="_c511_datum">OFFSET(#REF!,0,0,COUNTA(#REF!))</definedName>
    <definedName name="_c511_fiscalimpulse" localSheetId="20">OFFSET(#REF!,0,0,COUNTA(#REF!))</definedName>
    <definedName name="_c511_fiscalimpulse" localSheetId="21">OFFSET(#REF!,0,0,COUNTA(#REF!))</definedName>
    <definedName name="_c511_fiscalimpulse" localSheetId="22">OFFSET(#REF!,0,0,COUNTA(#REF!))</definedName>
    <definedName name="_c511_fiscalimpulse">OFFSET(#REF!,0,0,COUNTA(#REF!))</definedName>
    <definedName name="_c511_primarybalance" localSheetId="20">OFFSET(#REF!,0,0,COUNTA(#REF!))</definedName>
    <definedName name="_c511_primarybalance" localSheetId="21">OFFSET(#REF!,0,0,COUNTA(#REF!))</definedName>
    <definedName name="_c511_primarybalance" localSheetId="22">OFFSET(#REF!,0,0,COUNTA(#REF!))</definedName>
    <definedName name="_c511_primarybalance">OFFSET(#REF!,0,0,COUNTA(#REF!))</definedName>
    <definedName name="_c512_datum" localSheetId="20">OFFSET(#REF!,0,0,COUNTA(#REF!))</definedName>
    <definedName name="_c512_datum" localSheetId="21">OFFSET(#REF!,0,0,COUNTA(#REF!))</definedName>
    <definedName name="_c512_datum" localSheetId="22">OFFSET(#REF!,0,0,COUNTA(#REF!))</definedName>
    <definedName name="_c512_datum">OFFSET(#REF!,0,0,COUNTA(#REF!))</definedName>
    <definedName name="_c512_EUtransfer" localSheetId="20">OFFSET(#REF!,0,0,COUNTA(#REF!))</definedName>
    <definedName name="_c512_EUtransfer" localSheetId="21">OFFSET(#REF!,0,0,COUNTA(#REF!))</definedName>
    <definedName name="_c512_EUtransfer" localSheetId="22">OFFSET(#REF!,0,0,COUNTA(#REF!))</definedName>
    <definedName name="_c512_EUtransfer">OFFSET(#REF!,0,0,COUNTA(#REF!))</definedName>
    <definedName name="_c512_government" localSheetId="20">OFFSET(#REF!,0,0,COUNTA(#REF!))</definedName>
    <definedName name="_c512_government" localSheetId="21">OFFSET(#REF!,0,0,COUNTA(#REF!))</definedName>
    <definedName name="_c512_government" localSheetId="22">OFFSET(#REF!,0,0,COUNTA(#REF!))</definedName>
    <definedName name="_c512_government">OFFSET(#REF!,0,0,COUNTA(#REF!))</definedName>
    <definedName name="_c512_governmentwoEUtransfer" localSheetId="20">OFFSET(#REF!,0,0,COUNTA(#REF!))</definedName>
    <definedName name="_c512_governmentwoEUtransfer" localSheetId="21">OFFSET(#REF!,0,0,COUNTA(#REF!))</definedName>
    <definedName name="_c512_governmentwoEUtransfer" localSheetId="22">OFFSET(#REF!,0,0,COUNTA(#REF!))</definedName>
    <definedName name="_c512_governmentwoEUtransfer">OFFSET(#REF!,0,0,COUNTA(#REF!))</definedName>
    <definedName name="_c513_datum" localSheetId="20">OFFSET(#REF!,0,0,COUNTA(#REF!))</definedName>
    <definedName name="_c513_datum" localSheetId="21">OFFSET(#REF!,0,0,COUNTA(#REF!))</definedName>
    <definedName name="_c513_datum" localSheetId="22">OFFSET(#REF!,0,0,COUNTA(#REF!))</definedName>
    <definedName name="_c513_datum">OFFSET(#REF!,0,0,COUNTA(#REF!))</definedName>
    <definedName name="_c513_publicdebt" localSheetId="20">OFFSET(#REF!,0,0,COUNTA(#REF!))</definedName>
    <definedName name="_c513_publicdebt" localSheetId="21">OFFSET(#REF!,0,0,COUNTA(#REF!))</definedName>
    <definedName name="_c513_publicdebt" localSheetId="22">OFFSET(#REF!,0,0,COUNTA(#REF!))</definedName>
    <definedName name="_c513_publicdebt">OFFSET(#REF!,0,0,COUNTA(#REF!))</definedName>
    <definedName name="_c52_datum" localSheetId="20">OFFSET(#REF!,0,0,COUNTA(#REF!))</definedName>
    <definedName name="_c52_datum" localSheetId="21">OFFSET(#REF!,0,0,COUNTA(#REF!))</definedName>
    <definedName name="_c52_datum" localSheetId="22">OFFSET(#REF!,0,0,COUNTA(#REF!))</definedName>
    <definedName name="_c52_datum">OFFSET(#REF!,0,0,COUNTA(#REF!))</definedName>
    <definedName name="_c52_debtgenerating" localSheetId="20">OFFSET(#REF!,0,0,COUNTA(#REF!))</definedName>
    <definedName name="_c52_debtgenerating" localSheetId="21">OFFSET(#REF!,0,0,COUNTA(#REF!))</definedName>
    <definedName name="_c52_debtgenerating" localSheetId="22">OFFSET(#REF!,0,0,COUNTA(#REF!))</definedName>
    <definedName name="_c52_debtgenerating">OFFSET(#REF!,0,0,COUNTA(#REF!))</definedName>
    <definedName name="_c52_derivatives" localSheetId="20">OFFSET(#REF!,0,0,COUNTA(#REF!))</definedName>
    <definedName name="_c52_derivatives" localSheetId="21">OFFSET(#REF!,0,0,COUNTA(#REF!))</definedName>
    <definedName name="_c52_derivatives" localSheetId="22">OFFSET(#REF!,0,0,COUNTA(#REF!))</definedName>
    <definedName name="_c52_derivatives">OFFSET(#REF!,0,0,COUNTA(#REF!))</definedName>
    <definedName name="_c52_externalfinancingcca" localSheetId="20">OFFSET(#REF!,0,0,COUNTA(#REF!))</definedName>
    <definedName name="_c52_externalfinancingcca" localSheetId="21">OFFSET(#REF!,0,0,COUNTA(#REF!))</definedName>
    <definedName name="_c52_externalfinancingcca" localSheetId="22">OFFSET(#REF!,0,0,COUNTA(#REF!))</definedName>
    <definedName name="_c52_externalfinancingcca">OFFSET(#REF!,0,0,COUNTA(#REF!))</definedName>
    <definedName name="_c52_externalfinancingfa" localSheetId="20">OFFSET(#REF!,0,0,COUNTA(#REF!))</definedName>
    <definedName name="_c52_externalfinancingfa" localSheetId="21">OFFSET(#REF!,0,0,COUNTA(#REF!))</definedName>
    <definedName name="_c52_externalfinancingfa" localSheetId="22">OFFSET(#REF!,0,0,COUNTA(#REF!))</definedName>
    <definedName name="_c52_externalfinancingfa">OFFSET(#REF!,0,0,COUNTA(#REF!))</definedName>
    <definedName name="_c52_nondebtgenerating" localSheetId="20">OFFSET(#REF!,0,0,COUNTA(#REF!))</definedName>
    <definedName name="_c52_nondebtgenerating" localSheetId="21">OFFSET(#REF!,0,0,COUNTA(#REF!))</definedName>
    <definedName name="_c52_nondebtgenerating" localSheetId="22">OFFSET(#REF!,0,0,COUNTA(#REF!))</definedName>
    <definedName name="_c52_nondebtgenerating">OFFSET(#REF!,0,0,COUNTA(#REF!))</definedName>
    <definedName name="_c53_datum" localSheetId="20">OFFSET(#REF!,0,0,COUNTA(#REF!))</definedName>
    <definedName name="_c53_datum" localSheetId="21">OFFSET(#REF!,0,0,COUNTA(#REF!))</definedName>
    <definedName name="_c53_datum" localSheetId="22">OFFSET(#REF!,0,0,COUNTA(#REF!))</definedName>
    <definedName name="_c53_datum">OFFSET(#REF!,0,0,COUNTA(#REF!))</definedName>
    <definedName name="_c53_FDI" localSheetId="20">OFFSET(#REF!,0,0,COUNTA(#REF!))</definedName>
    <definedName name="_c53_FDI" localSheetId="21">OFFSET(#REF!,0,0,COUNTA(#REF!))</definedName>
    <definedName name="_c53_FDI" localSheetId="22">OFFSET(#REF!,0,0,COUNTA(#REF!))</definedName>
    <definedName name="_c53_FDI">OFFSET(#REF!,0,0,COUNTA(#REF!))</definedName>
    <definedName name="_c53_nondebtgenerating" localSheetId="20">OFFSET(#REF!,0,0,COUNTA(#REF!))</definedName>
    <definedName name="_c53_nondebtgenerating" localSheetId="21">OFFSET(#REF!,0,0,COUNTA(#REF!))</definedName>
    <definedName name="_c53_nondebtgenerating" localSheetId="22">OFFSET(#REF!,0,0,COUNTA(#REF!))</definedName>
    <definedName name="_c53_nondebtgenerating">OFFSET(#REF!,0,0,COUNTA(#REF!))</definedName>
    <definedName name="_c53_portfolio" localSheetId="20">OFFSET(#REF!,0,0,COUNTA(#REF!))</definedName>
    <definedName name="_c53_portfolio" localSheetId="21">OFFSET(#REF!,0,0,COUNTA(#REF!))</definedName>
    <definedName name="_c53_portfolio" localSheetId="22">OFFSET(#REF!,0,0,COUNTA(#REF!))</definedName>
    <definedName name="_c53_portfolio">OFFSET(#REF!,0,0,COUNTA(#REF!))</definedName>
    <definedName name="_c54_datum" localSheetId="20">OFFSET(#REF!,0,0,COUNTA(#REF!))</definedName>
    <definedName name="_c54_datum" localSheetId="21">OFFSET(#REF!,0,0,COUNTA(#REF!))</definedName>
    <definedName name="_c54_datum" localSheetId="22">OFFSET(#REF!,0,0,COUNTA(#REF!))</definedName>
    <definedName name="_c54_datum">OFFSET(#REF!,0,0,COUNTA(#REF!))</definedName>
    <definedName name="_c54_FDIHungary" localSheetId="20">OFFSET(#REF!,0,0,COUNTA(#REF!))</definedName>
    <definedName name="_c54_FDIHungary" localSheetId="21">OFFSET(#REF!,0,0,COUNTA(#REF!))</definedName>
    <definedName name="_c54_FDIHungary" localSheetId="22">OFFSET(#REF!,0,0,COUNTA(#REF!))</definedName>
    <definedName name="_c54_FDIHungary">OFFSET(#REF!,0,0,COUNTA(#REF!))</definedName>
    <definedName name="_c54_FDIreinvestedearnings" localSheetId="20">OFFSET(#REF!,0,0,COUNTA(#REF!))</definedName>
    <definedName name="_c54_FDIreinvestedearnings" localSheetId="21">OFFSET(#REF!,0,0,COUNTA(#REF!))</definedName>
    <definedName name="_c54_FDIreinvestedearnings" localSheetId="22">OFFSET(#REF!,0,0,COUNTA(#REF!))</definedName>
    <definedName name="_c54_FDIreinvestedearnings">OFFSET(#REF!,0,0,COUNTA(#REF!))</definedName>
    <definedName name="_c54_FDIsharesandloans" localSheetId="20">OFFSET(#REF!,0,0,COUNTA(#REF!))</definedName>
    <definedName name="_c54_FDIsharesandloans" localSheetId="21">OFFSET(#REF!,0,0,COUNTA(#REF!))</definedName>
    <definedName name="_c54_FDIsharesandloans" localSheetId="22">OFFSET(#REF!,0,0,COUNTA(#REF!))</definedName>
    <definedName name="_c54_FDIsharesandloans">OFFSET(#REF!,0,0,COUNTA(#REF!))</definedName>
    <definedName name="_c54_netFDI" localSheetId="20">OFFSET(#REF!,0,0,COUNTA(#REF!))</definedName>
    <definedName name="_c54_netFDI" localSheetId="21">OFFSET(#REF!,0,0,COUNTA(#REF!))</definedName>
    <definedName name="_c54_netFDI" localSheetId="22">OFFSET(#REF!,0,0,COUNTA(#REF!))</definedName>
    <definedName name="_c54_netFDI">OFFSET(#REF!,0,0,COUNTA(#REF!))</definedName>
    <definedName name="_c55_banking" localSheetId="20">OFFSET(#REF!,0,0,COUNTA(#REF!))</definedName>
    <definedName name="_c55_banking" localSheetId="21">OFFSET(#REF!,0,0,COUNTA(#REF!))</definedName>
    <definedName name="_c55_banking" localSheetId="22">OFFSET(#REF!,0,0,COUNTA(#REF!))</definedName>
    <definedName name="_c55_banking">OFFSET(#REF!,0,0,COUNTA(#REF!))</definedName>
    <definedName name="_c55_datum" localSheetId="20">OFFSET(#REF!,0,0,COUNTA(#REF!))</definedName>
    <definedName name="_c55_datum" localSheetId="21">OFFSET(#REF!,0,0,COUNTA(#REF!))</definedName>
    <definedName name="_c55_datum" localSheetId="22">OFFSET(#REF!,0,0,COUNTA(#REF!))</definedName>
    <definedName name="_c55_datum">OFFSET(#REF!,0,0,COUNTA(#REF!))</definedName>
    <definedName name="_c55_externalfinancing" localSheetId="20">OFFSET(#REF!,0,0,COUNTA(#REF!))</definedName>
    <definedName name="_c55_externalfinancing" localSheetId="21">OFFSET(#REF!,0,0,COUNTA(#REF!))</definedName>
    <definedName name="_c55_externalfinancing" localSheetId="22">OFFSET(#REF!,0,0,COUNTA(#REF!))</definedName>
    <definedName name="_c55_externalfinancing">OFFSET(#REF!,0,0,COUNTA(#REF!))</definedName>
    <definedName name="_c55_government" localSheetId="20">OFFSET(#REF!,0,0,COUNTA(#REF!))</definedName>
    <definedName name="_c55_government" localSheetId="21">OFFSET(#REF!,0,0,COUNTA(#REF!))</definedName>
    <definedName name="_c55_government" localSheetId="22">OFFSET(#REF!,0,0,COUNTA(#REF!))</definedName>
    <definedName name="_c55_government">OFFSET(#REF!,0,0,COUNTA(#REF!))</definedName>
    <definedName name="_c55_other" localSheetId="20">OFFSET(#REF!,0,0,COUNTA(#REF!))</definedName>
    <definedName name="_c55_other" localSheetId="21">OFFSET(#REF!,0,0,COUNTA(#REF!))</definedName>
    <definedName name="_c55_other" localSheetId="22">OFFSET(#REF!,0,0,COUNTA(#REF!))</definedName>
    <definedName name="_c55_other">OFFSET(#REF!,0,0,COUNTA(#REF!))</definedName>
    <definedName name="_c56_banking" localSheetId="20">OFFSET(#REF!,0,0,COUNTA(#REF!))</definedName>
    <definedName name="_c56_banking" localSheetId="21">OFFSET(#REF!,0,0,COUNTA(#REF!))</definedName>
    <definedName name="_c56_banking" localSheetId="22">OFFSET(#REF!,0,0,COUNTA(#REF!))</definedName>
    <definedName name="_c56_banking">OFFSET(#REF!,0,0,COUNTA(#REF!))</definedName>
    <definedName name="_c56_corporation" localSheetId="20">OFFSET(#REF!,0,0,COUNTA(#REF!))</definedName>
    <definedName name="_c56_corporation" localSheetId="21">OFFSET(#REF!,0,0,COUNTA(#REF!))</definedName>
    <definedName name="_c56_corporation" localSheetId="22">OFFSET(#REF!,0,0,COUNTA(#REF!))</definedName>
    <definedName name="_c56_corporation">OFFSET(#REF!,0,0,COUNTA(#REF!))</definedName>
    <definedName name="_c56_datum" localSheetId="20">OFFSET(#REF!,0,0,COUNTA(#REF!))</definedName>
    <definedName name="_c56_datum" localSheetId="21">OFFSET(#REF!,0,0,COUNTA(#REF!))</definedName>
    <definedName name="_c56_datum" localSheetId="22">OFFSET(#REF!,0,0,COUNTA(#REF!))</definedName>
    <definedName name="_c56_datum">OFFSET(#REF!,0,0,COUNTA(#REF!))</definedName>
    <definedName name="_c56_government" localSheetId="20">OFFSET(#REF!,0,0,COUNTA(#REF!))</definedName>
    <definedName name="_c56_government" localSheetId="21">OFFSET(#REF!,0,0,COUNTA(#REF!))</definedName>
    <definedName name="_c56_government" localSheetId="22">OFFSET(#REF!,0,0,COUNTA(#REF!))</definedName>
    <definedName name="_c56_government">OFFSET(#REF!,0,0,COUNTA(#REF!))</definedName>
    <definedName name="_c56_grossexternal" localSheetId="20">OFFSET(#REF!,0,0,COUNTA(#REF!))</definedName>
    <definedName name="_c56_grossexternal" localSheetId="21">OFFSET(#REF!,0,0,COUNTA(#REF!))</definedName>
    <definedName name="_c56_grossexternal" localSheetId="22">OFFSET(#REF!,0,0,COUNTA(#REF!))</definedName>
    <definedName name="_c56_grossexternal">OFFSET(#REF!,0,0,COUNTA(#REF!))</definedName>
    <definedName name="_c56_netexternal" localSheetId="20">OFFSET(#REF!,0,0,COUNTA(#REF!))</definedName>
    <definedName name="_c56_netexternal" localSheetId="21">OFFSET(#REF!,0,0,COUNTA(#REF!))</definedName>
    <definedName name="_c56_netexternal" localSheetId="22">OFFSET(#REF!,0,0,COUNTA(#REF!))</definedName>
    <definedName name="_c56_netexternal">OFFSET(#REF!,0,0,COUNTA(#REF!))</definedName>
    <definedName name="_c57_datum" localSheetId="20">OFFSET(#REF!,0,0,COUNTA(#REF!))</definedName>
    <definedName name="_c57_datum" localSheetId="21">OFFSET(#REF!,0,0,COUNTA(#REF!))</definedName>
    <definedName name="_c57_datum" localSheetId="22">OFFSET(#REF!,0,0,COUNTA(#REF!))</definedName>
    <definedName name="_c57_datum">OFFSET(#REF!,0,0,COUNTA(#REF!))</definedName>
    <definedName name="_c57_dummyfcastminus" localSheetId="20">OFFSET(#REF!,0,0,COUNTA(#REF!))</definedName>
    <definedName name="_c57_dummyfcastminus" localSheetId="21">OFFSET(#REF!,0,0,COUNTA(#REF!))</definedName>
    <definedName name="_c57_dummyfcastminus" localSheetId="22">OFFSET(#REF!,0,0,COUNTA(#REF!))</definedName>
    <definedName name="_c57_dummyfcastminus">OFFSET(#REF!,0,0,COUNTA(#REF!))</definedName>
    <definedName name="_c57_dummyfcastplus" localSheetId="20">OFFSET(#REF!,0,0,COUNTA(#REF!))</definedName>
    <definedName name="_c57_dummyfcastplus" localSheetId="21">OFFSET(#REF!,0,0,COUNTA(#REF!))</definedName>
    <definedName name="_c57_dummyfcastplus" localSheetId="22">OFFSET(#REF!,0,0,COUNTA(#REF!))</definedName>
    <definedName name="_c57_dummyfcastplus">OFFSET(#REF!,0,0,COUNTA(#REF!))</definedName>
    <definedName name="_c57_externalcca" localSheetId="20">OFFSET(#REF!,0,0,COUNTA(#REF!))</definedName>
    <definedName name="_c57_externalcca" localSheetId="21">OFFSET(#REF!,0,0,COUNTA(#REF!))</definedName>
    <definedName name="_c57_externalcca" localSheetId="22">OFFSET(#REF!,0,0,COUNTA(#REF!))</definedName>
    <definedName name="_c57_externalcca">OFFSET(#REF!,0,0,COUNTA(#REF!))</definedName>
    <definedName name="_c57_externalfa" localSheetId="20">OFFSET(#REF!,0,0,COUNTA(#REF!))</definedName>
    <definedName name="_c57_externalfa" localSheetId="21">OFFSET(#REF!,0,0,COUNTA(#REF!))</definedName>
    <definedName name="_c57_externalfa" localSheetId="22">OFFSET(#REF!,0,0,COUNTA(#REF!))</definedName>
    <definedName name="_c57_externalfa">OFFSET(#REF!,0,0,COUNTA(#REF!))</definedName>
    <definedName name="_c57_goodandservice" localSheetId="20">OFFSET(#REF!,0,0,COUNTA(#REF!))</definedName>
    <definedName name="_c57_goodandservice" localSheetId="21">OFFSET(#REF!,0,0,COUNTA(#REF!))</definedName>
    <definedName name="_c57_goodandservice" localSheetId="22">OFFSET(#REF!,0,0,COUNTA(#REF!))</definedName>
    <definedName name="_c57_goodandservice">OFFSET(#REF!,0,0,COUNTA(#REF!))</definedName>
    <definedName name="_c57_income" localSheetId="20">OFFSET(#REF!,0,0,COUNTA(#REF!))</definedName>
    <definedName name="_c57_income" localSheetId="21">OFFSET(#REF!,0,0,COUNTA(#REF!))</definedName>
    <definedName name="_c57_income" localSheetId="22">OFFSET(#REF!,0,0,COUNTA(#REF!))</definedName>
    <definedName name="_c57_income">OFFSET(#REF!,0,0,COUNTA(#REF!))</definedName>
    <definedName name="_c57_transfer" localSheetId="20">OFFSET(#REF!,0,0,COUNTA(#REF!))</definedName>
    <definedName name="_c57_transfer" localSheetId="21">OFFSET(#REF!,0,0,COUNTA(#REF!))</definedName>
    <definedName name="_c57_transfer" localSheetId="22">OFFSET(#REF!,0,0,COUNTA(#REF!))</definedName>
    <definedName name="_c57_transfer">OFFSET(#REF!,0,0,COUNTA(#REF!))</definedName>
    <definedName name="_c58_corporation" localSheetId="20">OFFSET(#REF!,0,0,COUNTA(#REF!))</definedName>
    <definedName name="_c58_corporation" localSheetId="21">OFFSET(#REF!,0,0,COUNTA(#REF!))</definedName>
    <definedName name="_c58_corporation" localSheetId="22">OFFSET(#REF!,0,0,COUNTA(#REF!))</definedName>
    <definedName name="_c58_corporation">OFFSET(#REF!,0,0,COUNTA(#REF!))</definedName>
    <definedName name="_c58_datum" localSheetId="20">OFFSET(#REF!,0,0,COUNTA(#REF!))</definedName>
    <definedName name="_c58_datum" localSheetId="21">OFFSET(#REF!,0,0,COUNTA(#REF!))</definedName>
    <definedName name="_c58_datum" localSheetId="22">OFFSET(#REF!,0,0,COUNTA(#REF!))</definedName>
    <definedName name="_c58_datum">OFFSET(#REF!,0,0,COUNTA(#REF!))</definedName>
    <definedName name="_c58_dummyfcastminus" localSheetId="20">OFFSET(#REF!,0,0,COUNTA(#REF!))</definedName>
    <definedName name="_c58_dummyfcastminus" localSheetId="21">OFFSET(#REF!,0,0,COUNTA(#REF!))</definedName>
    <definedName name="_c58_dummyfcastminus" localSheetId="22">OFFSET(#REF!,0,0,COUNTA(#REF!))</definedName>
    <definedName name="_c58_dummyfcastminus">OFFSET(#REF!,0,0,COUNTA(#REF!))</definedName>
    <definedName name="_c58_dummyfcastplus" localSheetId="20">OFFSET(#REF!,0,0,COUNTA(#REF!))</definedName>
    <definedName name="_c58_dummyfcastplus" localSheetId="21">OFFSET(#REF!,0,0,COUNTA(#REF!))</definedName>
    <definedName name="_c58_dummyfcastplus" localSheetId="22">OFFSET(#REF!,0,0,COUNTA(#REF!))</definedName>
    <definedName name="_c58_dummyfcastplus">OFFSET(#REF!,0,0,COUNTA(#REF!))</definedName>
    <definedName name="_c58_externalcca" localSheetId="20">OFFSET(#REF!,0,0,COUNTA(#REF!))</definedName>
    <definedName name="_c58_externalcca" localSheetId="21">OFFSET(#REF!,0,0,COUNTA(#REF!))</definedName>
    <definedName name="_c58_externalcca" localSheetId="22">OFFSET(#REF!,0,0,COUNTA(#REF!))</definedName>
    <definedName name="_c58_externalcca">OFFSET(#REF!,0,0,COUNTA(#REF!))</definedName>
    <definedName name="_c58_externalfa" localSheetId="20">OFFSET(#REF!,0,0,COUNTA(#REF!))</definedName>
    <definedName name="_c58_externalfa" localSheetId="21">OFFSET(#REF!,0,0,COUNTA(#REF!))</definedName>
    <definedName name="_c58_externalfa" localSheetId="22">OFFSET(#REF!,0,0,COUNTA(#REF!))</definedName>
    <definedName name="_c58_externalfa">OFFSET(#REF!,0,0,COUNTA(#REF!))</definedName>
    <definedName name="_c58_government" localSheetId="20">OFFSET(#REF!,0,0,COUNTA(#REF!))</definedName>
    <definedName name="_c58_government" localSheetId="21">OFFSET(#REF!,0,0,COUNTA(#REF!))</definedName>
    <definedName name="_c58_government" localSheetId="22">OFFSET(#REF!,0,0,COUNTA(#REF!))</definedName>
    <definedName name="_c58_government">OFFSET(#REF!,0,0,COUNTA(#REF!))</definedName>
    <definedName name="_c58_household" localSheetId="20">OFFSET(#REF!,0,0,COUNTA(#REF!))</definedName>
    <definedName name="_c58_household" localSheetId="21">OFFSET(#REF!,0,0,COUNTA(#REF!))</definedName>
    <definedName name="_c58_household" localSheetId="22">OFFSET(#REF!,0,0,COUNTA(#REF!))</definedName>
    <definedName name="_c58_household">OFFSET(#REF!,0,0,COUNTA(#REF!))</definedName>
    <definedName name="_c59_averageinterest" localSheetId="20">OFFSET(#REF!,0,0,COUNTA(#REF!))</definedName>
    <definedName name="_c59_averageinterest" localSheetId="21">OFFSET(#REF!,0,0,COUNTA(#REF!))</definedName>
    <definedName name="_c59_averageinterest" localSheetId="22">OFFSET(#REF!,0,0,COUNTA(#REF!))</definedName>
    <definedName name="_c59_averageinterest">OFFSET(#REF!,0,0,COUNTA(#REF!))</definedName>
    <definedName name="_c59_datum" localSheetId="20">OFFSET(#REF!,0,0,COUNTA(#REF!))</definedName>
    <definedName name="_c59_datum" localSheetId="21">OFFSET(#REF!,0,0,COUNTA(#REF!))</definedName>
    <definedName name="_c59_datum" localSheetId="22">OFFSET(#REF!,0,0,COUNTA(#REF!))</definedName>
    <definedName name="_c59_datum">OFFSET(#REF!,0,0,COUNTA(#REF!))</definedName>
    <definedName name="_c59_dummyfcastminus" localSheetId="20">OFFSET(#REF!,0,0,COUNTA(#REF!))</definedName>
    <definedName name="_c59_dummyfcastminus" localSheetId="21">OFFSET(#REF!,0,0,COUNTA(#REF!))</definedName>
    <definedName name="_c59_dummyfcastminus" localSheetId="22">OFFSET(#REF!,0,0,COUNTA(#REF!))</definedName>
    <definedName name="_c59_dummyfcastminus">OFFSET(#REF!,0,0,COUNTA(#REF!))</definedName>
    <definedName name="_c59_dummyfcastplus" localSheetId="20">OFFSET(#REF!,0,0,COUNTA(#REF!))</definedName>
    <definedName name="_c59_dummyfcastplus" localSheetId="21">OFFSET(#REF!,0,0,COUNTA(#REF!))</definedName>
    <definedName name="_c59_dummyfcastplus" localSheetId="22">OFFSET(#REF!,0,0,COUNTA(#REF!))</definedName>
    <definedName name="_c59_dummyfcastplus">OFFSET(#REF!,0,0,COUNTA(#REF!))</definedName>
    <definedName name="_c59_foreignrate" localSheetId="20">OFFSET(#REF!,0,0,COUNTA(#REF!))</definedName>
    <definedName name="_c59_foreignrate" localSheetId="21">OFFSET(#REF!,0,0,COUNTA(#REF!))</definedName>
    <definedName name="_c59_foreignrate" localSheetId="22">OFFSET(#REF!,0,0,COUNTA(#REF!))</definedName>
    <definedName name="_c59_foreignrate">OFFSET(#REF!,0,0,COUNTA(#REF!))</definedName>
    <definedName name="_c59_hufrate" localSheetId="20">OFFSET(#REF!,0,0,COUNTA(#REF!))</definedName>
    <definedName name="_c59_hufrate" localSheetId="21">OFFSET(#REF!,0,0,COUNTA(#REF!))</definedName>
    <definedName name="_c59_hufrate" localSheetId="22">OFFSET(#REF!,0,0,COUNTA(#REF!))</definedName>
    <definedName name="_c59_hufrate">OFFSET(#REF!,0,0,COUNTA(#REF!))</definedName>
    <definedName name="_cp1" localSheetId="15" hidden="1">{"'előző év december'!$A$2:$CP$214"}</definedName>
    <definedName name="_cp1" localSheetId="20" hidden="1">{"'előző év december'!$A$2:$CP$214"}</definedName>
    <definedName name="_cp1" localSheetId="2" hidden="1">{"'előző év december'!$A$2:$CP$214"}</definedName>
    <definedName name="_cp1" localSheetId="6" hidden="1">{"'előző év december'!$A$2:$CP$214"}</definedName>
    <definedName name="_cp1" localSheetId="9" hidden="1">{"'előző év december'!$A$2:$CP$214"}</definedName>
    <definedName name="_cp1" localSheetId="21" hidden="1">{"'előző év december'!$A$2:$CP$214"}</definedName>
    <definedName name="_cp1" localSheetId="22" hidden="1">{"'előző év december'!$A$2:$CP$214"}</definedName>
    <definedName name="_cp1" localSheetId="37" hidden="1">{"'előző év december'!$A$2:$CP$214"}</definedName>
    <definedName name="_cp1" localSheetId="38" hidden="1">{"'előző év december'!$A$2:$CP$214"}</definedName>
    <definedName name="_cp1" localSheetId="7" hidden="1">{"'előző év december'!$A$2:$CP$214"}</definedName>
    <definedName name="_cp1" localSheetId="8" hidden="1">{"'előző év december'!$A$2:$CP$214"}</definedName>
    <definedName name="_cp1" hidden="1">{"'előző év december'!$A$2:$CP$214"}</definedName>
    <definedName name="_cp10" localSheetId="15" hidden="1">{"'előző év december'!$A$2:$CP$214"}</definedName>
    <definedName name="_cp10" localSheetId="20" hidden="1">{"'előző év december'!$A$2:$CP$214"}</definedName>
    <definedName name="_cp10" localSheetId="2" hidden="1">{"'előző év december'!$A$2:$CP$214"}</definedName>
    <definedName name="_cp10" localSheetId="6" hidden="1">{"'előző év december'!$A$2:$CP$214"}</definedName>
    <definedName name="_cp10" localSheetId="9" hidden="1">{"'előző év december'!$A$2:$CP$214"}</definedName>
    <definedName name="_cp10" localSheetId="21" hidden="1">{"'előző év december'!$A$2:$CP$214"}</definedName>
    <definedName name="_cp10" localSheetId="22" hidden="1">{"'előző év december'!$A$2:$CP$214"}</definedName>
    <definedName name="_cp10" localSheetId="37" hidden="1">{"'előző év december'!$A$2:$CP$214"}</definedName>
    <definedName name="_cp10" localSheetId="38" hidden="1">{"'előző év december'!$A$2:$CP$214"}</definedName>
    <definedName name="_cp10" localSheetId="7" hidden="1">{"'előző év december'!$A$2:$CP$214"}</definedName>
    <definedName name="_cp10" localSheetId="8" hidden="1">{"'előző év december'!$A$2:$CP$214"}</definedName>
    <definedName name="_cp10" hidden="1">{"'előző év december'!$A$2:$CP$214"}</definedName>
    <definedName name="_cp11" localSheetId="15" hidden="1">{"'előző év december'!$A$2:$CP$214"}</definedName>
    <definedName name="_cp11" localSheetId="20" hidden="1">{"'előző év december'!$A$2:$CP$214"}</definedName>
    <definedName name="_cp11" localSheetId="2" hidden="1">{"'előző év december'!$A$2:$CP$214"}</definedName>
    <definedName name="_cp11" localSheetId="6" hidden="1">{"'előző év december'!$A$2:$CP$214"}</definedName>
    <definedName name="_cp11" localSheetId="9" hidden="1">{"'előző év december'!$A$2:$CP$214"}</definedName>
    <definedName name="_cp11" localSheetId="21" hidden="1">{"'előző év december'!$A$2:$CP$214"}</definedName>
    <definedName name="_cp11" localSheetId="22" hidden="1">{"'előző év december'!$A$2:$CP$214"}</definedName>
    <definedName name="_cp11" localSheetId="37" hidden="1">{"'előző év december'!$A$2:$CP$214"}</definedName>
    <definedName name="_cp11" localSheetId="38" hidden="1">{"'előző év december'!$A$2:$CP$214"}</definedName>
    <definedName name="_cp11" localSheetId="7" hidden="1">{"'előző év december'!$A$2:$CP$214"}</definedName>
    <definedName name="_cp11" localSheetId="8" hidden="1">{"'előző év december'!$A$2:$CP$214"}</definedName>
    <definedName name="_cp11" hidden="1">{"'előző év december'!$A$2:$CP$214"}</definedName>
    <definedName name="_cp2" localSheetId="15" hidden="1">{"'előző év december'!$A$2:$CP$214"}</definedName>
    <definedName name="_cp2" localSheetId="20" hidden="1">{"'előző év december'!$A$2:$CP$214"}</definedName>
    <definedName name="_cp2" localSheetId="2" hidden="1">{"'előző év december'!$A$2:$CP$214"}</definedName>
    <definedName name="_cp2" localSheetId="6" hidden="1">{"'előző év december'!$A$2:$CP$214"}</definedName>
    <definedName name="_cp2" localSheetId="9" hidden="1">{"'előző év december'!$A$2:$CP$214"}</definedName>
    <definedName name="_cp2" localSheetId="21" hidden="1">{"'előző év december'!$A$2:$CP$214"}</definedName>
    <definedName name="_cp2" localSheetId="22" hidden="1">{"'előző év december'!$A$2:$CP$214"}</definedName>
    <definedName name="_cp2" localSheetId="37" hidden="1">{"'előző év december'!$A$2:$CP$214"}</definedName>
    <definedName name="_cp2" localSheetId="38" hidden="1">{"'előző év december'!$A$2:$CP$214"}</definedName>
    <definedName name="_cp2" localSheetId="7" hidden="1">{"'előző év december'!$A$2:$CP$214"}</definedName>
    <definedName name="_cp2" localSheetId="8" hidden="1">{"'előző év december'!$A$2:$CP$214"}</definedName>
    <definedName name="_cp2" hidden="1">{"'előző év december'!$A$2:$CP$214"}</definedName>
    <definedName name="_cp3" localSheetId="15" hidden="1">{"'előző év december'!$A$2:$CP$214"}</definedName>
    <definedName name="_cp3" localSheetId="20" hidden="1">{"'előző év december'!$A$2:$CP$214"}</definedName>
    <definedName name="_cp3" localSheetId="2" hidden="1">{"'előző év december'!$A$2:$CP$214"}</definedName>
    <definedName name="_cp3" localSheetId="6" hidden="1">{"'előző év december'!$A$2:$CP$214"}</definedName>
    <definedName name="_cp3" localSheetId="9" hidden="1">{"'előző év december'!$A$2:$CP$214"}</definedName>
    <definedName name="_cp3" localSheetId="21" hidden="1">{"'előző év december'!$A$2:$CP$214"}</definedName>
    <definedName name="_cp3" localSheetId="22" hidden="1">{"'előző év december'!$A$2:$CP$214"}</definedName>
    <definedName name="_cp3" localSheetId="37" hidden="1">{"'előző év december'!$A$2:$CP$214"}</definedName>
    <definedName name="_cp3" localSheetId="38" hidden="1">{"'előző év december'!$A$2:$CP$214"}</definedName>
    <definedName name="_cp3" localSheetId="7" hidden="1">{"'előző év december'!$A$2:$CP$214"}</definedName>
    <definedName name="_cp3" localSheetId="8" hidden="1">{"'előző év december'!$A$2:$CP$214"}</definedName>
    <definedName name="_cp3" hidden="1">{"'előző év december'!$A$2:$CP$214"}</definedName>
    <definedName name="_cp4" localSheetId="15" hidden="1">{"'előző év december'!$A$2:$CP$214"}</definedName>
    <definedName name="_cp4" localSheetId="20" hidden="1">{"'előző év december'!$A$2:$CP$214"}</definedName>
    <definedName name="_cp4" localSheetId="2" hidden="1">{"'előző év december'!$A$2:$CP$214"}</definedName>
    <definedName name="_cp4" localSheetId="6" hidden="1">{"'előző év december'!$A$2:$CP$214"}</definedName>
    <definedName name="_cp4" localSheetId="9" hidden="1">{"'előző év december'!$A$2:$CP$214"}</definedName>
    <definedName name="_cp4" localSheetId="21" hidden="1">{"'előző év december'!$A$2:$CP$214"}</definedName>
    <definedName name="_cp4" localSheetId="22" hidden="1">{"'előző év december'!$A$2:$CP$214"}</definedName>
    <definedName name="_cp4" localSheetId="37" hidden="1">{"'előző év december'!$A$2:$CP$214"}</definedName>
    <definedName name="_cp4" localSheetId="38" hidden="1">{"'előző év december'!$A$2:$CP$214"}</definedName>
    <definedName name="_cp4" localSheetId="7" hidden="1">{"'előző év december'!$A$2:$CP$214"}</definedName>
    <definedName name="_cp4" localSheetId="8" hidden="1">{"'előző év december'!$A$2:$CP$214"}</definedName>
    <definedName name="_cp4" hidden="1">{"'előző év december'!$A$2:$CP$214"}</definedName>
    <definedName name="_cp5" localSheetId="15" hidden="1">{"'előző év december'!$A$2:$CP$214"}</definedName>
    <definedName name="_cp5" localSheetId="20" hidden="1">{"'előző év december'!$A$2:$CP$214"}</definedName>
    <definedName name="_cp5" localSheetId="2" hidden="1">{"'előző év december'!$A$2:$CP$214"}</definedName>
    <definedName name="_cp5" localSheetId="6" hidden="1">{"'előző év december'!$A$2:$CP$214"}</definedName>
    <definedName name="_cp5" localSheetId="9" hidden="1">{"'előző év december'!$A$2:$CP$214"}</definedName>
    <definedName name="_cp5" localSheetId="21" hidden="1">{"'előző év december'!$A$2:$CP$214"}</definedName>
    <definedName name="_cp5" localSheetId="22" hidden="1">{"'előző év december'!$A$2:$CP$214"}</definedName>
    <definedName name="_cp5" localSheetId="37" hidden="1">{"'előző év december'!$A$2:$CP$214"}</definedName>
    <definedName name="_cp5" localSheetId="38" hidden="1">{"'előző év december'!$A$2:$CP$214"}</definedName>
    <definedName name="_cp5" localSheetId="7" hidden="1">{"'előző év december'!$A$2:$CP$214"}</definedName>
    <definedName name="_cp5" localSheetId="8" hidden="1">{"'előző év december'!$A$2:$CP$214"}</definedName>
    <definedName name="_cp5" hidden="1">{"'előző év december'!$A$2:$CP$214"}</definedName>
    <definedName name="_cp6" localSheetId="15" hidden="1">{"'előző év december'!$A$2:$CP$214"}</definedName>
    <definedName name="_cp6" localSheetId="20" hidden="1">{"'előző év december'!$A$2:$CP$214"}</definedName>
    <definedName name="_cp6" localSheetId="2" hidden="1">{"'előző év december'!$A$2:$CP$214"}</definedName>
    <definedName name="_cp6" localSheetId="6" hidden="1">{"'előző év december'!$A$2:$CP$214"}</definedName>
    <definedName name="_cp6" localSheetId="9" hidden="1">{"'előző év december'!$A$2:$CP$214"}</definedName>
    <definedName name="_cp6" localSheetId="21" hidden="1">{"'előző év december'!$A$2:$CP$214"}</definedName>
    <definedName name="_cp6" localSheetId="22" hidden="1">{"'előző év december'!$A$2:$CP$214"}</definedName>
    <definedName name="_cp6" localSheetId="37" hidden="1">{"'előző év december'!$A$2:$CP$214"}</definedName>
    <definedName name="_cp6" localSheetId="38" hidden="1">{"'előző év december'!$A$2:$CP$214"}</definedName>
    <definedName name="_cp6" localSheetId="7" hidden="1">{"'előző év december'!$A$2:$CP$214"}</definedName>
    <definedName name="_cp6" localSheetId="8" hidden="1">{"'előző év december'!$A$2:$CP$214"}</definedName>
    <definedName name="_cp6" hidden="1">{"'előző év december'!$A$2:$CP$214"}</definedName>
    <definedName name="_cp7" localSheetId="15" hidden="1">{"'előző év december'!$A$2:$CP$214"}</definedName>
    <definedName name="_cp7" localSheetId="20" hidden="1">{"'előző év december'!$A$2:$CP$214"}</definedName>
    <definedName name="_cp7" localSheetId="2" hidden="1">{"'előző év december'!$A$2:$CP$214"}</definedName>
    <definedName name="_cp7" localSheetId="6" hidden="1">{"'előző év december'!$A$2:$CP$214"}</definedName>
    <definedName name="_cp7" localSheetId="9" hidden="1">{"'előző év december'!$A$2:$CP$214"}</definedName>
    <definedName name="_cp7" localSheetId="21" hidden="1">{"'előző év december'!$A$2:$CP$214"}</definedName>
    <definedName name="_cp7" localSheetId="22" hidden="1">{"'előző év december'!$A$2:$CP$214"}</definedName>
    <definedName name="_cp7" localSheetId="37" hidden="1">{"'előző év december'!$A$2:$CP$214"}</definedName>
    <definedName name="_cp7" localSheetId="38" hidden="1">{"'előző év december'!$A$2:$CP$214"}</definedName>
    <definedName name="_cp7" localSheetId="7" hidden="1">{"'előző év december'!$A$2:$CP$214"}</definedName>
    <definedName name="_cp7" localSheetId="8" hidden="1">{"'előző év december'!$A$2:$CP$214"}</definedName>
    <definedName name="_cp7" hidden="1">{"'előző év december'!$A$2:$CP$214"}</definedName>
    <definedName name="_cp8" localSheetId="15" hidden="1">{"'előző év december'!$A$2:$CP$214"}</definedName>
    <definedName name="_cp8" localSheetId="20" hidden="1">{"'előző év december'!$A$2:$CP$214"}</definedName>
    <definedName name="_cp8" localSheetId="2" hidden="1">{"'előző év december'!$A$2:$CP$214"}</definedName>
    <definedName name="_cp8" localSheetId="6" hidden="1">{"'előző év december'!$A$2:$CP$214"}</definedName>
    <definedName name="_cp8" localSheetId="9" hidden="1">{"'előző év december'!$A$2:$CP$214"}</definedName>
    <definedName name="_cp8" localSheetId="21" hidden="1">{"'előző év december'!$A$2:$CP$214"}</definedName>
    <definedName name="_cp8" localSheetId="22" hidden="1">{"'előző év december'!$A$2:$CP$214"}</definedName>
    <definedName name="_cp8" localSheetId="37" hidden="1">{"'előző év december'!$A$2:$CP$214"}</definedName>
    <definedName name="_cp8" localSheetId="38" hidden="1">{"'előző év december'!$A$2:$CP$214"}</definedName>
    <definedName name="_cp8" localSheetId="7" hidden="1">{"'előző év december'!$A$2:$CP$214"}</definedName>
    <definedName name="_cp8" localSheetId="8" hidden="1">{"'előző év december'!$A$2:$CP$214"}</definedName>
    <definedName name="_cp8" hidden="1">{"'előző év december'!$A$2:$CP$214"}</definedName>
    <definedName name="_cp9" localSheetId="15" hidden="1">{"'előző év december'!$A$2:$CP$214"}</definedName>
    <definedName name="_cp9" localSheetId="20" hidden="1">{"'előző év december'!$A$2:$CP$214"}</definedName>
    <definedName name="_cp9" localSheetId="2" hidden="1">{"'előző év december'!$A$2:$CP$214"}</definedName>
    <definedName name="_cp9" localSheetId="6" hidden="1">{"'előző év december'!$A$2:$CP$214"}</definedName>
    <definedName name="_cp9" localSheetId="9" hidden="1">{"'előző év december'!$A$2:$CP$214"}</definedName>
    <definedName name="_cp9" localSheetId="21" hidden="1">{"'előző év december'!$A$2:$CP$214"}</definedName>
    <definedName name="_cp9" localSheetId="22" hidden="1">{"'előző év december'!$A$2:$CP$214"}</definedName>
    <definedName name="_cp9" localSheetId="37" hidden="1">{"'előző év december'!$A$2:$CP$214"}</definedName>
    <definedName name="_cp9" localSheetId="38" hidden="1">{"'előző év december'!$A$2:$CP$214"}</definedName>
    <definedName name="_cp9" localSheetId="7" hidden="1">{"'előző év december'!$A$2:$CP$214"}</definedName>
    <definedName name="_cp9" localSheetId="8" hidden="1">{"'előző év december'!$A$2:$CP$214"}</definedName>
    <definedName name="_cp9" hidden="1">{"'előző év december'!$A$2:$CP$214"}</definedName>
    <definedName name="_cpr2" localSheetId="15" hidden="1">{"'előző év december'!$A$2:$CP$214"}</definedName>
    <definedName name="_cpr2" localSheetId="20" hidden="1">{"'előző év december'!$A$2:$CP$214"}</definedName>
    <definedName name="_cpr2" localSheetId="2" hidden="1">{"'előző év december'!$A$2:$CP$214"}</definedName>
    <definedName name="_cpr2" localSheetId="6" hidden="1">{"'előző év december'!$A$2:$CP$214"}</definedName>
    <definedName name="_cpr2" localSheetId="9" hidden="1">{"'előző év december'!$A$2:$CP$214"}</definedName>
    <definedName name="_cpr2" localSheetId="21" hidden="1">{"'előző év december'!$A$2:$CP$214"}</definedName>
    <definedName name="_cpr2" localSheetId="22" hidden="1">{"'előző év december'!$A$2:$CP$214"}</definedName>
    <definedName name="_cpr2" localSheetId="37" hidden="1">{"'előző év december'!$A$2:$CP$214"}</definedName>
    <definedName name="_cpr2" localSheetId="38" hidden="1">{"'előző év december'!$A$2:$CP$214"}</definedName>
    <definedName name="_cpr2" localSheetId="7" hidden="1">{"'előző év december'!$A$2:$CP$214"}</definedName>
    <definedName name="_cpr2" localSheetId="8" hidden="1">{"'előző év december'!$A$2:$CP$214"}</definedName>
    <definedName name="_cpr2" hidden="1">{"'előző év december'!$A$2:$CP$214"}</definedName>
    <definedName name="_cpr3" localSheetId="15" hidden="1">{"'előző év december'!$A$2:$CP$214"}</definedName>
    <definedName name="_cpr3" localSheetId="20" hidden="1">{"'előző év december'!$A$2:$CP$214"}</definedName>
    <definedName name="_cpr3" localSheetId="2" hidden="1">{"'előző év december'!$A$2:$CP$214"}</definedName>
    <definedName name="_cpr3" localSheetId="6" hidden="1">{"'előző év december'!$A$2:$CP$214"}</definedName>
    <definedName name="_cpr3" localSheetId="9" hidden="1">{"'előző év december'!$A$2:$CP$214"}</definedName>
    <definedName name="_cpr3" localSheetId="21" hidden="1">{"'előző év december'!$A$2:$CP$214"}</definedName>
    <definedName name="_cpr3" localSheetId="22" hidden="1">{"'előző év december'!$A$2:$CP$214"}</definedName>
    <definedName name="_cpr3" localSheetId="37" hidden="1">{"'előző év december'!$A$2:$CP$214"}</definedName>
    <definedName name="_cpr3" localSheetId="38" hidden="1">{"'előző év december'!$A$2:$CP$214"}</definedName>
    <definedName name="_cpr3" localSheetId="7" hidden="1">{"'előző év december'!$A$2:$CP$214"}</definedName>
    <definedName name="_cpr3" localSheetId="8" hidden="1">{"'előző év december'!$A$2:$CP$214"}</definedName>
    <definedName name="_cpr3" hidden="1">{"'előző év december'!$A$2:$CP$214"}</definedName>
    <definedName name="_cpr4" localSheetId="15" hidden="1">{"'előző év december'!$A$2:$CP$214"}</definedName>
    <definedName name="_cpr4" localSheetId="20" hidden="1">{"'előző év december'!$A$2:$CP$214"}</definedName>
    <definedName name="_cpr4" localSheetId="2" hidden="1">{"'előző év december'!$A$2:$CP$214"}</definedName>
    <definedName name="_cpr4" localSheetId="6" hidden="1">{"'előző év december'!$A$2:$CP$214"}</definedName>
    <definedName name="_cpr4" localSheetId="9" hidden="1">{"'előző év december'!$A$2:$CP$214"}</definedName>
    <definedName name="_cpr4" localSheetId="21" hidden="1">{"'előző év december'!$A$2:$CP$214"}</definedName>
    <definedName name="_cpr4" localSheetId="22" hidden="1">{"'előző év december'!$A$2:$CP$214"}</definedName>
    <definedName name="_cpr4" localSheetId="37" hidden="1">{"'előző év december'!$A$2:$CP$214"}</definedName>
    <definedName name="_cpr4" localSheetId="38" hidden="1">{"'előző év december'!$A$2:$CP$214"}</definedName>
    <definedName name="_cpr4" localSheetId="7" hidden="1">{"'előző év december'!$A$2:$CP$214"}</definedName>
    <definedName name="_cpr4" localSheetId="8" hidden="1">{"'előző év december'!$A$2:$CP$214"}</definedName>
    <definedName name="_cpr4" hidden="1">{"'előző év december'!$A$2:$CP$214"}</definedName>
    <definedName name="_csa1">#REF!</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0" hidden="1">#REF!</definedName>
    <definedName name="_Dist_Values" localSheetId="2" hidden="1">#REF!</definedName>
    <definedName name="_Dist_Values" localSheetId="6" hidden="1">#REF!</definedName>
    <definedName name="_Dist_Values" localSheetId="21" hidden="1">#REF!</definedName>
    <definedName name="_Dist_Values" localSheetId="22" hidden="1">#REF!</definedName>
    <definedName name="_Dist_Values" hidden="1">#REF!</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5" hidden="1">#REF!</definedName>
    <definedName name="_Fill" localSheetId="20" hidden="1">#REF!</definedName>
    <definedName name="_Fill" localSheetId="2" hidden="1">#REF!</definedName>
    <definedName name="_Fill" localSheetId="6" hidden="1">#REF!</definedName>
    <definedName name="_Fill" localSheetId="9" hidden="1">#REF!</definedName>
    <definedName name="_Fill" localSheetId="21" hidden="1">#REF!</definedName>
    <definedName name="_Fill" localSheetId="22" hidden="1">#REF!</definedName>
    <definedName name="_Fill" localSheetId="37" hidden="1">#REF!</definedName>
    <definedName name="_Fill" localSheetId="38" hidden="1">#REF!</definedName>
    <definedName name="_Fill" localSheetId="7" hidden="1">#REF!</definedName>
    <definedName name="_Fill" localSheetId="8" hidden="1">#REF!</definedName>
    <definedName name="_Fill" hidden="1">#REF!</definedName>
    <definedName name="_Fill1" localSheetId="15" hidden="1">#REF!</definedName>
    <definedName name="_Fill1" localSheetId="20" hidden="1">#REF!</definedName>
    <definedName name="_Fill1" localSheetId="2" hidden="1">#REF!</definedName>
    <definedName name="_Fill1" localSheetId="6" hidden="1">#REF!</definedName>
    <definedName name="_Fill1" localSheetId="21" hidden="1">#REF!</definedName>
    <definedName name="_Fill1" localSheetId="22" hidden="1">#REF!</definedName>
    <definedName name="_Fill1" hidden="1">#REF!</definedName>
    <definedName name="_Filler" hidden="1">[55]A!$A$43:$A$598</definedName>
    <definedName name="_FILLL" hidden="1">[56]Fund_Credit!#REF!</definedName>
    <definedName name="_filterd" hidden="1">[57]C!$P$428:$T$428</definedName>
    <definedName name="_xlnm._FilterDatabase" localSheetId="9" hidden="1">'cb3-10'!$B$11:$E$31</definedName>
    <definedName name="_xlnm._FilterDatabase" localSheetId="37" hidden="1">'cb3-38'!$B$13:$E$43</definedName>
    <definedName name="_xlnm._FilterDatabase" localSheetId="7" hidden="1">'cb3-8'!$B$13:$E$43</definedName>
    <definedName name="_xlnm._FilterDatabase" localSheetId="8" hidden="1">'cb3-9'!$B$13:$E$43</definedName>
    <definedName name="_xlnm._FilterDatabase" hidden="1">[58]C!$P$428:$T$42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5"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15">#REF!</definedName>
    <definedName name="_IFR2" localSheetId="20">#REF!</definedName>
    <definedName name="_IFR2" localSheetId="21">#REF!</definedName>
    <definedName name="_IFR2" localSheetId="22">#REF!</definedName>
    <definedName name="_IFR2">#N/A</definedName>
    <definedName name="_IFR22" localSheetId="15">#REF!</definedName>
    <definedName name="_IFR22" localSheetId="20">#REF!</definedName>
    <definedName name="_IFR22" localSheetId="21">#REF!</definedName>
    <definedName name="_IFR22" localSheetId="22">#REF!</definedName>
    <definedName name="_IFR22">#N/A</definedName>
    <definedName name="_IFR23" localSheetId="15">#REF!</definedName>
    <definedName name="_IFR23" localSheetId="20">#REF!</definedName>
    <definedName name="_IFR23" localSheetId="21">#REF!</definedName>
    <definedName name="_IFR23" localSheetId="22">#REF!</definedName>
    <definedName name="_IFR23">#N/A</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15" hidden="1">[41]B!#REF!</definedName>
    <definedName name="_Key1" localSheetId="20" hidden="1">[41]B!#REF!</definedName>
    <definedName name="_Key1" localSheetId="2" hidden="1">#REF!</definedName>
    <definedName name="_Key1" localSheetId="6" hidden="1">#REF!</definedName>
    <definedName name="_Key1" localSheetId="9" hidden="1">#REF!</definedName>
    <definedName name="_Key1" localSheetId="21" hidden="1">[41]B!#REF!</definedName>
    <definedName name="_Key1" localSheetId="22" hidden="1">[41]B!#REF!</definedName>
    <definedName name="_Key1" localSheetId="37" hidden="1">#REF!</definedName>
    <definedName name="_Key1" localSheetId="38" hidden="1">#REF!</definedName>
    <definedName name="_Key1" localSheetId="7" hidden="1">#REF!</definedName>
    <definedName name="_Key1" localSheetId="8" hidden="1">#REF!</definedName>
    <definedName name="_Key1" hidden="1">#REF!</definedName>
    <definedName name="_Key2" localSheetId="15" hidden="1">#REF!</definedName>
    <definedName name="_Key2" localSheetId="20" hidden="1">#REF!</definedName>
    <definedName name="_Key2" localSheetId="2" hidden="1">#REF!</definedName>
    <definedName name="_Key2" localSheetId="6" hidden="1">#REF!</definedName>
    <definedName name="_Key2" localSheetId="21" hidden="1">#REF!</definedName>
    <definedName name="_Key2" localSheetId="22" hidden="1">#REF!</definedName>
    <definedName name="_Key2" hidden="1">#REF!</definedName>
    <definedName name="_l" localSheetId="15" hidden="1">{"'előző év december'!$A$2:$CP$214"}</definedName>
    <definedName name="_l" localSheetId="20" hidden="1">{"'előző év december'!$A$2:$CP$214"}</definedName>
    <definedName name="_l" localSheetId="2" hidden="1">{"'előző év december'!$A$2:$CP$214"}</definedName>
    <definedName name="_l" localSheetId="6" hidden="1">{"'előző év december'!$A$2:$CP$214"}</definedName>
    <definedName name="_l" localSheetId="9" hidden="1">{"'előző év december'!$A$2:$CP$214"}</definedName>
    <definedName name="_l" localSheetId="21" hidden="1">{"'előző év december'!$A$2:$CP$214"}</definedName>
    <definedName name="_l" localSheetId="22" hidden="1">{"'előző év december'!$A$2:$CP$214"}</definedName>
    <definedName name="_l" localSheetId="37" hidden="1">{"'előző év december'!$A$2:$CP$214"}</definedName>
    <definedName name="_l" localSheetId="38" hidden="1">{"'előző év december'!$A$2:$CP$214"}</definedName>
    <definedName name="_l" localSheetId="7" hidden="1">{"'előző év december'!$A$2:$CP$214"}</definedName>
    <definedName name="_l" localSheetId="8" hidden="1">{"'előző év december'!$A$2:$CP$214"}</definedName>
    <definedName name="_l" hidden="1">{"'előző év december'!$A$2:$CP$214"}</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REF!</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5" hidden="1">{"'előző év december'!$A$2:$CP$214"}</definedName>
    <definedName name="_p" localSheetId="20" hidden="1">{"'előző év december'!$A$2:$CP$214"}</definedName>
    <definedName name="_p" localSheetId="2" hidden="1">{"'előző év december'!$A$2:$CP$214"}</definedName>
    <definedName name="_p" localSheetId="6" hidden="1">{"'előző év december'!$A$2:$CP$214"}</definedName>
    <definedName name="_p" localSheetId="9" hidden="1">{"'előző év december'!$A$2:$CP$214"}</definedName>
    <definedName name="_p" localSheetId="21" hidden="1">{"'előző év december'!$A$2:$CP$214"}</definedName>
    <definedName name="_p" localSheetId="22" hidden="1">{"'előző év december'!$A$2:$CP$214"}</definedName>
    <definedName name="_p" localSheetId="37" hidden="1">{"'előző év december'!$A$2:$CP$214"}</definedName>
    <definedName name="_p" localSheetId="38" hidden="1">{"'előző év december'!$A$2:$CP$214"}</definedName>
    <definedName name="_p" localSheetId="7" hidden="1">{"'előző év december'!$A$2:$CP$214"}</definedName>
    <definedName name="_p" localSheetId="8" hidden="1">{"'előző év december'!$A$2:$CP$214"}</definedName>
    <definedName name="_p" hidden="1">{"'előző év december'!$A$2:$CP$214"}</definedName>
    <definedName name="_Parse_In" hidden="1">#REF!</definedName>
    <definedName name="_Parse_Out" localSheetId="20" hidden="1">#REF!</definedName>
    <definedName name="_Parse_Out" localSheetId="21" hidden="1">#REF!</definedName>
    <definedName name="_Parse_Out" localSheetId="22" hidden="1">#REF!</definedName>
    <definedName name="_Parse_Out" hidden="1">#REF!</definedName>
    <definedName name="_Regression_Int" hidden="1">1</definedName>
    <definedName name="_Regression_Out" localSheetId="15" hidden="1">'[35]produkt a mzda'!$AJ$25</definedName>
    <definedName name="_Regression_Out" localSheetId="20" hidden="1">'[35]produkt a mzda'!$AJ$25</definedName>
    <definedName name="_Regression_Out" localSheetId="2" hidden="1">#REF!</definedName>
    <definedName name="_Regression_Out" localSheetId="6" hidden="1">#REF!</definedName>
    <definedName name="_Regression_Out" localSheetId="9" hidden="1">#REF!</definedName>
    <definedName name="_Regression_Out" localSheetId="21" hidden="1">'[35]produkt a mzda'!$AJ$25</definedName>
    <definedName name="_Regression_Out" localSheetId="22" hidden="1">'[35]produkt a mzda'!$AJ$25</definedName>
    <definedName name="_Regression_Out" localSheetId="37" hidden="1">#REF!</definedName>
    <definedName name="_Regression_Out" localSheetId="38" hidden="1">#REF!</definedName>
    <definedName name="_Regression_Out" localSheetId="7" hidden="1">#REF!</definedName>
    <definedName name="_Regression_Out" localSheetId="8" hidden="1">#REF!</definedName>
    <definedName name="_Regression_Out" hidden="1">#REF!</definedName>
    <definedName name="_Regression_X" localSheetId="15" hidden="1">'[35]produkt a mzda'!$AE$25:$AE$37</definedName>
    <definedName name="_Regression_X" localSheetId="20" hidden="1">'[35]produkt a mzda'!$AE$25:$AE$37</definedName>
    <definedName name="_Regression_X" localSheetId="2" hidden="1">#REF!</definedName>
    <definedName name="_Regression_X" localSheetId="6" hidden="1">#REF!</definedName>
    <definedName name="_Regression_X" localSheetId="9" hidden="1">#REF!</definedName>
    <definedName name="_Regression_X" localSheetId="21" hidden="1">'[35]produkt a mzda'!$AE$25:$AE$37</definedName>
    <definedName name="_Regression_X" localSheetId="22" hidden="1">'[35]produkt a mzda'!$AE$25:$AE$37</definedName>
    <definedName name="_Regression_X" localSheetId="37" hidden="1">#REF!</definedName>
    <definedName name="_Regression_X" localSheetId="38" hidden="1">#REF!</definedName>
    <definedName name="_Regression_X" localSheetId="7" hidden="1">#REF!</definedName>
    <definedName name="_Regression_X" localSheetId="8" hidden="1">#REF!</definedName>
    <definedName name="_Regression_X" hidden="1">#REF!</definedName>
    <definedName name="_Regression_Y" localSheetId="15" hidden="1">'[35]produkt a mzda'!$AG$25:$AG$37</definedName>
    <definedName name="_Regression_Y" localSheetId="20" hidden="1">'[35]produkt a mzda'!$AG$25:$AG$37</definedName>
    <definedName name="_Regression_Y" localSheetId="2" hidden="1">#REF!</definedName>
    <definedName name="_Regression_Y" localSheetId="6" hidden="1">#REF!</definedName>
    <definedName name="_Regression_Y" localSheetId="9" hidden="1">#REF!</definedName>
    <definedName name="_Regression_Y" localSheetId="21" hidden="1">'[35]produkt a mzda'!$AG$25:$AG$37</definedName>
    <definedName name="_Regression_Y" localSheetId="22" hidden="1">'[35]produkt a mzda'!$AG$25:$AG$37</definedName>
    <definedName name="_Regression_Y" localSheetId="37" hidden="1">#REF!</definedName>
    <definedName name="_Regression_Y" localSheetId="38" hidden="1">#REF!</definedName>
    <definedName name="_Regression_Y" localSheetId="7" hidden="1">#REF!</definedName>
    <definedName name="_Regression_Y" localSheetId="8" hidden="1">#REF!</definedName>
    <definedName name="_Regression_Y" hidden="1">#REF!</definedName>
    <definedName name="_s">'[26]5.5'!$A$1:$E$27</definedName>
    <definedName name="_S11_SKA_1_QA" localSheetId="2">#REF!</definedName>
    <definedName name="_S11_SKA_1_QA" localSheetId="6">#REF!</definedName>
    <definedName name="_S11_SKA_1_QA">#REF!</definedName>
    <definedName name="_S11_SKA_1_QG" localSheetId="20">#REF!</definedName>
    <definedName name="_S11_SKA_1_QG" localSheetId="2">#REF!</definedName>
    <definedName name="_S11_SKA_1_QG" localSheetId="6">#REF!</definedName>
    <definedName name="_S11_SKA_1_QG" localSheetId="21">#REF!</definedName>
    <definedName name="_S11_SKA_1_QG" localSheetId="22">#REF!</definedName>
    <definedName name="_S11_SKA_1_QG">#REF!</definedName>
    <definedName name="_S11_SKA_10_QA" localSheetId="20">#REF!</definedName>
    <definedName name="_S11_SKA_10_QA" localSheetId="2">#REF!</definedName>
    <definedName name="_S11_SKA_10_QA" localSheetId="6">#REF!</definedName>
    <definedName name="_S11_SKA_10_QA" localSheetId="21">#REF!</definedName>
    <definedName name="_S11_SKA_10_QA" localSheetId="22">#REF!</definedName>
    <definedName name="_S11_SKA_10_QA">#REF!</definedName>
    <definedName name="_S11_SKA_10_QG" localSheetId="20">#REF!</definedName>
    <definedName name="_S11_SKA_10_QG" localSheetId="21">#REF!</definedName>
    <definedName name="_S11_SKA_10_QG" localSheetId="22">#REF!</definedName>
    <definedName name="_S11_SKA_10_QG">#REF!</definedName>
    <definedName name="_S11_SKA_11_QA" localSheetId="20">#REF!</definedName>
    <definedName name="_S11_SKA_11_QA" localSheetId="21">#REF!</definedName>
    <definedName name="_S11_SKA_11_QA" localSheetId="22">#REF!</definedName>
    <definedName name="_S11_SKA_11_QA">#REF!</definedName>
    <definedName name="_S11_SKA_11_QG" localSheetId="20">#REF!</definedName>
    <definedName name="_S11_SKA_11_QG" localSheetId="21">#REF!</definedName>
    <definedName name="_S11_SKA_11_QG" localSheetId="22">#REF!</definedName>
    <definedName name="_S11_SKA_11_QG">#REF!</definedName>
    <definedName name="_S11_SKA_12_QA" localSheetId="20">#REF!</definedName>
    <definedName name="_S11_SKA_12_QA" localSheetId="21">#REF!</definedName>
    <definedName name="_S11_SKA_12_QA" localSheetId="22">#REF!</definedName>
    <definedName name="_S11_SKA_12_QA">#REF!</definedName>
    <definedName name="_S11_SKA_12_QG" localSheetId="20">#REF!</definedName>
    <definedName name="_S11_SKA_12_QG" localSheetId="21">#REF!</definedName>
    <definedName name="_S11_SKA_12_QG" localSheetId="22">#REF!</definedName>
    <definedName name="_S11_SKA_12_QG">#REF!</definedName>
    <definedName name="_S11_SKA_13_QA" localSheetId="20">#REF!</definedName>
    <definedName name="_S11_SKA_13_QA" localSheetId="21">#REF!</definedName>
    <definedName name="_S11_SKA_13_QA" localSheetId="22">#REF!</definedName>
    <definedName name="_S11_SKA_13_QA">#REF!</definedName>
    <definedName name="_S11_SKA_13_QG" localSheetId="20">#REF!</definedName>
    <definedName name="_S11_SKA_13_QG" localSheetId="21">#REF!</definedName>
    <definedName name="_S11_SKA_13_QG" localSheetId="22">#REF!</definedName>
    <definedName name="_S11_SKA_13_QG">#REF!</definedName>
    <definedName name="_S11_SKA_14_QA" localSheetId="20">#REF!</definedName>
    <definedName name="_S11_SKA_14_QA" localSheetId="21">#REF!</definedName>
    <definedName name="_S11_SKA_14_QA" localSheetId="22">#REF!</definedName>
    <definedName name="_S11_SKA_14_QA">#REF!</definedName>
    <definedName name="_S11_SKA_14_QG" localSheetId="20">#REF!</definedName>
    <definedName name="_S11_SKA_14_QG" localSheetId="21">#REF!</definedName>
    <definedName name="_S11_SKA_14_QG" localSheetId="22">#REF!</definedName>
    <definedName name="_S11_SKA_14_QG">#REF!</definedName>
    <definedName name="_S11_SKA_15_QA" localSheetId="20">#REF!</definedName>
    <definedName name="_S11_SKA_15_QA" localSheetId="21">#REF!</definedName>
    <definedName name="_S11_SKA_15_QA" localSheetId="22">#REF!</definedName>
    <definedName name="_S11_SKA_15_QA">#REF!</definedName>
    <definedName name="_S11_SKA_15_QG" localSheetId="20">#REF!</definedName>
    <definedName name="_S11_SKA_15_QG" localSheetId="21">#REF!</definedName>
    <definedName name="_S11_SKA_15_QG" localSheetId="22">#REF!</definedName>
    <definedName name="_S11_SKA_15_QG">#REF!</definedName>
    <definedName name="_S11_SKA_16_QA" localSheetId="20">#REF!</definedName>
    <definedName name="_S11_SKA_16_QA" localSheetId="21">#REF!</definedName>
    <definedName name="_S11_SKA_16_QA" localSheetId="22">#REF!</definedName>
    <definedName name="_S11_SKA_16_QA">#REF!</definedName>
    <definedName name="_S11_SKA_16_QG" localSheetId="20">#REF!</definedName>
    <definedName name="_S11_SKA_16_QG" localSheetId="21">#REF!</definedName>
    <definedName name="_S11_SKA_16_QG" localSheetId="22">#REF!</definedName>
    <definedName name="_S11_SKA_16_QG">#REF!</definedName>
    <definedName name="_S11_SKA_17_QA" localSheetId="20">#REF!</definedName>
    <definedName name="_S11_SKA_17_QA" localSheetId="21">#REF!</definedName>
    <definedName name="_S11_SKA_17_QA" localSheetId="22">#REF!</definedName>
    <definedName name="_S11_SKA_17_QA">#REF!</definedName>
    <definedName name="_S11_SKA_17_QG" localSheetId="20">#REF!</definedName>
    <definedName name="_S11_SKA_17_QG" localSheetId="21">#REF!</definedName>
    <definedName name="_S11_SKA_17_QG" localSheetId="22">#REF!</definedName>
    <definedName name="_S11_SKA_17_QG">#REF!</definedName>
    <definedName name="_S11_SKA_18_QA" localSheetId="20">#REF!</definedName>
    <definedName name="_S11_SKA_18_QA" localSheetId="21">#REF!</definedName>
    <definedName name="_S11_SKA_18_QA" localSheetId="22">#REF!</definedName>
    <definedName name="_S11_SKA_18_QA">#REF!</definedName>
    <definedName name="_S11_SKA_18_QG" localSheetId="20">#REF!</definedName>
    <definedName name="_S11_SKA_18_QG" localSheetId="21">#REF!</definedName>
    <definedName name="_S11_SKA_18_QG" localSheetId="22">#REF!</definedName>
    <definedName name="_S11_SKA_18_QG">#REF!</definedName>
    <definedName name="_S11_SKA_19_QA" localSheetId="20">#REF!</definedName>
    <definedName name="_S11_SKA_19_QA" localSheetId="21">#REF!</definedName>
    <definedName name="_S11_SKA_19_QA" localSheetId="22">#REF!</definedName>
    <definedName name="_S11_SKA_19_QA">#REF!</definedName>
    <definedName name="_S11_SKA_19_QG" localSheetId="20">#REF!</definedName>
    <definedName name="_S11_SKA_19_QG" localSheetId="21">#REF!</definedName>
    <definedName name="_S11_SKA_19_QG" localSheetId="22">#REF!</definedName>
    <definedName name="_S11_SKA_19_QG">#REF!</definedName>
    <definedName name="_S11_SKA_2_QA" localSheetId="20">#REF!</definedName>
    <definedName name="_S11_SKA_2_QA" localSheetId="21">#REF!</definedName>
    <definedName name="_S11_SKA_2_QA" localSheetId="22">#REF!</definedName>
    <definedName name="_S11_SKA_2_QA">#REF!</definedName>
    <definedName name="_S11_SKA_2_QG" localSheetId="20">#REF!</definedName>
    <definedName name="_S11_SKA_2_QG" localSheetId="21">#REF!</definedName>
    <definedName name="_S11_SKA_2_QG" localSheetId="22">#REF!</definedName>
    <definedName name="_S11_SKA_2_QG">#REF!</definedName>
    <definedName name="_S11_SKA_20_QA" localSheetId="20">#REF!</definedName>
    <definedName name="_S11_SKA_20_QA" localSheetId="21">#REF!</definedName>
    <definedName name="_S11_SKA_20_QA" localSheetId="22">#REF!</definedName>
    <definedName name="_S11_SKA_20_QA">#REF!</definedName>
    <definedName name="_S11_SKA_20_QG" localSheetId="20">#REF!</definedName>
    <definedName name="_S11_SKA_20_QG" localSheetId="21">#REF!</definedName>
    <definedName name="_S11_SKA_20_QG" localSheetId="22">#REF!</definedName>
    <definedName name="_S11_SKA_20_QG">#REF!</definedName>
    <definedName name="_S11_SKA_21_QA" localSheetId="20">#REF!</definedName>
    <definedName name="_S11_SKA_21_QA" localSheetId="21">#REF!</definedName>
    <definedName name="_S11_SKA_21_QA" localSheetId="22">#REF!</definedName>
    <definedName name="_S11_SKA_21_QA">#REF!</definedName>
    <definedName name="_S11_SKA_21_QG" localSheetId="20">#REF!</definedName>
    <definedName name="_S11_SKA_21_QG" localSheetId="21">#REF!</definedName>
    <definedName name="_S11_SKA_21_QG" localSheetId="22">#REF!</definedName>
    <definedName name="_S11_SKA_21_QG">#REF!</definedName>
    <definedName name="_S11_SKA_22_QA" localSheetId="20">#REF!</definedName>
    <definedName name="_S11_SKA_22_QA" localSheetId="21">#REF!</definedName>
    <definedName name="_S11_SKA_22_QA" localSheetId="22">#REF!</definedName>
    <definedName name="_S11_SKA_22_QA">#REF!</definedName>
    <definedName name="_S11_SKA_22_QG" localSheetId="20">#REF!</definedName>
    <definedName name="_S11_SKA_22_QG" localSheetId="21">#REF!</definedName>
    <definedName name="_S11_SKA_22_QG" localSheetId="22">#REF!</definedName>
    <definedName name="_S11_SKA_22_QG">#REF!</definedName>
    <definedName name="_S11_SKA_23_QA" localSheetId="20">#REF!</definedName>
    <definedName name="_S11_SKA_23_QA" localSheetId="21">#REF!</definedName>
    <definedName name="_S11_SKA_23_QA" localSheetId="22">#REF!</definedName>
    <definedName name="_S11_SKA_23_QA">#REF!</definedName>
    <definedName name="_S11_SKA_23_QG" localSheetId="20">#REF!</definedName>
    <definedName name="_S11_SKA_23_QG" localSheetId="21">#REF!</definedName>
    <definedName name="_S11_SKA_23_QG" localSheetId="22">#REF!</definedName>
    <definedName name="_S11_SKA_23_QG">#REF!</definedName>
    <definedName name="_S11_SKA_3_QA" localSheetId="20">#REF!</definedName>
    <definedName name="_S11_SKA_3_QA" localSheetId="21">#REF!</definedName>
    <definedName name="_S11_SKA_3_QA" localSheetId="22">#REF!</definedName>
    <definedName name="_S11_SKA_3_QA">#REF!</definedName>
    <definedName name="_S11_SKA_3_QG" localSheetId="20">#REF!</definedName>
    <definedName name="_S11_SKA_3_QG" localSheetId="21">#REF!</definedName>
    <definedName name="_S11_SKA_3_QG" localSheetId="22">#REF!</definedName>
    <definedName name="_S11_SKA_3_QG">#REF!</definedName>
    <definedName name="_S11_SKA_4_QA" localSheetId="20">#REF!</definedName>
    <definedName name="_S11_SKA_4_QA" localSheetId="21">#REF!</definedName>
    <definedName name="_S11_SKA_4_QA" localSheetId="22">#REF!</definedName>
    <definedName name="_S11_SKA_4_QA">#REF!</definedName>
    <definedName name="_S11_SKA_4_QG" localSheetId="20">#REF!</definedName>
    <definedName name="_S11_SKA_4_QG" localSheetId="21">#REF!</definedName>
    <definedName name="_S11_SKA_4_QG" localSheetId="22">#REF!</definedName>
    <definedName name="_S11_SKA_4_QG">#REF!</definedName>
    <definedName name="_S11_SKA_5_QA" localSheetId="20">#REF!</definedName>
    <definedName name="_S11_SKA_5_QA" localSheetId="21">#REF!</definedName>
    <definedName name="_S11_SKA_5_QA" localSheetId="22">#REF!</definedName>
    <definedName name="_S11_SKA_5_QA">#REF!</definedName>
    <definedName name="_S11_SKA_5_QG" localSheetId="20">#REF!</definedName>
    <definedName name="_S11_SKA_5_QG" localSheetId="21">#REF!</definedName>
    <definedName name="_S11_SKA_5_QG" localSheetId="22">#REF!</definedName>
    <definedName name="_S11_SKA_5_QG">#REF!</definedName>
    <definedName name="_S11_SKA_6_QA" localSheetId="20">#REF!</definedName>
    <definedName name="_S11_SKA_6_QA" localSheetId="21">#REF!</definedName>
    <definedName name="_S11_SKA_6_QA" localSheetId="22">#REF!</definedName>
    <definedName name="_S11_SKA_6_QA">#REF!</definedName>
    <definedName name="_S11_SKA_6_QG" localSheetId="20">#REF!</definedName>
    <definedName name="_S11_SKA_6_QG" localSheetId="21">#REF!</definedName>
    <definedName name="_S11_SKA_6_QG" localSheetId="22">#REF!</definedName>
    <definedName name="_S11_SKA_6_QG">#REF!</definedName>
    <definedName name="_S11_SKA_7_QA" localSheetId="20">#REF!</definedName>
    <definedName name="_S11_SKA_7_QA" localSheetId="21">#REF!</definedName>
    <definedName name="_S11_SKA_7_QA" localSheetId="22">#REF!</definedName>
    <definedName name="_S11_SKA_7_QA">#REF!</definedName>
    <definedName name="_S11_SKA_7_QG" localSheetId="20">#REF!</definedName>
    <definedName name="_S11_SKA_7_QG" localSheetId="21">#REF!</definedName>
    <definedName name="_S11_SKA_7_QG" localSheetId="22">#REF!</definedName>
    <definedName name="_S11_SKA_7_QG">#REF!</definedName>
    <definedName name="_S11_SKA_8_QA" localSheetId="20">#REF!</definedName>
    <definedName name="_S11_SKA_8_QA" localSheetId="21">#REF!</definedName>
    <definedName name="_S11_SKA_8_QA" localSheetId="22">#REF!</definedName>
    <definedName name="_S11_SKA_8_QA">#REF!</definedName>
    <definedName name="_S11_SKA_8_QG" localSheetId="20">#REF!</definedName>
    <definedName name="_S11_SKA_8_QG" localSheetId="21">#REF!</definedName>
    <definedName name="_S11_SKA_8_QG" localSheetId="22">#REF!</definedName>
    <definedName name="_S11_SKA_8_QG">#REF!</definedName>
    <definedName name="_S11_SKA_9_QA" localSheetId="20">#REF!</definedName>
    <definedName name="_S11_SKA_9_QA" localSheetId="21">#REF!</definedName>
    <definedName name="_S11_SKA_9_QA" localSheetId="22">#REF!</definedName>
    <definedName name="_S11_SKA_9_QA">#REF!</definedName>
    <definedName name="_S11_SKA_9_QG" localSheetId="20">#REF!</definedName>
    <definedName name="_S11_SKA_9_QG" localSheetId="21">#REF!</definedName>
    <definedName name="_S11_SKA_9_QG" localSheetId="22">#REF!</definedName>
    <definedName name="_S11_SKA_9_QG">#REF!</definedName>
    <definedName name="_S11_SKL_1_QA" localSheetId="20">#REF!</definedName>
    <definedName name="_S11_SKL_1_QA" localSheetId="21">#REF!</definedName>
    <definedName name="_S11_SKL_1_QA" localSheetId="22">#REF!</definedName>
    <definedName name="_S11_SKL_1_QA">#REF!</definedName>
    <definedName name="_S11_SKL_1_QG" localSheetId="20">#REF!</definedName>
    <definedName name="_S11_SKL_1_QG" localSheetId="21">#REF!</definedName>
    <definedName name="_S11_SKL_1_QG" localSheetId="22">#REF!</definedName>
    <definedName name="_S11_SKL_1_QG">#REF!</definedName>
    <definedName name="_S11_SKL_10_QA" localSheetId="20">#REF!</definedName>
    <definedName name="_S11_SKL_10_QA" localSheetId="21">#REF!</definedName>
    <definedName name="_S11_SKL_10_QA" localSheetId="22">#REF!</definedName>
    <definedName name="_S11_SKL_10_QA">#REF!</definedName>
    <definedName name="_S11_SKL_10_QG" localSheetId="20">#REF!</definedName>
    <definedName name="_S11_SKL_10_QG" localSheetId="21">#REF!</definedName>
    <definedName name="_S11_SKL_10_QG" localSheetId="22">#REF!</definedName>
    <definedName name="_S11_SKL_10_QG">#REF!</definedName>
    <definedName name="_S11_SKL_11_QA" localSheetId="20">#REF!</definedName>
    <definedName name="_S11_SKL_11_QA" localSheetId="21">#REF!</definedName>
    <definedName name="_S11_SKL_11_QA" localSheetId="22">#REF!</definedName>
    <definedName name="_S11_SKL_11_QA">#REF!</definedName>
    <definedName name="_S11_SKL_11_QG" localSheetId="20">#REF!</definedName>
    <definedName name="_S11_SKL_11_QG" localSheetId="21">#REF!</definedName>
    <definedName name="_S11_SKL_11_QG" localSheetId="22">#REF!</definedName>
    <definedName name="_S11_SKL_11_QG">#REF!</definedName>
    <definedName name="_S11_SKL_12_QA" localSheetId="20">#REF!</definedName>
    <definedName name="_S11_SKL_12_QA" localSheetId="21">#REF!</definedName>
    <definedName name="_S11_SKL_12_QA" localSheetId="22">#REF!</definedName>
    <definedName name="_S11_SKL_12_QA">#REF!</definedName>
    <definedName name="_S11_SKL_12_QG" localSheetId="20">#REF!</definedName>
    <definedName name="_S11_SKL_12_QG" localSheetId="21">#REF!</definedName>
    <definedName name="_S11_SKL_12_QG" localSheetId="22">#REF!</definedName>
    <definedName name="_S11_SKL_12_QG">#REF!</definedName>
    <definedName name="_S11_SKL_13_QA" localSheetId="20">#REF!</definedName>
    <definedName name="_S11_SKL_13_QA" localSheetId="21">#REF!</definedName>
    <definedName name="_S11_SKL_13_QA" localSheetId="22">#REF!</definedName>
    <definedName name="_S11_SKL_13_QA">#REF!</definedName>
    <definedName name="_S11_SKL_13_QG" localSheetId="20">#REF!</definedName>
    <definedName name="_S11_SKL_13_QG" localSheetId="21">#REF!</definedName>
    <definedName name="_S11_SKL_13_QG" localSheetId="22">#REF!</definedName>
    <definedName name="_S11_SKL_13_QG">#REF!</definedName>
    <definedName name="_S11_SKL_14_QA" localSheetId="20">#REF!</definedName>
    <definedName name="_S11_SKL_14_QA" localSheetId="21">#REF!</definedName>
    <definedName name="_S11_SKL_14_QA" localSheetId="22">#REF!</definedName>
    <definedName name="_S11_SKL_14_QA">#REF!</definedName>
    <definedName name="_S11_SKL_14_QG" localSheetId="20">#REF!</definedName>
    <definedName name="_S11_SKL_14_QG" localSheetId="21">#REF!</definedName>
    <definedName name="_S11_SKL_14_QG" localSheetId="22">#REF!</definedName>
    <definedName name="_S11_SKL_14_QG">#REF!</definedName>
    <definedName name="_S11_SKL_15_QA" localSheetId="20">#REF!</definedName>
    <definedName name="_S11_SKL_15_QA" localSheetId="21">#REF!</definedName>
    <definedName name="_S11_SKL_15_QA" localSheetId="22">#REF!</definedName>
    <definedName name="_S11_SKL_15_QA">#REF!</definedName>
    <definedName name="_S11_SKL_15_QG" localSheetId="20">#REF!</definedName>
    <definedName name="_S11_SKL_15_QG" localSheetId="21">#REF!</definedName>
    <definedName name="_S11_SKL_15_QG" localSheetId="22">#REF!</definedName>
    <definedName name="_S11_SKL_15_QG">#REF!</definedName>
    <definedName name="_S11_SKL_16_QA" localSheetId="20">#REF!</definedName>
    <definedName name="_S11_SKL_16_QA" localSheetId="21">#REF!</definedName>
    <definedName name="_S11_SKL_16_QA" localSheetId="22">#REF!</definedName>
    <definedName name="_S11_SKL_16_QA">#REF!</definedName>
    <definedName name="_S11_SKL_16_QG" localSheetId="20">#REF!</definedName>
    <definedName name="_S11_SKL_16_QG" localSheetId="21">#REF!</definedName>
    <definedName name="_S11_SKL_16_QG" localSheetId="22">#REF!</definedName>
    <definedName name="_S11_SKL_16_QG">#REF!</definedName>
    <definedName name="_S11_SKL_17_QA" localSheetId="20">#REF!</definedName>
    <definedName name="_S11_SKL_17_QA" localSheetId="21">#REF!</definedName>
    <definedName name="_S11_SKL_17_QA" localSheetId="22">#REF!</definedName>
    <definedName name="_S11_SKL_17_QA">#REF!</definedName>
    <definedName name="_S11_SKL_17_QG" localSheetId="20">#REF!</definedName>
    <definedName name="_S11_SKL_17_QG" localSheetId="21">#REF!</definedName>
    <definedName name="_S11_SKL_17_QG" localSheetId="22">#REF!</definedName>
    <definedName name="_S11_SKL_17_QG">#REF!</definedName>
    <definedName name="_S11_SKL_18_QA" localSheetId="20">#REF!</definedName>
    <definedName name="_S11_SKL_18_QA" localSheetId="21">#REF!</definedName>
    <definedName name="_S11_SKL_18_QA" localSheetId="22">#REF!</definedName>
    <definedName name="_S11_SKL_18_QA">#REF!</definedName>
    <definedName name="_S11_SKL_18_QG" localSheetId="20">#REF!</definedName>
    <definedName name="_S11_SKL_18_QG" localSheetId="21">#REF!</definedName>
    <definedName name="_S11_SKL_18_QG" localSheetId="22">#REF!</definedName>
    <definedName name="_S11_SKL_18_QG">#REF!</definedName>
    <definedName name="_S11_SKL_19_QA" localSheetId="20">#REF!</definedName>
    <definedName name="_S11_SKL_19_QA" localSheetId="21">#REF!</definedName>
    <definedName name="_S11_SKL_19_QA" localSheetId="22">#REF!</definedName>
    <definedName name="_S11_SKL_19_QA">#REF!</definedName>
    <definedName name="_S11_SKL_19_QG" localSheetId="20">#REF!</definedName>
    <definedName name="_S11_SKL_19_QG" localSheetId="21">#REF!</definedName>
    <definedName name="_S11_SKL_19_QG" localSheetId="22">#REF!</definedName>
    <definedName name="_S11_SKL_19_QG">#REF!</definedName>
    <definedName name="_S11_SKL_20_QA" localSheetId="20">#REF!</definedName>
    <definedName name="_S11_SKL_20_QA" localSheetId="21">#REF!</definedName>
    <definedName name="_S11_SKL_20_QA" localSheetId="22">#REF!</definedName>
    <definedName name="_S11_SKL_20_QA">#REF!</definedName>
    <definedName name="_S11_SKL_20_QG" localSheetId="20">#REF!</definedName>
    <definedName name="_S11_SKL_20_QG" localSheetId="21">#REF!</definedName>
    <definedName name="_S11_SKL_20_QG" localSheetId="22">#REF!</definedName>
    <definedName name="_S11_SKL_20_QG">#REF!</definedName>
    <definedName name="_S11_SKL_21_QA" localSheetId="20">#REF!</definedName>
    <definedName name="_S11_SKL_21_QA" localSheetId="21">#REF!</definedName>
    <definedName name="_S11_SKL_21_QA" localSheetId="22">#REF!</definedName>
    <definedName name="_S11_SKL_21_QA">#REF!</definedName>
    <definedName name="_S11_SKL_21_QG" localSheetId="20">#REF!</definedName>
    <definedName name="_S11_SKL_21_QG" localSheetId="21">#REF!</definedName>
    <definedName name="_S11_SKL_21_QG" localSheetId="22">#REF!</definedName>
    <definedName name="_S11_SKL_21_QG">#REF!</definedName>
    <definedName name="_S11_SKL_22_QA" localSheetId="20">#REF!</definedName>
    <definedName name="_S11_SKL_22_QA" localSheetId="21">#REF!</definedName>
    <definedName name="_S11_SKL_22_QA" localSheetId="22">#REF!</definedName>
    <definedName name="_S11_SKL_22_QA">#REF!</definedName>
    <definedName name="_S11_SKL_22_QG" localSheetId="20">#REF!</definedName>
    <definedName name="_S11_SKL_22_QG" localSheetId="21">#REF!</definedName>
    <definedName name="_S11_SKL_22_QG" localSheetId="22">#REF!</definedName>
    <definedName name="_S11_SKL_22_QG">#REF!</definedName>
    <definedName name="_S11_SKL_23_QA" localSheetId="20">#REF!</definedName>
    <definedName name="_S11_SKL_23_QA" localSheetId="21">#REF!</definedName>
    <definedName name="_S11_SKL_23_QA" localSheetId="22">#REF!</definedName>
    <definedName name="_S11_SKL_23_QA">#REF!</definedName>
    <definedName name="_S11_SKL_23_QG" localSheetId="20">#REF!</definedName>
    <definedName name="_S11_SKL_23_QG" localSheetId="21">#REF!</definedName>
    <definedName name="_S11_SKL_23_QG" localSheetId="22">#REF!</definedName>
    <definedName name="_S11_SKL_23_QG">#REF!</definedName>
    <definedName name="_S11_SKL_3_QA" localSheetId="20">#REF!</definedName>
    <definedName name="_S11_SKL_3_QA" localSheetId="21">#REF!</definedName>
    <definedName name="_S11_SKL_3_QA" localSheetId="22">#REF!</definedName>
    <definedName name="_S11_SKL_3_QA">#REF!</definedName>
    <definedName name="_S11_SKL_3_QG" localSheetId="20">#REF!</definedName>
    <definedName name="_S11_SKL_3_QG" localSheetId="21">#REF!</definedName>
    <definedName name="_S11_SKL_3_QG" localSheetId="22">#REF!</definedName>
    <definedName name="_S11_SKL_3_QG">#REF!</definedName>
    <definedName name="_S11_SKL_4_QA" localSheetId="20">#REF!</definedName>
    <definedName name="_S11_SKL_4_QA" localSheetId="21">#REF!</definedName>
    <definedName name="_S11_SKL_4_QA" localSheetId="22">#REF!</definedName>
    <definedName name="_S11_SKL_4_QA">#REF!</definedName>
    <definedName name="_S11_SKL_4_QG" localSheetId="20">#REF!</definedName>
    <definedName name="_S11_SKL_4_QG" localSheetId="21">#REF!</definedName>
    <definedName name="_S11_SKL_4_QG" localSheetId="22">#REF!</definedName>
    <definedName name="_S11_SKL_4_QG">#REF!</definedName>
    <definedName name="_S11_SKL_5_QA" localSheetId="20">#REF!</definedName>
    <definedName name="_S11_SKL_5_QA" localSheetId="21">#REF!</definedName>
    <definedName name="_S11_SKL_5_QA" localSheetId="22">#REF!</definedName>
    <definedName name="_S11_SKL_5_QA">#REF!</definedName>
    <definedName name="_S11_SKL_5_QG" localSheetId="20">#REF!</definedName>
    <definedName name="_S11_SKL_5_QG" localSheetId="21">#REF!</definedName>
    <definedName name="_S11_SKL_5_QG" localSheetId="22">#REF!</definedName>
    <definedName name="_S11_SKL_5_QG">#REF!</definedName>
    <definedName name="_S11_SKL_6_QA" localSheetId="20">#REF!</definedName>
    <definedName name="_S11_SKL_6_QA" localSheetId="21">#REF!</definedName>
    <definedName name="_S11_SKL_6_QA" localSheetId="22">#REF!</definedName>
    <definedName name="_S11_SKL_6_QA">#REF!</definedName>
    <definedName name="_S11_SKL_6_QG" localSheetId="20">#REF!</definedName>
    <definedName name="_S11_SKL_6_QG" localSheetId="21">#REF!</definedName>
    <definedName name="_S11_SKL_6_QG" localSheetId="22">#REF!</definedName>
    <definedName name="_S11_SKL_6_QG">#REF!</definedName>
    <definedName name="_S11_SKL_7_QA" localSheetId="20">#REF!</definedName>
    <definedName name="_S11_SKL_7_QA" localSheetId="21">#REF!</definedName>
    <definedName name="_S11_SKL_7_QA" localSheetId="22">#REF!</definedName>
    <definedName name="_S11_SKL_7_QA">#REF!</definedName>
    <definedName name="_S11_SKL_7_QG" localSheetId="20">#REF!</definedName>
    <definedName name="_S11_SKL_7_QG" localSheetId="21">#REF!</definedName>
    <definedName name="_S11_SKL_7_QG" localSheetId="22">#REF!</definedName>
    <definedName name="_S11_SKL_7_QG">#REF!</definedName>
    <definedName name="_S11_SKL_8_QA" localSheetId="20">#REF!</definedName>
    <definedName name="_S11_SKL_8_QA" localSheetId="21">#REF!</definedName>
    <definedName name="_S11_SKL_8_QA" localSheetId="22">#REF!</definedName>
    <definedName name="_S11_SKL_8_QA">#REF!</definedName>
    <definedName name="_S11_SKL_8_QG" localSheetId="20">#REF!</definedName>
    <definedName name="_S11_SKL_8_QG" localSheetId="21">#REF!</definedName>
    <definedName name="_S11_SKL_8_QG" localSheetId="22">#REF!</definedName>
    <definedName name="_S11_SKL_8_QG">#REF!</definedName>
    <definedName name="_S11_SKL_9_QA" localSheetId="20">#REF!</definedName>
    <definedName name="_S11_SKL_9_QA" localSheetId="21">#REF!</definedName>
    <definedName name="_S11_SKL_9_QA" localSheetId="22">#REF!</definedName>
    <definedName name="_S11_SKL_9_QA">#REF!</definedName>
    <definedName name="_S11_SKL_9_QG" localSheetId="20">#REF!</definedName>
    <definedName name="_S11_SKL_9_QG" localSheetId="21">#REF!</definedName>
    <definedName name="_S11_SKL_9_QG" localSheetId="22">#REF!</definedName>
    <definedName name="_S11_SKL_9_QG">#REF!</definedName>
    <definedName name="_S11_SKL_99_QA" localSheetId="20">#REF!</definedName>
    <definedName name="_S11_SKL_99_QA" localSheetId="21">#REF!</definedName>
    <definedName name="_S11_SKL_99_QA" localSheetId="22">#REF!</definedName>
    <definedName name="_S11_SKL_99_QA">#REF!</definedName>
    <definedName name="_S11_SKL_99_QG" localSheetId="20">#REF!</definedName>
    <definedName name="_S11_SKL_99_QG" localSheetId="21">#REF!</definedName>
    <definedName name="_S11_SKL_99_QG" localSheetId="22">#REF!</definedName>
    <definedName name="_S11_SKL_99_QG">#REF!</definedName>
    <definedName name="_S11_SNA_1_QA" localSheetId="20">#REF!</definedName>
    <definedName name="_S11_SNA_1_QA" localSheetId="21">#REF!</definedName>
    <definedName name="_S11_SNA_1_QA" localSheetId="22">#REF!</definedName>
    <definedName name="_S11_SNA_1_QA">#REF!</definedName>
    <definedName name="_S11_SNA_1_QG" localSheetId="20">#REF!</definedName>
    <definedName name="_S11_SNA_1_QG" localSheetId="21">#REF!</definedName>
    <definedName name="_S11_SNA_1_QG" localSheetId="22">#REF!</definedName>
    <definedName name="_S11_SNA_1_QG">#REF!</definedName>
    <definedName name="_S11_SNA_10_QA" localSheetId="20">#REF!</definedName>
    <definedName name="_S11_SNA_10_QA" localSheetId="21">#REF!</definedName>
    <definedName name="_S11_SNA_10_QA" localSheetId="22">#REF!</definedName>
    <definedName name="_S11_SNA_10_QA">#REF!</definedName>
    <definedName name="_S11_SNA_10_QG" localSheetId="20">#REF!</definedName>
    <definedName name="_S11_SNA_10_QG" localSheetId="21">#REF!</definedName>
    <definedName name="_S11_SNA_10_QG" localSheetId="22">#REF!</definedName>
    <definedName name="_S11_SNA_10_QG">#REF!</definedName>
    <definedName name="_S11_SNA_11_QA" localSheetId="20">#REF!</definedName>
    <definedName name="_S11_SNA_11_QA" localSheetId="21">#REF!</definedName>
    <definedName name="_S11_SNA_11_QA" localSheetId="22">#REF!</definedName>
    <definedName name="_S11_SNA_11_QA">#REF!</definedName>
    <definedName name="_S11_SNA_11_QG" localSheetId="20">#REF!</definedName>
    <definedName name="_S11_SNA_11_QG" localSheetId="21">#REF!</definedName>
    <definedName name="_S11_SNA_11_QG" localSheetId="22">#REF!</definedName>
    <definedName name="_S11_SNA_11_QG">#REF!</definedName>
    <definedName name="_S11_SNA_12_QA" localSheetId="20">#REF!</definedName>
    <definedName name="_S11_SNA_12_QA" localSheetId="21">#REF!</definedName>
    <definedName name="_S11_SNA_12_QA" localSheetId="22">#REF!</definedName>
    <definedName name="_S11_SNA_12_QA">#REF!</definedName>
    <definedName name="_S11_SNA_12_QG" localSheetId="20">#REF!</definedName>
    <definedName name="_S11_SNA_12_QG" localSheetId="21">#REF!</definedName>
    <definedName name="_S11_SNA_12_QG" localSheetId="22">#REF!</definedName>
    <definedName name="_S11_SNA_12_QG">#REF!</definedName>
    <definedName name="_S11_SNA_13_QA" localSheetId="20">#REF!</definedName>
    <definedName name="_S11_SNA_13_QA" localSheetId="21">#REF!</definedName>
    <definedName name="_S11_SNA_13_QA" localSheetId="22">#REF!</definedName>
    <definedName name="_S11_SNA_13_QA">#REF!</definedName>
    <definedName name="_S11_SNA_13_QG" localSheetId="20">#REF!</definedName>
    <definedName name="_S11_SNA_13_QG" localSheetId="21">#REF!</definedName>
    <definedName name="_S11_SNA_13_QG" localSheetId="22">#REF!</definedName>
    <definedName name="_S11_SNA_13_QG">#REF!</definedName>
    <definedName name="_S11_SNA_14_QA" localSheetId="20">#REF!</definedName>
    <definedName name="_S11_SNA_14_QA" localSheetId="21">#REF!</definedName>
    <definedName name="_S11_SNA_14_QA" localSheetId="22">#REF!</definedName>
    <definedName name="_S11_SNA_14_QA">#REF!</definedName>
    <definedName name="_S11_SNA_14_QG" localSheetId="20">#REF!</definedName>
    <definedName name="_S11_SNA_14_QG" localSheetId="21">#REF!</definedName>
    <definedName name="_S11_SNA_14_QG" localSheetId="22">#REF!</definedName>
    <definedName name="_S11_SNA_14_QG">#REF!</definedName>
    <definedName name="_S11_SNA_15_QA" localSheetId="20">#REF!</definedName>
    <definedName name="_S11_SNA_15_QA" localSheetId="21">#REF!</definedName>
    <definedName name="_S11_SNA_15_QA" localSheetId="22">#REF!</definedName>
    <definedName name="_S11_SNA_15_QA">#REF!</definedName>
    <definedName name="_S11_SNA_15_QG" localSheetId="20">#REF!</definedName>
    <definedName name="_S11_SNA_15_QG" localSheetId="21">#REF!</definedName>
    <definedName name="_S11_SNA_15_QG" localSheetId="22">#REF!</definedName>
    <definedName name="_S11_SNA_15_QG">#REF!</definedName>
    <definedName name="_S11_SNA_16_QA" localSheetId="20">#REF!</definedName>
    <definedName name="_S11_SNA_16_QA" localSheetId="21">#REF!</definedName>
    <definedName name="_S11_SNA_16_QA" localSheetId="22">#REF!</definedName>
    <definedName name="_S11_SNA_16_QA">#REF!</definedName>
    <definedName name="_S11_SNA_16_QG" localSheetId="20">#REF!</definedName>
    <definedName name="_S11_SNA_16_QG" localSheetId="21">#REF!</definedName>
    <definedName name="_S11_SNA_16_QG" localSheetId="22">#REF!</definedName>
    <definedName name="_S11_SNA_16_QG">#REF!</definedName>
    <definedName name="_S11_SNA_17_QA" localSheetId="20">#REF!</definedName>
    <definedName name="_S11_SNA_17_QA" localSheetId="21">#REF!</definedName>
    <definedName name="_S11_SNA_17_QA" localSheetId="22">#REF!</definedName>
    <definedName name="_S11_SNA_17_QA">#REF!</definedName>
    <definedName name="_S11_SNA_17_QG" localSheetId="20">#REF!</definedName>
    <definedName name="_S11_SNA_17_QG" localSheetId="21">#REF!</definedName>
    <definedName name="_S11_SNA_17_QG" localSheetId="22">#REF!</definedName>
    <definedName name="_S11_SNA_17_QG">#REF!</definedName>
    <definedName name="_S11_SNA_18_QA" localSheetId="20">#REF!</definedName>
    <definedName name="_S11_SNA_18_QA" localSheetId="21">#REF!</definedName>
    <definedName name="_S11_SNA_18_QA" localSheetId="22">#REF!</definedName>
    <definedName name="_S11_SNA_18_QA">#REF!</definedName>
    <definedName name="_S11_SNA_18_QG" localSheetId="20">#REF!</definedName>
    <definedName name="_S11_SNA_18_QG" localSheetId="21">#REF!</definedName>
    <definedName name="_S11_SNA_18_QG" localSheetId="22">#REF!</definedName>
    <definedName name="_S11_SNA_18_QG">#REF!</definedName>
    <definedName name="_S11_SNA_19_QA" localSheetId="20">#REF!</definedName>
    <definedName name="_S11_SNA_19_QA" localSheetId="21">#REF!</definedName>
    <definedName name="_S11_SNA_19_QA" localSheetId="22">#REF!</definedName>
    <definedName name="_S11_SNA_19_QA">#REF!</definedName>
    <definedName name="_S11_SNA_19_QG" localSheetId="20">#REF!</definedName>
    <definedName name="_S11_SNA_19_QG" localSheetId="21">#REF!</definedName>
    <definedName name="_S11_SNA_19_QG" localSheetId="22">#REF!</definedName>
    <definedName name="_S11_SNA_19_QG">#REF!</definedName>
    <definedName name="_S11_SNA_2_QA" localSheetId="20">#REF!</definedName>
    <definedName name="_S11_SNA_2_QA" localSheetId="21">#REF!</definedName>
    <definedName name="_S11_SNA_2_QA" localSheetId="22">#REF!</definedName>
    <definedName name="_S11_SNA_2_QA">#REF!</definedName>
    <definedName name="_S11_SNA_2_QG" localSheetId="20">#REF!</definedName>
    <definedName name="_S11_SNA_2_QG" localSheetId="21">#REF!</definedName>
    <definedName name="_S11_SNA_2_QG" localSheetId="22">#REF!</definedName>
    <definedName name="_S11_SNA_2_QG">#REF!</definedName>
    <definedName name="_S11_SNA_20_QA" localSheetId="20">#REF!</definedName>
    <definedName name="_S11_SNA_20_QA" localSheetId="21">#REF!</definedName>
    <definedName name="_S11_SNA_20_QA" localSheetId="22">#REF!</definedName>
    <definedName name="_S11_SNA_20_QA">#REF!</definedName>
    <definedName name="_S11_SNA_20_QG" localSheetId="20">#REF!</definedName>
    <definedName name="_S11_SNA_20_QG" localSheetId="21">#REF!</definedName>
    <definedName name="_S11_SNA_20_QG" localSheetId="22">#REF!</definedName>
    <definedName name="_S11_SNA_20_QG">#REF!</definedName>
    <definedName name="_S11_SNA_21_QA" localSheetId="20">#REF!</definedName>
    <definedName name="_S11_SNA_21_QA" localSheetId="21">#REF!</definedName>
    <definedName name="_S11_SNA_21_QA" localSheetId="22">#REF!</definedName>
    <definedName name="_S11_SNA_21_QA">#REF!</definedName>
    <definedName name="_S11_SNA_21_QG" localSheetId="20">#REF!</definedName>
    <definedName name="_S11_SNA_21_QG" localSheetId="21">#REF!</definedName>
    <definedName name="_S11_SNA_21_QG" localSheetId="22">#REF!</definedName>
    <definedName name="_S11_SNA_21_QG">#REF!</definedName>
    <definedName name="_S11_SNA_22_QA" localSheetId="20">#REF!</definedName>
    <definedName name="_S11_SNA_22_QA" localSheetId="21">#REF!</definedName>
    <definedName name="_S11_SNA_22_QA" localSheetId="22">#REF!</definedName>
    <definedName name="_S11_SNA_22_QA">#REF!</definedName>
    <definedName name="_S11_SNA_22_QG" localSheetId="20">#REF!</definedName>
    <definedName name="_S11_SNA_22_QG" localSheetId="21">#REF!</definedName>
    <definedName name="_S11_SNA_22_QG" localSheetId="22">#REF!</definedName>
    <definedName name="_S11_SNA_22_QG">#REF!</definedName>
    <definedName name="_S11_SNA_23_QA" localSheetId="20">#REF!</definedName>
    <definedName name="_S11_SNA_23_QA" localSheetId="21">#REF!</definedName>
    <definedName name="_S11_SNA_23_QA" localSheetId="22">#REF!</definedName>
    <definedName name="_S11_SNA_23_QA">#REF!</definedName>
    <definedName name="_S11_SNA_23_QG" localSheetId="20">#REF!</definedName>
    <definedName name="_S11_SNA_23_QG" localSheetId="21">#REF!</definedName>
    <definedName name="_S11_SNA_23_QG" localSheetId="22">#REF!</definedName>
    <definedName name="_S11_SNA_23_QG">#REF!</definedName>
    <definedName name="_S11_SNA_3_QA" localSheetId="20">#REF!</definedName>
    <definedName name="_S11_SNA_3_QA" localSheetId="21">#REF!</definedName>
    <definedName name="_S11_SNA_3_QA" localSheetId="22">#REF!</definedName>
    <definedName name="_S11_SNA_3_QA">#REF!</definedName>
    <definedName name="_S11_SNA_3_QG" localSheetId="20">#REF!</definedName>
    <definedName name="_S11_SNA_3_QG" localSheetId="21">#REF!</definedName>
    <definedName name="_S11_SNA_3_QG" localSheetId="22">#REF!</definedName>
    <definedName name="_S11_SNA_3_QG">#REF!</definedName>
    <definedName name="_S11_SNA_4_QA" localSheetId="20">#REF!</definedName>
    <definedName name="_S11_SNA_4_QA" localSheetId="21">#REF!</definedName>
    <definedName name="_S11_SNA_4_QA" localSheetId="22">#REF!</definedName>
    <definedName name="_S11_SNA_4_QA">#REF!</definedName>
    <definedName name="_S11_SNA_4_QG" localSheetId="20">#REF!</definedName>
    <definedName name="_S11_SNA_4_QG" localSheetId="21">#REF!</definedName>
    <definedName name="_S11_SNA_4_QG" localSheetId="22">#REF!</definedName>
    <definedName name="_S11_SNA_4_QG">#REF!</definedName>
    <definedName name="_S11_SNA_5_QA" localSheetId="20">#REF!</definedName>
    <definedName name="_S11_SNA_5_QA" localSheetId="21">#REF!</definedName>
    <definedName name="_S11_SNA_5_QA" localSheetId="22">#REF!</definedName>
    <definedName name="_S11_SNA_5_QA">#REF!</definedName>
    <definedName name="_S11_SNA_5_QG" localSheetId="20">#REF!</definedName>
    <definedName name="_S11_SNA_5_QG" localSheetId="21">#REF!</definedName>
    <definedName name="_S11_SNA_5_QG" localSheetId="22">#REF!</definedName>
    <definedName name="_S11_SNA_5_QG">#REF!</definedName>
    <definedName name="_S11_SNA_6_QA" localSheetId="20">#REF!</definedName>
    <definedName name="_S11_SNA_6_QA" localSheetId="21">#REF!</definedName>
    <definedName name="_S11_SNA_6_QA" localSheetId="22">#REF!</definedName>
    <definedName name="_S11_SNA_6_QA">#REF!</definedName>
    <definedName name="_S11_SNA_6_QG" localSheetId="20">#REF!</definedName>
    <definedName name="_S11_SNA_6_QG" localSheetId="21">#REF!</definedName>
    <definedName name="_S11_SNA_6_QG" localSheetId="22">#REF!</definedName>
    <definedName name="_S11_SNA_6_QG">#REF!</definedName>
    <definedName name="_S11_SNA_7_QA" localSheetId="20">#REF!</definedName>
    <definedName name="_S11_SNA_7_QA" localSheetId="21">#REF!</definedName>
    <definedName name="_S11_SNA_7_QA" localSheetId="22">#REF!</definedName>
    <definedName name="_S11_SNA_7_QA">#REF!</definedName>
    <definedName name="_S11_SNA_7_QG" localSheetId="20">#REF!</definedName>
    <definedName name="_S11_SNA_7_QG" localSheetId="21">#REF!</definedName>
    <definedName name="_S11_SNA_7_QG" localSheetId="22">#REF!</definedName>
    <definedName name="_S11_SNA_7_QG">#REF!</definedName>
    <definedName name="_S11_SNA_8_QA" localSheetId="20">#REF!</definedName>
    <definedName name="_S11_SNA_8_QA" localSheetId="21">#REF!</definedName>
    <definedName name="_S11_SNA_8_QA" localSheetId="22">#REF!</definedName>
    <definedName name="_S11_SNA_8_QA">#REF!</definedName>
    <definedName name="_S11_SNA_8_QG" localSheetId="20">#REF!</definedName>
    <definedName name="_S11_SNA_8_QG" localSheetId="21">#REF!</definedName>
    <definedName name="_S11_SNA_8_QG" localSheetId="22">#REF!</definedName>
    <definedName name="_S11_SNA_8_QG">#REF!</definedName>
    <definedName name="_S11_SNA_9_QA" localSheetId="20">#REF!</definedName>
    <definedName name="_S11_SNA_9_QA" localSheetId="21">#REF!</definedName>
    <definedName name="_S11_SNA_9_QA" localSheetId="22">#REF!</definedName>
    <definedName name="_S11_SNA_9_QA">#REF!</definedName>
    <definedName name="_S11_SNA_9_QG" localSheetId="20">#REF!</definedName>
    <definedName name="_S11_SNA_9_QG" localSheetId="21">#REF!</definedName>
    <definedName name="_S11_SNA_9_QG" localSheetId="22">#REF!</definedName>
    <definedName name="_S11_SNA_9_QG">#REF!</definedName>
    <definedName name="_S11_SNL_1_QA" localSheetId="20">#REF!</definedName>
    <definedName name="_S11_SNL_1_QA" localSheetId="21">#REF!</definedName>
    <definedName name="_S11_SNL_1_QA" localSheetId="22">#REF!</definedName>
    <definedName name="_S11_SNL_1_QA">#REF!</definedName>
    <definedName name="_S11_SNL_1_QG" localSheetId="20">#REF!</definedName>
    <definedName name="_S11_SNL_1_QG" localSheetId="21">#REF!</definedName>
    <definedName name="_S11_SNL_1_QG" localSheetId="22">#REF!</definedName>
    <definedName name="_S11_SNL_1_QG">#REF!</definedName>
    <definedName name="_S11_SNL_10_QA" localSheetId="20">#REF!</definedName>
    <definedName name="_S11_SNL_10_QA" localSheetId="21">#REF!</definedName>
    <definedName name="_S11_SNL_10_QA" localSheetId="22">#REF!</definedName>
    <definedName name="_S11_SNL_10_QA">#REF!</definedName>
    <definedName name="_S11_SNL_10_QG" localSheetId="20">#REF!</definedName>
    <definedName name="_S11_SNL_10_QG" localSheetId="21">#REF!</definedName>
    <definedName name="_S11_SNL_10_QG" localSheetId="22">#REF!</definedName>
    <definedName name="_S11_SNL_10_QG">#REF!</definedName>
    <definedName name="_S11_SNL_11_QA" localSheetId="20">#REF!</definedName>
    <definedName name="_S11_SNL_11_QA" localSheetId="21">#REF!</definedName>
    <definedName name="_S11_SNL_11_QA" localSheetId="22">#REF!</definedName>
    <definedName name="_S11_SNL_11_QA">#REF!</definedName>
    <definedName name="_S11_SNL_11_QG" localSheetId="20">#REF!</definedName>
    <definedName name="_S11_SNL_11_QG" localSheetId="21">#REF!</definedName>
    <definedName name="_S11_SNL_11_QG" localSheetId="22">#REF!</definedName>
    <definedName name="_S11_SNL_11_QG">#REF!</definedName>
    <definedName name="_S11_SNL_12_QA" localSheetId="20">#REF!</definedName>
    <definedName name="_S11_SNL_12_QA" localSheetId="21">#REF!</definedName>
    <definedName name="_S11_SNL_12_QA" localSheetId="22">#REF!</definedName>
    <definedName name="_S11_SNL_12_QA">#REF!</definedName>
    <definedName name="_S11_SNL_12_QG" localSheetId="20">#REF!</definedName>
    <definedName name="_S11_SNL_12_QG" localSheetId="21">#REF!</definedName>
    <definedName name="_S11_SNL_12_QG" localSheetId="22">#REF!</definedName>
    <definedName name="_S11_SNL_12_QG">#REF!</definedName>
    <definedName name="_S11_SNL_13_QA" localSheetId="20">#REF!</definedName>
    <definedName name="_S11_SNL_13_QA" localSheetId="21">#REF!</definedName>
    <definedName name="_S11_SNL_13_QA" localSheetId="22">#REF!</definedName>
    <definedName name="_S11_SNL_13_QA">#REF!</definedName>
    <definedName name="_S11_SNL_13_QG" localSheetId="20">#REF!</definedName>
    <definedName name="_S11_SNL_13_QG" localSheetId="21">#REF!</definedName>
    <definedName name="_S11_SNL_13_QG" localSheetId="22">#REF!</definedName>
    <definedName name="_S11_SNL_13_QG">#REF!</definedName>
    <definedName name="_S11_SNL_14_QA" localSheetId="20">#REF!</definedName>
    <definedName name="_S11_SNL_14_QA" localSheetId="21">#REF!</definedName>
    <definedName name="_S11_SNL_14_QA" localSheetId="22">#REF!</definedName>
    <definedName name="_S11_SNL_14_QA">#REF!</definedName>
    <definedName name="_S11_SNL_14_QG" localSheetId="20">#REF!</definedName>
    <definedName name="_S11_SNL_14_QG" localSheetId="21">#REF!</definedName>
    <definedName name="_S11_SNL_14_QG" localSheetId="22">#REF!</definedName>
    <definedName name="_S11_SNL_14_QG">#REF!</definedName>
    <definedName name="_S11_SNL_15_QA" localSheetId="20">#REF!</definedName>
    <definedName name="_S11_SNL_15_QA" localSheetId="21">#REF!</definedName>
    <definedName name="_S11_SNL_15_QA" localSheetId="22">#REF!</definedName>
    <definedName name="_S11_SNL_15_QA">#REF!</definedName>
    <definedName name="_S11_SNL_15_QG" localSheetId="20">#REF!</definedName>
    <definedName name="_S11_SNL_15_QG" localSheetId="21">#REF!</definedName>
    <definedName name="_S11_SNL_15_QG" localSheetId="22">#REF!</definedName>
    <definedName name="_S11_SNL_15_QG">#REF!</definedName>
    <definedName name="_S11_SNL_16_QA" localSheetId="20">#REF!</definedName>
    <definedName name="_S11_SNL_16_QA" localSheetId="21">#REF!</definedName>
    <definedName name="_S11_SNL_16_QA" localSheetId="22">#REF!</definedName>
    <definedName name="_S11_SNL_16_QA">#REF!</definedName>
    <definedName name="_S11_SNL_16_QG" localSheetId="20">#REF!</definedName>
    <definedName name="_S11_SNL_16_QG" localSheetId="21">#REF!</definedName>
    <definedName name="_S11_SNL_16_QG" localSheetId="22">#REF!</definedName>
    <definedName name="_S11_SNL_16_QG">#REF!</definedName>
    <definedName name="_S11_SNL_17_QA" localSheetId="20">#REF!</definedName>
    <definedName name="_S11_SNL_17_QA" localSheetId="21">#REF!</definedName>
    <definedName name="_S11_SNL_17_QA" localSheetId="22">#REF!</definedName>
    <definedName name="_S11_SNL_17_QA">#REF!</definedName>
    <definedName name="_S11_SNL_17_QG" localSheetId="20">#REF!</definedName>
    <definedName name="_S11_SNL_17_QG" localSheetId="21">#REF!</definedName>
    <definedName name="_S11_SNL_17_QG" localSheetId="22">#REF!</definedName>
    <definedName name="_S11_SNL_17_QG">#REF!</definedName>
    <definedName name="_S11_SNL_18_QA" localSheetId="20">#REF!</definedName>
    <definedName name="_S11_SNL_18_QA" localSheetId="21">#REF!</definedName>
    <definedName name="_S11_SNL_18_QA" localSheetId="22">#REF!</definedName>
    <definedName name="_S11_SNL_18_QA">#REF!</definedName>
    <definedName name="_S11_SNL_18_QG" localSheetId="20">#REF!</definedName>
    <definedName name="_S11_SNL_18_QG" localSheetId="21">#REF!</definedName>
    <definedName name="_S11_SNL_18_QG" localSheetId="22">#REF!</definedName>
    <definedName name="_S11_SNL_18_QG">#REF!</definedName>
    <definedName name="_S11_SNL_19_QA" localSheetId="20">#REF!</definedName>
    <definedName name="_S11_SNL_19_QA" localSheetId="21">#REF!</definedName>
    <definedName name="_S11_SNL_19_QA" localSheetId="22">#REF!</definedName>
    <definedName name="_S11_SNL_19_QA">#REF!</definedName>
    <definedName name="_S11_SNL_19_QG" localSheetId="20">#REF!</definedName>
    <definedName name="_S11_SNL_19_QG" localSheetId="21">#REF!</definedName>
    <definedName name="_S11_SNL_19_QG" localSheetId="22">#REF!</definedName>
    <definedName name="_S11_SNL_19_QG">#REF!</definedName>
    <definedName name="_S11_SNL_20_QA" localSheetId="20">#REF!</definedName>
    <definedName name="_S11_SNL_20_QA" localSheetId="21">#REF!</definedName>
    <definedName name="_S11_SNL_20_QA" localSheetId="22">#REF!</definedName>
    <definedName name="_S11_SNL_20_QA">#REF!</definedName>
    <definedName name="_S11_SNL_20_QG" localSheetId="20">#REF!</definedName>
    <definedName name="_S11_SNL_20_QG" localSheetId="21">#REF!</definedName>
    <definedName name="_S11_SNL_20_QG" localSheetId="22">#REF!</definedName>
    <definedName name="_S11_SNL_20_QG">#REF!</definedName>
    <definedName name="_S11_SNL_21_QA" localSheetId="20">#REF!</definedName>
    <definedName name="_S11_SNL_21_QA" localSheetId="21">#REF!</definedName>
    <definedName name="_S11_SNL_21_QA" localSheetId="22">#REF!</definedName>
    <definedName name="_S11_SNL_21_QA">#REF!</definedName>
    <definedName name="_S11_SNL_21_QG" localSheetId="20">#REF!</definedName>
    <definedName name="_S11_SNL_21_QG" localSheetId="21">#REF!</definedName>
    <definedName name="_S11_SNL_21_QG" localSheetId="22">#REF!</definedName>
    <definedName name="_S11_SNL_21_QG">#REF!</definedName>
    <definedName name="_S11_SNL_22_QA" localSheetId="20">#REF!</definedName>
    <definedName name="_S11_SNL_22_QA" localSheetId="21">#REF!</definedName>
    <definedName name="_S11_SNL_22_QA" localSheetId="22">#REF!</definedName>
    <definedName name="_S11_SNL_22_QA">#REF!</definedName>
    <definedName name="_S11_SNL_22_QG" localSheetId="20">#REF!</definedName>
    <definedName name="_S11_SNL_22_QG" localSheetId="21">#REF!</definedName>
    <definedName name="_S11_SNL_22_QG" localSheetId="22">#REF!</definedName>
    <definedName name="_S11_SNL_22_QG">#REF!</definedName>
    <definedName name="_S11_SNL_23_QA" localSheetId="20">#REF!</definedName>
    <definedName name="_S11_SNL_23_QA" localSheetId="21">#REF!</definedName>
    <definedName name="_S11_SNL_23_QA" localSheetId="22">#REF!</definedName>
    <definedName name="_S11_SNL_23_QA">#REF!</definedName>
    <definedName name="_S11_SNL_23_QG" localSheetId="20">#REF!</definedName>
    <definedName name="_S11_SNL_23_QG" localSheetId="21">#REF!</definedName>
    <definedName name="_S11_SNL_23_QG" localSheetId="22">#REF!</definedName>
    <definedName name="_S11_SNL_23_QG">#REF!</definedName>
    <definedName name="_S11_SNL_3_QA" localSheetId="20">#REF!</definedName>
    <definedName name="_S11_SNL_3_QA" localSheetId="21">#REF!</definedName>
    <definedName name="_S11_SNL_3_QA" localSheetId="22">#REF!</definedName>
    <definedName name="_S11_SNL_3_QA">#REF!</definedName>
    <definedName name="_S11_SNL_3_QG" localSheetId="20">#REF!</definedName>
    <definedName name="_S11_SNL_3_QG" localSheetId="21">#REF!</definedName>
    <definedName name="_S11_SNL_3_QG" localSheetId="22">#REF!</definedName>
    <definedName name="_S11_SNL_3_QG">#REF!</definedName>
    <definedName name="_S11_SNL_4_QA" localSheetId="20">#REF!</definedName>
    <definedName name="_S11_SNL_4_QA" localSheetId="21">#REF!</definedName>
    <definedName name="_S11_SNL_4_QA" localSheetId="22">#REF!</definedName>
    <definedName name="_S11_SNL_4_QA">#REF!</definedName>
    <definedName name="_S11_SNL_4_QG" localSheetId="20">#REF!</definedName>
    <definedName name="_S11_SNL_4_QG" localSheetId="21">#REF!</definedName>
    <definedName name="_S11_SNL_4_QG" localSheetId="22">#REF!</definedName>
    <definedName name="_S11_SNL_4_QG">#REF!</definedName>
    <definedName name="_S11_SNL_5_QA" localSheetId="20">#REF!</definedName>
    <definedName name="_S11_SNL_5_QA" localSheetId="21">#REF!</definedName>
    <definedName name="_S11_SNL_5_QA" localSheetId="22">#REF!</definedName>
    <definedName name="_S11_SNL_5_QA">#REF!</definedName>
    <definedName name="_S11_SNL_5_QG" localSheetId="20">#REF!</definedName>
    <definedName name="_S11_SNL_5_QG" localSheetId="21">#REF!</definedName>
    <definedName name="_S11_SNL_5_QG" localSheetId="22">#REF!</definedName>
    <definedName name="_S11_SNL_5_QG">#REF!</definedName>
    <definedName name="_S11_SNL_6_QA" localSheetId="20">#REF!</definedName>
    <definedName name="_S11_SNL_6_QA" localSheetId="21">#REF!</definedName>
    <definedName name="_S11_SNL_6_QA" localSheetId="22">#REF!</definedName>
    <definedName name="_S11_SNL_6_QA">#REF!</definedName>
    <definedName name="_S11_SNL_6_QG" localSheetId="20">#REF!</definedName>
    <definedName name="_S11_SNL_6_QG" localSheetId="21">#REF!</definedName>
    <definedName name="_S11_SNL_6_QG" localSheetId="22">#REF!</definedName>
    <definedName name="_S11_SNL_6_QG">#REF!</definedName>
    <definedName name="_S11_SNL_7_QA" localSheetId="20">#REF!</definedName>
    <definedName name="_S11_SNL_7_QA" localSheetId="21">#REF!</definedName>
    <definedName name="_S11_SNL_7_QA" localSheetId="22">#REF!</definedName>
    <definedName name="_S11_SNL_7_QA">#REF!</definedName>
    <definedName name="_S11_SNL_7_QG" localSheetId="20">#REF!</definedName>
    <definedName name="_S11_SNL_7_QG" localSheetId="21">#REF!</definedName>
    <definedName name="_S11_SNL_7_QG" localSheetId="22">#REF!</definedName>
    <definedName name="_S11_SNL_7_QG">#REF!</definedName>
    <definedName name="_S11_SNL_8_QA" localSheetId="20">#REF!</definedName>
    <definedName name="_S11_SNL_8_QA" localSheetId="21">#REF!</definedName>
    <definedName name="_S11_SNL_8_QA" localSheetId="22">#REF!</definedName>
    <definedName name="_S11_SNL_8_QA">#REF!</definedName>
    <definedName name="_S11_SNL_8_QG" localSheetId="20">#REF!</definedName>
    <definedName name="_S11_SNL_8_QG" localSheetId="21">#REF!</definedName>
    <definedName name="_S11_SNL_8_QG" localSheetId="22">#REF!</definedName>
    <definedName name="_S11_SNL_8_QG">#REF!</definedName>
    <definedName name="_S11_SNL_9_QA" localSheetId="20">#REF!</definedName>
    <definedName name="_S11_SNL_9_QA" localSheetId="21">#REF!</definedName>
    <definedName name="_S11_SNL_9_QA" localSheetId="22">#REF!</definedName>
    <definedName name="_S11_SNL_9_QA">#REF!</definedName>
    <definedName name="_S11_SNL_9_QG" localSheetId="20">#REF!</definedName>
    <definedName name="_S11_SNL_9_QG" localSheetId="21">#REF!</definedName>
    <definedName name="_S11_SNL_9_QG" localSheetId="22">#REF!</definedName>
    <definedName name="_S11_SNL_9_QG">#REF!</definedName>
    <definedName name="_S11_SNL_99_QA" localSheetId="20">#REF!</definedName>
    <definedName name="_S11_SNL_99_QA" localSheetId="21">#REF!</definedName>
    <definedName name="_S11_SNL_99_QA" localSheetId="22">#REF!</definedName>
    <definedName name="_S11_SNL_99_QA">#REF!</definedName>
    <definedName name="_S11_SNL_99_QG" localSheetId="20">#REF!</definedName>
    <definedName name="_S11_SNL_99_QG" localSheetId="21">#REF!</definedName>
    <definedName name="_S11_SNL_99_QG" localSheetId="22">#REF!</definedName>
    <definedName name="_S11_SNL_99_QG">#REF!</definedName>
    <definedName name="_S11_TKA_1_QA" localSheetId="20">#REF!</definedName>
    <definedName name="_S11_TKA_1_QA" localSheetId="21">#REF!</definedName>
    <definedName name="_S11_TKA_1_QA" localSheetId="22">#REF!</definedName>
    <definedName name="_S11_TKA_1_QA">#REF!</definedName>
    <definedName name="_S11_TKA_1_QAS" localSheetId="20">#REF!</definedName>
    <definedName name="_S11_TKA_1_QAS" localSheetId="21">#REF!</definedName>
    <definedName name="_S11_TKA_1_QAS" localSheetId="22">#REF!</definedName>
    <definedName name="_S11_TKA_1_QAS">#REF!</definedName>
    <definedName name="_S11_TKA_1_QASG" localSheetId="20">#REF!</definedName>
    <definedName name="_S11_TKA_1_QASG" localSheetId="21">#REF!</definedName>
    <definedName name="_S11_TKA_1_QASG" localSheetId="22">#REF!</definedName>
    <definedName name="_S11_TKA_1_QASG">#REF!</definedName>
    <definedName name="_S11_TKA_1_QG" localSheetId="20">#REF!</definedName>
    <definedName name="_S11_TKA_1_QG" localSheetId="21">#REF!</definedName>
    <definedName name="_S11_TKA_1_QG" localSheetId="22">#REF!</definedName>
    <definedName name="_S11_TKA_1_QG">#REF!</definedName>
    <definedName name="_S11_TKA_10_QA" localSheetId="20">#REF!</definedName>
    <definedName name="_S11_TKA_10_QA" localSheetId="21">#REF!</definedName>
    <definedName name="_S11_TKA_10_QA" localSheetId="22">#REF!</definedName>
    <definedName name="_S11_TKA_10_QA">#REF!</definedName>
    <definedName name="_S11_TKA_10_QG" localSheetId="20">#REF!</definedName>
    <definedName name="_S11_TKA_10_QG" localSheetId="21">#REF!</definedName>
    <definedName name="_S11_TKA_10_QG" localSheetId="22">#REF!</definedName>
    <definedName name="_S11_TKA_10_QG">#REF!</definedName>
    <definedName name="_S11_TKA_11_QA" localSheetId="20">#REF!</definedName>
    <definedName name="_S11_TKA_11_QA" localSheetId="21">#REF!</definedName>
    <definedName name="_S11_TKA_11_QA" localSheetId="22">#REF!</definedName>
    <definedName name="_S11_TKA_11_QA">#REF!</definedName>
    <definedName name="_S11_TKA_11_QG" localSheetId="20">#REF!</definedName>
    <definedName name="_S11_TKA_11_QG" localSheetId="21">#REF!</definedName>
    <definedName name="_S11_TKA_11_QG" localSheetId="22">#REF!</definedName>
    <definedName name="_S11_TKA_11_QG">#REF!</definedName>
    <definedName name="_S11_TKA_12_QA" localSheetId="20">#REF!</definedName>
    <definedName name="_S11_TKA_12_QA" localSheetId="21">#REF!</definedName>
    <definedName name="_S11_TKA_12_QA" localSheetId="22">#REF!</definedName>
    <definedName name="_S11_TKA_12_QA">#REF!</definedName>
    <definedName name="_S11_TKA_12_QG" localSheetId="20">#REF!</definedName>
    <definedName name="_S11_TKA_12_QG" localSheetId="21">#REF!</definedName>
    <definedName name="_S11_TKA_12_QG" localSheetId="22">#REF!</definedName>
    <definedName name="_S11_TKA_12_QG">#REF!</definedName>
    <definedName name="_S11_TKA_13_QA" localSheetId="20">#REF!</definedName>
    <definedName name="_S11_TKA_13_QA" localSheetId="21">#REF!</definedName>
    <definedName name="_S11_TKA_13_QA" localSheetId="22">#REF!</definedName>
    <definedName name="_S11_TKA_13_QA">#REF!</definedName>
    <definedName name="_S11_TKA_13_QG" localSheetId="20">#REF!</definedName>
    <definedName name="_S11_TKA_13_QG" localSheetId="21">#REF!</definedName>
    <definedName name="_S11_TKA_13_QG" localSheetId="22">#REF!</definedName>
    <definedName name="_S11_TKA_13_QG">#REF!</definedName>
    <definedName name="_S11_TKA_14_QA" localSheetId="20">#REF!</definedName>
    <definedName name="_S11_TKA_14_QA" localSheetId="21">#REF!</definedName>
    <definedName name="_S11_TKA_14_QA" localSheetId="22">#REF!</definedName>
    <definedName name="_S11_TKA_14_QA">#REF!</definedName>
    <definedName name="_S11_TKA_14_QG" localSheetId="20">#REF!</definedName>
    <definedName name="_S11_TKA_14_QG" localSheetId="21">#REF!</definedName>
    <definedName name="_S11_TKA_14_QG" localSheetId="22">#REF!</definedName>
    <definedName name="_S11_TKA_14_QG">#REF!</definedName>
    <definedName name="_S11_TKA_15_QA" localSheetId="20">#REF!</definedName>
    <definedName name="_S11_TKA_15_QA" localSheetId="21">#REF!</definedName>
    <definedName name="_S11_TKA_15_QA" localSheetId="22">#REF!</definedName>
    <definedName name="_S11_TKA_15_QA">#REF!</definedName>
    <definedName name="_S11_TKA_15_QG" localSheetId="20">#REF!</definedName>
    <definedName name="_S11_TKA_15_QG" localSheetId="21">#REF!</definedName>
    <definedName name="_S11_TKA_15_QG" localSheetId="22">#REF!</definedName>
    <definedName name="_S11_TKA_15_QG">#REF!</definedName>
    <definedName name="_S11_TKA_16_QA" localSheetId="20">#REF!</definedName>
    <definedName name="_S11_TKA_16_QA" localSheetId="21">#REF!</definedName>
    <definedName name="_S11_TKA_16_QA" localSheetId="22">#REF!</definedName>
    <definedName name="_S11_TKA_16_QA">#REF!</definedName>
    <definedName name="_S11_TKA_16_QG" localSheetId="20">#REF!</definedName>
    <definedName name="_S11_TKA_16_QG" localSheetId="21">#REF!</definedName>
    <definedName name="_S11_TKA_16_QG" localSheetId="22">#REF!</definedName>
    <definedName name="_S11_TKA_16_QG">#REF!</definedName>
    <definedName name="_S11_TKA_17_QA" localSheetId="20">#REF!</definedName>
    <definedName name="_S11_TKA_17_QA" localSheetId="21">#REF!</definedName>
    <definedName name="_S11_TKA_17_QA" localSheetId="22">#REF!</definedName>
    <definedName name="_S11_TKA_17_QA">#REF!</definedName>
    <definedName name="_S11_TKA_17_QG" localSheetId="20">#REF!</definedName>
    <definedName name="_S11_TKA_17_QG" localSheetId="21">#REF!</definedName>
    <definedName name="_S11_TKA_17_QG" localSheetId="22">#REF!</definedName>
    <definedName name="_S11_TKA_17_QG">#REF!</definedName>
    <definedName name="_S11_TKA_18_QA" localSheetId="20">#REF!</definedName>
    <definedName name="_S11_TKA_18_QA" localSheetId="21">#REF!</definedName>
    <definedName name="_S11_TKA_18_QA" localSheetId="22">#REF!</definedName>
    <definedName name="_S11_TKA_18_QA">#REF!</definedName>
    <definedName name="_S11_TKA_18_QG" localSheetId="20">#REF!</definedName>
    <definedName name="_S11_TKA_18_QG" localSheetId="21">#REF!</definedName>
    <definedName name="_S11_TKA_18_QG" localSheetId="22">#REF!</definedName>
    <definedName name="_S11_TKA_18_QG">#REF!</definedName>
    <definedName name="_S11_TKA_19_QA" localSheetId="20">#REF!</definedName>
    <definedName name="_S11_TKA_19_QA" localSheetId="21">#REF!</definedName>
    <definedName name="_S11_TKA_19_QA" localSheetId="22">#REF!</definedName>
    <definedName name="_S11_TKA_19_QA">#REF!</definedName>
    <definedName name="_S11_TKA_19_QG" localSheetId="20">#REF!</definedName>
    <definedName name="_S11_TKA_19_QG" localSheetId="21">#REF!</definedName>
    <definedName name="_S11_TKA_19_QG" localSheetId="22">#REF!</definedName>
    <definedName name="_S11_TKA_19_QG">#REF!</definedName>
    <definedName name="_S11_TKA_2_QA" localSheetId="20">#REF!</definedName>
    <definedName name="_S11_TKA_2_QA" localSheetId="21">#REF!</definedName>
    <definedName name="_S11_TKA_2_QA" localSheetId="22">#REF!</definedName>
    <definedName name="_S11_TKA_2_QA">#REF!</definedName>
    <definedName name="_S11_TKA_2_QG" localSheetId="20">#REF!</definedName>
    <definedName name="_S11_TKA_2_QG" localSheetId="21">#REF!</definedName>
    <definedName name="_S11_TKA_2_QG" localSheetId="22">#REF!</definedName>
    <definedName name="_S11_TKA_2_QG">#REF!</definedName>
    <definedName name="_S11_TKA_20_QA" localSheetId="20">#REF!</definedName>
    <definedName name="_S11_TKA_20_QA" localSheetId="21">#REF!</definedName>
    <definedName name="_S11_TKA_20_QA" localSheetId="22">#REF!</definedName>
    <definedName name="_S11_TKA_20_QA">#REF!</definedName>
    <definedName name="_S11_TKA_20_QG" localSheetId="20">#REF!</definedName>
    <definedName name="_S11_TKA_20_QG" localSheetId="21">#REF!</definedName>
    <definedName name="_S11_TKA_20_QG" localSheetId="22">#REF!</definedName>
    <definedName name="_S11_TKA_20_QG">#REF!</definedName>
    <definedName name="_S11_TKA_21_QA" localSheetId="20">#REF!</definedName>
    <definedName name="_S11_TKA_21_QA" localSheetId="21">#REF!</definedName>
    <definedName name="_S11_TKA_21_QA" localSheetId="22">#REF!</definedName>
    <definedName name="_S11_TKA_21_QA">#REF!</definedName>
    <definedName name="_S11_TKA_21_QG" localSheetId="20">#REF!</definedName>
    <definedName name="_S11_TKA_21_QG" localSheetId="21">#REF!</definedName>
    <definedName name="_S11_TKA_21_QG" localSheetId="22">#REF!</definedName>
    <definedName name="_S11_TKA_21_QG">#REF!</definedName>
    <definedName name="_S11_TKA_22_QA" localSheetId="20">#REF!</definedName>
    <definedName name="_S11_TKA_22_QA" localSheetId="21">#REF!</definedName>
    <definedName name="_S11_TKA_22_QA" localSheetId="22">#REF!</definedName>
    <definedName name="_S11_TKA_22_QA">#REF!</definedName>
    <definedName name="_S11_TKA_22_QG" localSheetId="20">#REF!</definedName>
    <definedName name="_S11_TKA_22_QG" localSheetId="21">#REF!</definedName>
    <definedName name="_S11_TKA_22_QG" localSheetId="22">#REF!</definedName>
    <definedName name="_S11_TKA_22_QG">#REF!</definedName>
    <definedName name="_S11_TKA_23_QA" localSheetId="20">#REF!</definedName>
    <definedName name="_S11_TKA_23_QA" localSheetId="21">#REF!</definedName>
    <definedName name="_S11_TKA_23_QA" localSheetId="22">#REF!</definedName>
    <definedName name="_S11_TKA_23_QA">#REF!</definedName>
    <definedName name="_S11_TKA_23_QG" localSheetId="20">#REF!</definedName>
    <definedName name="_S11_TKA_23_QG" localSheetId="21">#REF!</definedName>
    <definedName name="_S11_TKA_23_QG" localSheetId="22">#REF!</definedName>
    <definedName name="_S11_TKA_23_QG">#REF!</definedName>
    <definedName name="_S11_TKA_3_QA" localSheetId="20">#REF!</definedName>
    <definedName name="_S11_TKA_3_QA" localSheetId="21">#REF!</definedName>
    <definedName name="_S11_TKA_3_QA" localSheetId="22">#REF!</definedName>
    <definedName name="_S11_TKA_3_QA">#REF!</definedName>
    <definedName name="_S11_TKA_3_QG" localSheetId="20">#REF!</definedName>
    <definedName name="_S11_TKA_3_QG" localSheetId="21">#REF!</definedName>
    <definedName name="_S11_TKA_3_QG" localSheetId="22">#REF!</definedName>
    <definedName name="_S11_TKA_3_QG">#REF!</definedName>
    <definedName name="_S11_TKA_4_QA" localSheetId="20">#REF!</definedName>
    <definedName name="_S11_TKA_4_QA" localSheetId="21">#REF!</definedName>
    <definedName name="_S11_TKA_4_QA" localSheetId="22">#REF!</definedName>
    <definedName name="_S11_TKA_4_QA">#REF!</definedName>
    <definedName name="_S11_TKA_4_QG" localSheetId="20">#REF!</definedName>
    <definedName name="_S11_TKA_4_QG" localSheetId="21">#REF!</definedName>
    <definedName name="_S11_TKA_4_QG" localSheetId="22">#REF!</definedName>
    <definedName name="_S11_TKA_4_QG">#REF!</definedName>
    <definedName name="_S11_TKA_5_QA" localSheetId="20">#REF!</definedName>
    <definedName name="_S11_TKA_5_QA" localSheetId="21">#REF!</definedName>
    <definedName name="_S11_TKA_5_QA" localSheetId="22">#REF!</definedName>
    <definedName name="_S11_TKA_5_QA">#REF!</definedName>
    <definedName name="_S11_TKA_5_QG" localSheetId="20">#REF!</definedName>
    <definedName name="_S11_TKA_5_QG" localSheetId="21">#REF!</definedName>
    <definedName name="_S11_TKA_5_QG" localSheetId="22">#REF!</definedName>
    <definedName name="_S11_TKA_5_QG">#REF!</definedName>
    <definedName name="_S11_TKA_6_QA" localSheetId="20">#REF!</definedName>
    <definedName name="_S11_TKA_6_QA" localSheetId="21">#REF!</definedName>
    <definedName name="_S11_TKA_6_QA" localSheetId="22">#REF!</definedName>
    <definedName name="_S11_TKA_6_QA">#REF!</definedName>
    <definedName name="_S11_TKA_6_QG" localSheetId="20">#REF!</definedName>
    <definedName name="_S11_TKA_6_QG" localSheetId="21">#REF!</definedName>
    <definedName name="_S11_TKA_6_QG" localSheetId="22">#REF!</definedName>
    <definedName name="_S11_TKA_6_QG">#REF!</definedName>
    <definedName name="_S11_TKA_7_QA" localSheetId="20">#REF!</definedName>
    <definedName name="_S11_TKA_7_QA" localSheetId="21">#REF!</definedName>
    <definedName name="_S11_TKA_7_QA" localSheetId="22">#REF!</definedName>
    <definedName name="_S11_TKA_7_QA">#REF!</definedName>
    <definedName name="_S11_TKA_7_QG" localSheetId="20">#REF!</definedName>
    <definedName name="_S11_TKA_7_QG" localSheetId="21">#REF!</definedName>
    <definedName name="_S11_TKA_7_QG" localSheetId="22">#REF!</definedName>
    <definedName name="_S11_TKA_7_QG">#REF!</definedName>
    <definedName name="_S11_TKA_8_QA" localSheetId="20">#REF!</definedName>
    <definedName name="_S11_TKA_8_QA" localSheetId="21">#REF!</definedName>
    <definedName name="_S11_TKA_8_QA" localSheetId="22">#REF!</definedName>
    <definedName name="_S11_TKA_8_QA">#REF!</definedName>
    <definedName name="_S11_TKA_8_QG" localSheetId="20">#REF!</definedName>
    <definedName name="_S11_TKA_8_QG" localSheetId="21">#REF!</definedName>
    <definedName name="_S11_TKA_8_QG" localSheetId="22">#REF!</definedName>
    <definedName name="_S11_TKA_8_QG">#REF!</definedName>
    <definedName name="_S11_TKA_9_QA" localSheetId="20">#REF!</definedName>
    <definedName name="_S11_TKA_9_QA" localSheetId="21">#REF!</definedName>
    <definedName name="_S11_TKA_9_QA" localSheetId="22">#REF!</definedName>
    <definedName name="_S11_TKA_9_QA">#REF!</definedName>
    <definedName name="_S11_TKA_9_QG" localSheetId="20">#REF!</definedName>
    <definedName name="_S11_TKA_9_QG" localSheetId="21">#REF!</definedName>
    <definedName name="_S11_TKA_9_QG" localSheetId="22">#REF!</definedName>
    <definedName name="_S11_TKA_9_QG">#REF!</definedName>
    <definedName name="_S11_TKL_1_QA" localSheetId="20">#REF!</definedName>
    <definedName name="_S11_TKL_1_QA" localSheetId="21">#REF!</definedName>
    <definedName name="_S11_TKL_1_QA" localSheetId="22">#REF!</definedName>
    <definedName name="_S11_TKL_1_QA">#REF!</definedName>
    <definedName name="_S11_TKL_1_QAS" localSheetId="20">#REF!</definedName>
    <definedName name="_S11_TKL_1_QAS" localSheetId="21">#REF!</definedName>
    <definedName name="_S11_TKL_1_QAS" localSheetId="22">#REF!</definedName>
    <definedName name="_S11_TKL_1_QAS">#REF!</definedName>
    <definedName name="_S11_TKL_1_QASG" localSheetId="20">#REF!</definedName>
    <definedName name="_S11_TKL_1_QASG" localSheetId="21">#REF!</definedName>
    <definedName name="_S11_TKL_1_QASG" localSheetId="22">#REF!</definedName>
    <definedName name="_S11_TKL_1_QASG">#REF!</definedName>
    <definedName name="_S11_TKL_1_QG" localSheetId="20">#REF!</definedName>
    <definedName name="_S11_TKL_1_QG" localSheetId="21">#REF!</definedName>
    <definedName name="_S11_TKL_1_QG" localSheetId="22">#REF!</definedName>
    <definedName name="_S11_TKL_1_QG">#REF!</definedName>
    <definedName name="_S11_TKL_10_QA" localSheetId="20">#REF!</definedName>
    <definedName name="_S11_TKL_10_QA" localSheetId="21">#REF!</definedName>
    <definedName name="_S11_TKL_10_QA" localSheetId="22">#REF!</definedName>
    <definedName name="_S11_TKL_10_QA">#REF!</definedName>
    <definedName name="_S11_TKL_10_QG" localSheetId="20">#REF!</definedName>
    <definedName name="_S11_TKL_10_QG" localSheetId="21">#REF!</definedName>
    <definedName name="_S11_TKL_10_QG" localSheetId="22">#REF!</definedName>
    <definedName name="_S11_TKL_10_QG">#REF!</definedName>
    <definedName name="_S11_TKL_11_QA" localSheetId="20">#REF!</definedName>
    <definedName name="_S11_TKL_11_QA" localSheetId="21">#REF!</definedName>
    <definedName name="_S11_TKL_11_QA" localSheetId="22">#REF!</definedName>
    <definedName name="_S11_TKL_11_QA">#REF!</definedName>
    <definedName name="_S11_TKL_11_QG" localSheetId="20">#REF!</definedName>
    <definedName name="_S11_TKL_11_QG" localSheetId="21">#REF!</definedName>
    <definedName name="_S11_TKL_11_QG" localSheetId="22">#REF!</definedName>
    <definedName name="_S11_TKL_11_QG">#REF!</definedName>
    <definedName name="_S11_TKL_12_QA" localSheetId="20">#REF!</definedName>
    <definedName name="_S11_TKL_12_QA" localSheetId="21">#REF!</definedName>
    <definedName name="_S11_TKL_12_QA" localSheetId="22">#REF!</definedName>
    <definedName name="_S11_TKL_12_QA">#REF!</definedName>
    <definedName name="_S11_TKL_12_QG" localSheetId="20">#REF!</definedName>
    <definedName name="_S11_TKL_12_QG" localSheetId="21">#REF!</definedName>
    <definedName name="_S11_TKL_12_QG" localSheetId="22">#REF!</definedName>
    <definedName name="_S11_TKL_12_QG">#REF!</definedName>
    <definedName name="_S11_TKL_13_QA" localSheetId="20">#REF!</definedName>
    <definedName name="_S11_TKL_13_QA" localSheetId="21">#REF!</definedName>
    <definedName name="_S11_TKL_13_QA" localSheetId="22">#REF!</definedName>
    <definedName name="_S11_TKL_13_QA">#REF!</definedName>
    <definedName name="_S11_TKL_13_QG" localSheetId="20">#REF!</definedName>
    <definedName name="_S11_TKL_13_QG" localSheetId="21">#REF!</definedName>
    <definedName name="_S11_TKL_13_QG" localSheetId="22">#REF!</definedName>
    <definedName name="_S11_TKL_13_QG">#REF!</definedName>
    <definedName name="_S11_TKL_14_QA" localSheetId="20">#REF!</definedName>
    <definedName name="_S11_TKL_14_QA" localSheetId="21">#REF!</definedName>
    <definedName name="_S11_TKL_14_QA" localSheetId="22">#REF!</definedName>
    <definedName name="_S11_TKL_14_QA">#REF!</definedName>
    <definedName name="_S11_TKL_14_QG" localSheetId="20">#REF!</definedName>
    <definedName name="_S11_TKL_14_QG" localSheetId="21">#REF!</definedName>
    <definedName name="_S11_TKL_14_QG" localSheetId="22">#REF!</definedName>
    <definedName name="_S11_TKL_14_QG">#REF!</definedName>
    <definedName name="_S11_TKL_15_QA" localSheetId="20">#REF!</definedName>
    <definedName name="_S11_TKL_15_QA" localSheetId="21">#REF!</definedName>
    <definedName name="_S11_TKL_15_QA" localSheetId="22">#REF!</definedName>
    <definedName name="_S11_TKL_15_QA">#REF!</definedName>
    <definedName name="_S11_TKL_15_QG" localSheetId="20">#REF!</definedName>
    <definedName name="_S11_TKL_15_QG" localSheetId="21">#REF!</definedName>
    <definedName name="_S11_TKL_15_QG" localSheetId="22">#REF!</definedName>
    <definedName name="_S11_TKL_15_QG">#REF!</definedName>
    <definedName name="_S11_TKL_16_QA" localSheetId="20">#REF!</definedName>
    <definedName name="_S11_TKL_16_QA" localSheetId="21">#REF!</definedName>
    <definedName name="_S11_TKL_16_QA" localSheetId="22">#REF!</definedName>
    <definedName name="_S11_TKL_16_QA">#REF!</definedName>
    <definedName name="_S11_TKL_16_QG" localSheetId="20">#REF!</definedName>
    <definedName name="_S11_TKL_16_QG" localSheetId="21">#REF!</definedName>
    <definedName name="_S11_TKL_16_QG" localSheetId="22">#REF!</definedName>
    <definedName name="_S11_TKL_16_QG">#REF!</definedName>
    <definedName name="_S11_TKL_17_QA" localSheetId="20">#REF!</definedName>
    <definedName name="_S11_TKL_17_QA" localSheetId="21">#REF!</definedName>
    <definedName name="_S11_TKL_17_QA" localSheetId="22">#REF!</definedName>
    <definedName name="_S11_TKL_17_QA">#REF!</definedName>
    <definedName name="_S11_TKL_17_QG" localSheetId="20">#REF!</definedName>
    <definedName name="_S11_TKL_17_QG" localSheetId="21">#REF!</definedName>
    <definedName name="_S11_TKL_17_QG" localSheetId="22">#REF!</definedName>
    <definedName name="_S11_TKL_17_QG">#REF!</definedName>
    <definedName name="_S11_TKL_18_QA" localSheetId="20">#REF!</definedName>
    <definedName name="_S11_TKL_18_QA" localSheetId="21">#REF!</definedName>
    <definedName name="_S11_TKL_18_QA" localSheetId="22">#REF!</definedName>
    <definedName name="_S11_TKL_18_QA">#REF!</definedName>
    <definedName name="_S11_TKL_18_QG" localSheetId="20">#REF!</definedName>
    <definedName name="_S11_TKL_18_QG" localSheetId="21">#REF!</definedName>
    <definedName name="_S11_TKL_18_QG" localSheetId="22">#REF!</definedName>
    <definedName name="_S11_TKL_18_QG">#REF!</definedName>
    <definedName name="_S11_TKL_19_QA" localSheetId="20">#REF!</definedName>
    <definedName name="_S11_TKL_19_QA" localSheetId="21">#REF!</definedName>
    <definedName name="_S11_TKL_19_QA" localSheetId="22">#REF!</definedName>
    <definedName name="_S11_TKL_19_QA">#REF!</definedName>
    <definedName name="_S11_TKL_19_QG" localSheetId="20">#REF!</definedName>
    <definedName name="_S11_TKL_19_QG" localSheetId="21">#REF!</definedName>
    <definedName name="_S11_TKL_19_QG" localSheetId="22">#REF!</definedName>
    <definedName name="_S11_TKL_19_QG">#REF!</definedName>
    <definedName name="_S11_TKL_20_QA" localSheetId="20">#REF!</definedName>
    <definedName name="_S11_TKL_20_QA" localSheetId="21">#REF!</definedName>
    <definedName name="_S11_TKL_20_QA" localSheetId="22">#REF!</definedName>
    <definedName name="_S11_TKL_20_QA">#REF!</definedName>
    <definedName name="_S11_TKL_20_QG" localSheetId="20">#REF!</definedName>
    <definedName name="_S11_TKL_20_QG" localSheetId="21">#REF!</definedName>
    <definedName name="_S11_TKL_20_QG" localSheetId="22">#REF!</definedName>
    <definedName name="_S11_TKL_20_QG">#REF!</definedName>
    <definedName name="_S11_TKL_21_QA" localSheetId="20">#REF!</definedName>
    <definedName name="_S11_TKL_21_QA" localSheetId="21">#REF!</definedName>
    <definedName name="_S11_TKL_21_QA" localSheetId="22">#REF!</definedName>
    <definedName name="_S11_TKL_21_QA">#REF!</definedName>
    <definedName name="_S11_TKL_21_QG" localSheetId="20">#REF!</definedName>
    <definedName name="_S11_TKL_21_QG" localSheetId="21">#REF!</definedName>
    <definedName name="_S11_TKL_21_QG" localSheetId="22">#REF!</definedName>
    <definedName name="_S11_TKL_21_QG">#REF!</definedName>
    <definedName name="_S11_TKL_22_QA" localSheetId="20">#REF!</definedName>
    <definedName name="_S11_TKL_22_QA" localSheetId="21">#REF!</definedName>
    <definedName name="_S11_TKL_22_QA" localSheetId="22">#REF!</definedName>
    <definedName name="_S11_TKL_22_QA">#REF!</definedName>
    <definedName name="_S11_TKL_22_QG" localSheetId="20">#REF!</definedName>
    <definedName name="_S11_TKL_22_QG" localSheetId="21">#REF!</definedName>
    <definedName name="_S11_TKL_22_QG" localSheetId="22">#REF!</definedName>
    <definedName name="_S11_TKL_22_QG">#REF!</definedName>
    <definedName name="_S11_TKL_23_QA" localSheetId="20">#REF!</definedName>
    <definedName name="_S11_TKL_23_QA" localSheetId="21">#REF!</definedName>
    <definedName name="_S11_TKL_23_QA" localSheetId="22">#REF!</definedName>
    <definedName name="_S11_TKL_23_QA">#REF!</definedName>
    <definedName name="_S11_TKL_23_QG" localSheetId="20">#REF!</definedName>
    <definedName name="_S11_TKL_23_QG" localSheetId="21">#REF!</definedName>
    <definedName name="_S11_TKL_23_QG" localSheetId="22">#REF!</definedName>
    <definedName name="_S11_TKL_23_QG">#REF!</definedName>
    <definedName name="_S11_TKL_3_QA" localSheetId="20">#REF!</definedName>
    <definedName name="_S11_TKL_3_QA" localSheetId="21">#REF!</definedName>
    <definedName name="_S11_TKL_3_QA" localSheetId="22">#REF!</definedName>
    <definedName name="_S11_TKL_3_QA">#REF!</definedName>
    <definedName name="_S11_TKL_3_QG" localSheetId="20">#REF!</definedName>
    <definedName name="_S11_TKL_3_QG" localSheetId="21">#REF!</definedName>
    <definedName name="_S11_TKL_3_QG" localSheetId="22">#REF!</definedName>
    <definedName name="_S11_TKL_3_QG">#REF!</definedName>
    <definedName name="_S11_TKL_4_QA" localSheetId="20">#REF!</definedName>
    <definedName name="_S11_TKL_4_QA" localSheetId="21">#REF!</definedName>
    <definedName name="_S11_TKL_4_QA" localSheetId="22">#REF!</definedName>
    <definedName name="_S11_TKL_4_QA">#REF!</definedName>
    <definedName name="_S11_TKL_4_QG" localSheetId="20">#REF!</definedName>
    <definedName name="_S11_TKL_4_QG" localSheetId="21">#REF!</definedName>
    <definedName name="_S11_TKL_4_QG" localSheetId="22">#REF!</definedName>
    <definedName name="_S11_TKL_4_QG">#REF!</definedName>
    <definedName name="_S11_TKL_5_QA" localSheetId="20">#REF!</definedName>
    <definedName name="_S11_TKL_5_QA" localSheetId="21">#REF!</definedName>
    <definedName name="_S11_TKL_5_QA" localSheetId="22">#REF!</definedName>
    <definedName name="_S11_TKL_5_QA">#REF!</definedName>
    <definedName name="_S11_TKL_5_QG" localSheetId="20">#REF!</definedName>
    <definedName name="_S11_TKL_5_QG" localSheetId="21">#REF!</definedName>
    <definedName name="_S11_TKL_5_QG" localSheetId="22">#REF!</definedName>
    <definedName name="_S11_TKL_5_QG">#REF!</definedName>
    <definedName name="_S11_TKL_6_QA" localSheetId="20">#REF!</definedName>
    <definedName name="_S11_TKL_6_QA" localSheetId="21">#REF!</definedName>
    <definedName name="_S11_TKL_6_QA" localSheetId="22">#REF!</definedName>
    <definedName name="_S11_TKL_6_QA">#REF!</definedName>
    <definedName name="_S11_TKL_6_QG" localSheetId="20">#REF!</definedName>
    <definedName name="_S11_TKL_6_QG" localSheetId="21">#REF!</definedName>
    <definedName name="_S11_TKL_6_QG" localSheetId="22">#REF!</definedName>
    <definedName name="_S11_TKL_6_QG">#REF!</definedName>
    <definedName name="_S11_TKL_7_QA" localSheetId="20">#REF!</definedName>
    <definedName name="_S11_TKL_7_QA" localSheetId="21">#REF!</definedName>
    <definedName name="_S11_TKL_7_QA" localSheetId="22">#REF!</definedName>
    <definedName name="_S11_TKL_7_QA">#REF!</definedName>
    <definedName name="_S11_TKL_7_QG" localSheetId="20">#REF!</definedName>
    <definedName name="_S11_TKL_7_QG" localSheetId="21">#REF!</definedName>
    <definedName name="_S11_TKL_7_QG" localSheetId="22">#REF!</definedName>
    <definedName name="_S11_TKL_7_QG">#REF!</definedName>
    <definedName name="_S11_TKL_8_QA" localSheetId="20">#REF!</definedName>
    <definedName name="_S11_TKL_8_QA" localSheetId="21">#REF!</definedName>
    <definedName name="_S11_TKL_8_QA" localSheetId="22">#REF!</definedName>
    <definedName name="_S11_TKL_8_QA">#REF!</definedName>
    <definedName name="_S11_TKL_8_QG" localSheetId="20">#REF!</definedName>
    <definedName name="_S11_TKL_8_QG" localSheetId="21">#REF!</definedName>
    <definedName name="_S11_TKL_8_QG" localSheetId="22">#REF!</definedName>
    <definedName name="_S11_TKL_8_QG">#REF!</definedName>
    <definedName name="_S11_TKL_9_QA" localSheetId="20">#REF!</definedName>
    <definedName name="_S11_TKL_9_QA" localSheetId="21">#REF!</definedName>
    <definedName name="_S11_TKL_9_QA" localSheetId="22">#REF!</definedName>
    <definedName name="_S11_TKL_9_QA">#REF!</definedName>
    <definedName name="_S11_TKL_9_QG" localSheetId="20">#REF!</definedName>
    <definedName name="_S11_TKL_9_QG" localSheetId="21">#REF!</definedName>
    <definedName name="_S11_TKL_9_QG" localSheetId="22">#REF!</definedName>
    <definedName name="_S11_TKL_9_QG">#REF!</definedName>
    <definedName name="_S11_TKL_99_QA" localSheetId="20">#REF!</definedName>
    <definedName name="_S11_TKL_99_QA" localSheetId="21">#REF!</definedName>
    <definedName name="_S11_TKL_99_QA" localSheetId="22">#REF!</definedName>
    <definedName name="_S11_TKL_99_QA">#REF!</definedName>
    <definedName name="_S11_TKL_99_QAS" localSheetId="20">#REF!</definedName>
    <definedName name="_S11_TKL_99_QAS" localSheetId="21">#REF!</definedName>
    <definedName name="_S11_TKL_99_QAS" localSheetId="22">#REF!</definedName>
    <definedName name="_S11_TKL_99_QAS">#REF!</definedName>
    <definedName name="_S11_TKL_99_QASG" localSheetId="20">#REF!</definedName>
    <definedName name="_S11_TKL_99_QASG" localSheetId="21">#REF!</definedName>
    <definedName name="_S11_TKL_99_QASG" localSheetId="22">#REF!</definedName>
    <definedName name="_S11_TKL_99_QASG">#REF!</definedName>
    <definedName name="_S11_TKL_99_QG" localSheetId="20">#REF!</definedName>
    <definedName name="_S11_TKL_99_QG" localSheetId="21">#REF!</definedName>
    <definedName name="_S11_TKL_99_QG" localSheetId="22">#REF!</definedName>
    <definedName name="_S11_TKL_99_QG">#REF!</definedName>
    <definedName name="_S11_TNA_1_QA" localSheetId="20">#REF!</definedName>
    <definedName name="_S11_TNA_1_QA" localSheetId="21">#REF!</definedName>
    <definedName name="_S11_TNA_1_QA" localSheetId="22">#REF!</definedName>
    <definedName name="_S11_TNA_1_QA">#REF!</definedName>
    <definedName name="_S11_TNA_1_QG" localSheetId="20">#REF!</definedName>
    <definedName name="_S11_TNA_1_QG" localSheetId="21">#REF!</definedName>
    <definedName name="_S11_TNA_1_QG" localSheetId="22">#REF!</definedName>
    <definedName name="_S11_TNA_1_QG">#REF!</definedName>
    <definedName name="_S11_TNA_10_QA" localSheetId="20">#REF!</definedName>
    <definedName name="_S11_TNA_10_QA" localSheetId="21">#REF!</definedName>
    <definedName name="_S11_TNA_10_QA" localSheetId="22">#REF!</definedName>
    <definedName name="_S11_TNA_10_QA">#REF!</definedName>
    <definedName name="_S11_TNA_10_QG" localSheetId="20">#REF!</definedName>
    <definedName name="_S11_TNA_10_QG" localSheetId="21">#REF!</definedName>
    <definedName name="_S11_TNA_10_QG" localSheetId="22">#REF!</definedName>
    <definedName name="_S11_TNA_10_QG">#REF!</definedName>
    <definedName name="_S11_TNA_11_QA" localSheetId="20">#REF!</definedName>
    <definedName name="_S11_TNA_11_QA" localSheetId="21">#REF!</definedName>
    <definedName name="_S11_TNA_11_QA" localSheetId="22">#REF!</definedName>
    <definedName name="_S11_TNA_11_QA">#REF!</definedName>
    <definedName name="_S11_TNA_11_QG" localSheetId="20">#REF!</definedName>
    <definedName name="_S11_TNA_11_QG" localSheetId="21">#REF!</definedName>
    <definedName name="_S11_TNA_11_QG" localSheetId="22">#REF!</definedName>
    <definedName name="_S11_TNA_11_QG">#REF!</definedName>
    <definedName name="_S11_TNA_12_QA" localSheetId="20">#REF!</definedName>
    <definedName name="_S11_TNA_12_QA" localSheetId="21">#REF!</definedName>
    <definedName name="_S11_TNA_12_QA" localSheetId="22">#REF!</definedName>
    <definedName name="_S11_TNA_12_QA">#REF!</definedName>
    <definedName name="_S11_TNA_12_QG" localSheetId="20">#REF!</definedName>
    <definedName name="_S11_TNA_12_QG" localSheetId="21">#REF!</definedName>
    <definedName name="_S11_TNA_12_QG" localSheetId="22">#REF!</definedName>
    <definedName name="_S11_TNA_12_QG">#REF!</definedName>
    <definedName name="_S11_TNA_13_QA" localSheetId="20">#REF!</definedName>
    <definedName name="_S11_TNA_13_QA" localSheetId="21">#REF!</definedName>
    <definedName name="_S11_TNA_13_QA" localSheetId="22">#REF!</definedName>
    <definedName name="_S11_TNA_13_QA">#REF!</definedName>
    <definedName name="_S11_TNA_13_QG" localSheetId="20">#REF!</definedName>
    <definedName name="_S11_TNA_13_QG" localSheetId="21">#REF!</definedName>
    <definedName name="_S11_TNA_13_QG" localSheetId="22">#REF!</definedName>
    <definedName name="_S11_TNA_13_QG">#REF!</definedName>
    <definedName name="_S11_TNA_14_QA" localSheetId="20">#REF!</definedName>
    <definedName name="_S11_TNA_14_QA" localSheetId="21">#REF!</definedName>
    <definedName name="_S11_TNA_14_QA" localSheetId="22">#REF!</definedName>
    <definedName name="_S11_TNA_14_QA">#REF!</definedName>
    <definedName name="_S11_TNA_14_QG" localSheetId="20">#REF!</definedName>
    <definedName name="_S11_TNA_14_QG" localSheetId="21">#REF!</definedName>
    <definedName name="_S11_TNA_14_QG" localSheetId="22">#REF!</definedName>
    <definedName name="_S11_TNA_14_QG">#REF!</definedName>
    <definedName name="_S11_TNA_15_QA" localSheetId="20">#REF!</definedName>
    <definedName name="_S11_TNA_15_QA" localSheetId="21">#REF!</definedName>
    <definedName name="_S11_TNA_15_QA" localSheetId="22">#REF!</definedName>
    <definedName name="_S11_TNA_15_QA">#REF!</definedName>
    <definedName name="_S11_TNA_15_QG" localSheetId="20">#REF!</definedName>
    <definedName name="_S11_TNA_15_QG" localSheetId="21">#REF!</definedName>
    <definedName name="_S11_TNA_15_QG" localSheetId="22">#REF!</definedName>
    <definedName name="_S11_TNA_15_QG">#REF!</definedName>
    <definedName name="_S11_TNA_16_QA" localSheetId="20">#REF!</definedName>
    <definedName name="_S11_TNA_16_QA" localSheetId="21">#REF!</definedName>
    <definedName name="_S11_TNA_16_QA" localSheetId="22">#REF!</definedName>
    <definedName name="_S11_TNA_16_QA">#REF!</definedName>
    <definedName name="_S11_TNA_16_QG" localSheetId="20">#REF!</definedName>
    <definedName name="_S11_TNA_16_QG" localSheetId="21">#REF!</definedName>
    <definedName name="_S11_TNA_16_QG" localSheetId="22">#REF!</definedName>
    <definedName name="_S11_TNA_16_QG">#REF!</definedName>
    <definedName name="_S11_TNA_17_QA" localSheetId="20">#REF!</definedName>
    <definedName name="_S11_TNA_17_QA" localSheetId="21">#REF!</definedName>
    <definedName name="_S11_TNA_17_QA" localSheetId="22">#REF!</definedName>
    <definedName name="_S11_TNA_17_QA">#REF!</definedName>
    <definedName name="_S11_TNA_17_QG" localSheetId="20">#REF!</definedName>
    <definedName name="_S11_TNA_17_QG" localSheetId="21">#REF!</definedName>
    <definedName name="_S11_TNA_17_QG" localSheetId="22">#REF!</definedName>
    <definedName name="_S11_TNA_17_QG">#REF!</definedName>
    <definedName name="_S11_TNA_18_QA" localSheetId="20">#REF!</definedName>
    <definedName name="_S11_TNA_18_QA" localSheetId="21">#REF!</definedName>
    <definedName name="_S11_TNA_18_QA" localSheetId="22">#REF!</definedName>
    <definedName name="_S11_TNA_18_QA">#REF!</definedName>
    <definedName name="_S11_TNA_18_QG" localSheetId="20">#REF!</definedName>
    <definedName name="_S11_TNA_18_QG" localSheetId="21">#REF!</definedName>
    <definedName name="_S11_TNA_18_QG" localSheetId="22">#REF!</definedName>
    <definedName name="_S11_TNA_18_QG">#REF!</definedName>
    <definedName name="_S11_TNA_19_QA" localSheetId="20">#REF!</definedName>
    <definedName name="_S11_TNA_19_QA" localSheetId="21">#REF!</definedName>
    <definedName name="_S11_TNA_19_QA" localSheetId="22">#REF!</definedName>
    <definedName name="_S11_TNA_19_QA">#REF!</definedName>
    <definedName name="_S11_TNA_19_QG" localSheetId="20">#REF!</definedName>
    <definedName name="_S11_TNA_19_QG" localSheetId="21">#REF!</definedName>
    <definedName name="_S11_TNA_19_QG" localSheetId="22">#REF!</definedName>
    <definedName name="_S11_TNA_19_QG">#REF!</definedName>
    <definedName name="_S11_TNA_2_QA" localSheetId="20">#REF!</definedName>
    <definedName name="_S11_TNA_2_QA" localSheetId="21">#REF!</definedName>
    <definedName name="_S11_TNA_2_QA" localSheetId="22">#REF!</definedName>
    <definedName name="_S11_TNA_2_QA">#REF!</definedName>
    <definedName name="_S11_TNA_2_QG" localSheetId="20">#REF!</definedName>
    <definedName name="_S11_TNA_2_QG" localSheetId="21">#REF!</definedName>
    <definedName name="_S11_TNA_2_QG" localSheetId="22">#REF!</definedName>
    <definedName name="_S11_TNA_2_QG">#REF!</definedName>
    <definedName name="_S11_TNA_20_QA" localSheetId="20">#REF!</definedName>
    <definedName name="_S11_TNA_20_QA" localSheetId="21">#REF!</definedName>
    <definedName name="_S11_TNA_20_QA" localSheetId="22">#REF!</definedName>
    <definedName name="_S11_TNA_20_QA">#REF!</definedName>
    <definedName name="_S11_TNA_20_QG" localSheetId="20">#REF!</definedName>
    <definedName name="_S11_TNA_20_QG" localSheetId="21">#REF!</definedName>
    <definedName name="_S11_TNA_20_QG" localSheetId="22">#REF!</definedName>
    <definedName name="_S11_TNA_20_QG">#REF!</definedName>
    <definedName name="_S11_TNA_21_QA" localSheetId="20">#REF!</definedName>
    <definedName name="_S11_TNA_21_QA" localSheetId="21">#REF!</definedName>
    <definedName name="_S11_TNA_21_QA" localSheetId="22">#REF!</definedName>
    <definedName name="_S11_TNA_21_QA">#REF!</definedName>
    <definedName name="_S11_TNA_21_QG" localSheetId="20">#REF!</definedName>
    <definedName name="_S11_TNA_21_QG" localSheetId="21">#REF!</definedName>
    <definedName name="_S11_TNA_21_QG" localSheetId="22">#REF!</definedName>
    <definedName name="_S11_TNA_21_QG">#REF!</definedName>
    <definedName name="_S11_TNA_22_QA" localSheetId="20">#REF!</definedName>
    <definedName name="_S11_TNA_22_QA" localSheetId="21">#REF!</definedName>
    <definedName name="_S11_TNA_22_QA" localSheetId="22">#REF!</definedName>
    <definedName name="_S11_TNA_22_QA">#REF!</definedName>
    <definedName name="_S11_TNA_22_QG" localSheetId="20">#REF!</definedName>
    <definedName name="_S11_TNA_22_QG" localSheetId="21">#REF!</definedName>
    <definedName name="_S11_TNA_22_QG" localSheetId="22">#REF!</definedName>
    <definedName name="_S11_TNA_22_QG">#REF!</definedName>
    <definedName name="_S11_TNA_23_QA" localSheetId="20">#REF!</definedName>
    <definedName name="_S11_TNA_23_QA" localSheetId="21">#REF!</definedName>
    <definedName name="_S11_TNA_23_QA" localSheetId="22">#REF!</definedName>
    <definedName name="_S11_TNA_23_QA">#REF!</definedName>
    <definedName name="_S11_TNA_23_QG" localSheetId="20">#REF!</definedName>
    <definedName name="_S11_TNA_23_QG" localSheetId="21">#REF!</definedName>
    <definedName name="_S11_TNA_23_QG" localSheetId="22">#REF!</definedName>
    <definedName name="_S11_TNA_23_QG">#REF!</definedName>
    <definedName name="_S11_TNA_3_QA" localSheetId="20">#REF!</definedName>
    <definedName name="_S11_TNA_3_QA" localSheetId="21">#REF!</definedName>
    <definedName name="_S11_TNA_3_QA" localSheetId="22">#REF!</definedName>
    <definedName name="_S11_TNA_3_QA">#REF!</definedName>
    <definedName name="_S11_TNA_3_QG" localSheetId="20">#REF!</definedName>
    <definedName name="_S11_TNA_3_QG" localSheetId="21">#REF!</definedName>
    <definedName name="_S11_TNA_3_QG" localSheetId="22">#REF!</definedName>
    <definedName name="_S11_TNA_3_QG">#REF!</definedName>
    <definedName name="_S11_TNA_4_QA" localSheetId="20">#REF!</definedName>
    <definedName name="_S11_TNA_4_QA" localSheetId="21">#REF!</definedName>
    <definedName name="_S11_TNA_4_QA" localSheetId="22">#REF!</definedName>
    <definedName name="_S11_TNA_4_QA">#REF!</definedName>
    <definedName name="_S11_TNA_4_QG" localSheetId="20">#REF!</definedName>
    <definedName name="_S11_TNA_4_QG" localSheetId="21">#REF!</definedName>
    <definedName name="_S11_TNA_4_QG" localSheetId="22">#REF!</definedName>
    <definedName name="_S11_TNA_4_QG">#REF!</definedName>
    <definedName name="_S11_TNA_5_QA" localSheetId="20">#REF!</definedName>
    <definedName name="_S11_TNA_5_QA" localSheetId="21">#REF!</definedName>
    <definedName name="_S11_TNA_5_QA" localSheetId="22">#REF!</definedName>
    <definedName name="_S11_TNA_5_QA">#REF!</definedName>
    <definedName name="_S11_TNA_5_QG" localSheetId="20">#REF!</definedName>
    <definedName name="_S11_TNA_5_QG" localSheetId="21">#REF!</definedName>
    <definedName name="_S11_TNA_5_QG" localSheetId="22">#REF!</definedName>
    <definedName name="_S11_TNA_5_QG">#REF!</definedName>
    <definedName name="_S11_TNA_6_QA" localSheetId="20">#REF!</definedName>
    <definedName name="_S11_TNA_6_QA" localSheetId="21">#REF!</definedName>
    <definedName name="_S11_TNA_6_QA" localSheetId="22">#REF!</definedName>
    <definedName name="_S11_TNA_6_QA">#REF!</definedName>
    <definedName name="_S11_TNA_6_QG" localSheetId="20">#REF!</definedName>
    <definedName name="_S11_TNA_6_QG" localSheetId="21">#REF!</definedName>
    <definedName name="_S11_TNA_6_QG" localSheetId="22">#REF!</definedName>
    <definedName name="_S11_TNA_6_QG">#REF!</definedName>
    <definedName name="_S11_TNA_7_QA" localSheetId="20">#REF!</definedName>
    <definedName name="_S11_TNA_7_QA" localSheetId="21">#REF!</definedName>
    <definedName name="_S11_TNA_7_QA" localSheetId="22">#REF!</definedName>
    <definedName name="_S11_TNA_7_QA">#REF!</definedName>
    <definedName name="_S11_TNA_7_QG" localSheetId="20">#REF!</definedName>
    <definedName name="_S11_TNA_7_QG" localSheetId="21">#REF!</definedName>
    <definedName name="_S11_TNA_7_QG" localSheetId="22">#REF!</definedName>
    <definedName name="_S11_TNA_7_QG">#REF!</definedName>
    <definedName name="_S11_TNA_8_QA" localSheetId="20">#REF!</definedName>
    <definedName name="_S11_TNA_8_QA" localSheetId="21">#REF!</definedName>
    <definedName name="_S11_TNA_8_QA" localSheetId="22">#REF!</definedName>
    <definedName name="_S11_TNA_8_QA">#REF!</definedName>
    <definedName name="_S11_TNA_8_QG" localSheetId="20">#REF!</definedName>
    <definedName name="_S11_TNA_8_QG" localSheetId="21">#REF!</definedName>
    <definedName name="_S11_TNA_8_QG" localSheetId="22">#REF!</definedName>
    <definedName name="_S11_TNA_8_QG">#REF!</definedName>
    <definedName name="_S11_TNA_9_QA" localSheetId="20">#REF!</definedName>
    <definedName name="_S11_TNA_9_QA" localSheetId="21">#REF!</definedName>
    <definedName name="_S11_TNA_9_QA" localSheetId="22">#REF!</definedName>
    <definedName name="_S11_TNA_9_QA">#REF!</definedName>
    <definedName name="_S11_TNA_9_QG" localSheetId="20">#REF!</definedName>
    <definedName name="_S11_TNA_9_QG" localSheetId="21">#REF!</definedName>
    <definedName name="_S11_TNA_9_QG" localSheetId="22">#REF!</definedName>
    <definedName name="_S11_TNA_9_QG">#REF!</definedName>
    <definedName name="_S11_TNL_1_QA" localSheetId="20">#REF!</definedName>
    <definedName name="_S11_TNL_1_QA" localSheetId="21">#REF!</definedName>
    <definedName name="_S11_TNL_1_QA" localSheetId="22">#REF!</definedName>
    <definedName name="_S11_TNL_1_QA">#REF!</definedName>
    <definedName name="_S11_TNL_1_QG" localSheetId="20">#REF!</definedName>
    <definedName name="_S11_TNL_1_QG" localSheetId="21">#REF!</definedName>
    <definedName name="_S11_TNL_1_QG" localSheetId="22">#REF!</definedName>
    <definedName name="_S11_TNL_1_QG">#REF!</definedName>
    <definedName name="_S11_TNL_10_QA" localSheetId="20">#REF!</definedName>
    <definedName name="_S11_TNL_10_QA" localSheetId="21">#REF!</definedName>
    <definedName name="_S11_TNL_10_QA" localSheetId="22">#REF!</definedName>
    <definedName name="_S11_TNL_10_QA">#REF!</definedName>
    <definedName name="_S11_TNL_10_QG" localSheetId="20">#REF!</definedName>
    <definedName name="_S11_TNL_10_QG" localSheetId="21">#REF!</definedName>
    <definedName name="_S11_TNL_10_QG" localSheetId="22">#REF!</definedName>
    <definedName name="_S11_TNL_10_QG">#REF!</definedName>
    <definedName name="_S11_TNL_11_QA" localSheetId="20">#REF!</definedName>
    <definedName name="_S11_TNL_11_QA" localSheetId="21">#REF!</definedName>
    <definedName name="_S11_TNL_11_QA" localSheetId="22">#REF!</definedName>
    <definedName name="_S11_TNL_11_QA">#REF!</definedName>
    <definedName name="_S11_TNL_11_QG" localSheetId="20">#REF!</definedName>
    <definedName name="_S11_TNL_11_QG" localSheetId="21">#REF!</definedName>
    <definedName name="_S11_TNL_11_QG" localSheetId="22">#REF!</definedName>
    <definedName name="_S11_TNL_11_QG">#REF!</definedName>
    <definedName name="_S11_TNL_12_QA" localSheetId="20">#REF!</definedName>
    <definedName name="_S11_TNL_12_QA" localSheetId="21">#REF!</definedName>
    <definedName name="_S11_TNL_12_QA" localSheetId="22">#REF!</definedName>
    <definedName name="_S11_TNL_12_QA">#REF!</definedName>
    <definedName name="_S11_TNL_12_QG" localSheetId="20">#REF!</definedName>
    <definedName name="_S11_TNL_12_QG" localSheetId="21">#REF!</definedName>
    <definedName name="_S11_TNL_12_QG" localSheetId="22">#REF!</definedName>
    <definedName name="_S11_TNL_12_QG">#REF!</definedName>
    <definedName name="_S11_TNL_13_QA" localSheetId="20">#REF!</definedName>
    <definedName name="_S11_TNL_13_QA" localSheetId="21">#REF!</definedName>
    <definedName name="_S11_TNL_13_QA" localSheetId="22">#REF!</definedName>
    <definedName name="_S11_TNL_13_QA">#REF!</definedName>
    <definedName name="_S11_TNL_13_QG" localSheetId="20">#REF!</definedName>
    <definedName name="_S11_TNL_13_QG" localSheetId="21">#REF!</definedName>
    <definedName name="_S11_TNL_13_QG" localSheetId="22">#REF!</definedName>
    <definedName name="_S11_TNL_13_QG">#REF!</definedName>
    <definedName name="_S11_TNL_14_QA" localSheetId="20">#REF!</definedName>
    <definedName name="_S11_TNL_14_QA" localSheetId="21">#REF!</definedName>
    <definedName name="_S11_TNL_14_QA" localSheetId="22">#REF!</definedName>
    <definedName name="_S11_TNL_14_QA">#REF!</definedName>
    <definedName name="_S11_TNL_14_QG" localSheetId="20">#REF!</definedName>
    <definedName name="_S11_TNL_14_QG" localSheetId="21">#REF!</definedName>
    <definedName name="_S11_TNL_14_QG" localSheetId="22">#REF!</definedName>
    <definedName name="_S11_TNL_14_QG">#REF!</definedName>
    <definedName name="_S11_TNL_15_QA" localSheetId="20">#REF!</definedName>
    <definedName name="_S11_TNL_15_QA" localSheetId="21">#REF!</definedName>
    <definedName name="_S11_TNL_15_QA" localSheetId="22">#REF!</definedName>
    <definedName name="_S11_TNL_15_QA">#REF!</definedName>
    <definedName name="_S11_TNL_15_QG" localSheetId="20">#REF!</definedName>
    <definedName name="_S11_TNL_15_QG" localSheetId="21">#REF!</definedName>
    <definedName name="_S11_TNL_15_QG" localSheetId="22">#REF!</definedName>
    <definedName name="_S11_TNL_15_QG">#REF!</definedName>
    <definedName name="_S11_TNL_16_QA" localSheetId="20">#REF!</definedName>
    <definedName name="_S11_TNL_16_QA" localSheetId="21">#REF!</definedName>
    <definedName name="_S11_TNL_16_QA" localSheetId="22">#REF!</definedName>
    <definedName name="_S11_TNL_16_QA">#REF!</definedName>
    <definedName name="_S11_TNL_16_QG" localSheetId="20">#REF!</definedName>
    <definedName name="_S11_TNL_16_QG" localSheetId="21">#REF!</definedName>
    <definedName name="_S11_TNL_16_QG" localSheetId="22">#REF!</definedName>
    <definedName name="_S11_TNL_16_QG">#REF!</definedName>
    <definedName name="_S11_TNL_17_QA" localSheetId="20">#REF!</definedName>
    <definedName name="_S11_TNL_17_QA" localSheetId="21">#REF!</definedName>
    <definedName name="_S11_TNL_17_QA" localSheetId="22">#REF!</definedName>
    <definedName name="_S11_TNL_17_QA">#REF!</definedName>
    <definedName name="_S11_TNL_17_QG" localSheetId="20">#REF!</definedName>
    <definedName name="_S11_TNL_17_QG" localSheetId="21">#REF!</definedName>
    <definedName name="_S11_TNL_17_QG" localSheetId="22">#REF!</definedName>
    <definedName name="_S11_TNL_17_QG">#REF!</definedName>
    <definedName name="_S11_TNL_18_QA" localSheetId="20">#REF!</definedName>
    <definedName name="_S11_TNL_18_QA" localSheetId="21">#REF!</definedName>
    <definedName name="_S11_TNL_18_QA" localSheetId="22">#REF!</definedName>
    <definedName name="_S11_TNL_18_QA">#REF!</definedName>
    <definedName name="_S11_TNL_18_QG" localSheetId="20">#REF!</definedName>
    <definedName name="_S11_TNL_18_QG" localSheetId="21">#REF!</definedName>
    <definedName name="_S11_TNL_18_QG" localSheetId="22">#REF!</definedName>
    <definedName name="_S11_TNL_18_QG">#REF!</definedName>
    <definedName name="_S11_TNL_19_QA" localSheetId="20">#REF!</definedName>
    <definedName name="_S11_TNL_19_QA" localSheetId="21">#REF!</definedName>
    <definedName name="_S11_TNL_19_QA" localSheetId="22">#REF!</definedName>
    <definedName name="_S11_TNL_19_QA">#REF!</definedName>
    <definedName name="_S11_TNL_19_QG" localSheetId="20">#REF!</definedName>
    <definedName name="_S11_TNL_19_QG" localSheetId="21">#REF!</definedName>
    <definedName name="_S11_TNL_19_QG" localSheetId="22">#REF!</definedName>
    <definedName name="_S11_TNL_19_QG">#REF!</definedName>
    <definedName name="_S11_TNL_20_QA" localSheetId="20">#REF!</definedName>
    <definedName name="_S11_TNL_20_QA" localSheetId="21">#REF!</definedName>
    <definedName name="_S11_TNL_20_QA" localSheetId="22">#REF!</definedName>
    <definedName name="_S11_TNL_20_QA">#REF!</definedName>
    <definedName name="_S11_TNL_20_QG" localSheetId="20">#REF!</definedName>
    <definedName name="_S11_TNL_20_QG" localSheetId="21">#REF!</definedName>
    <definedName name="_S11_TNL_20_QG" localSheetId="22">#REF!</definedName>
    <definedName name="_S11_TNL_20_QG">#REF!</definedName>
    <definedName name="_S11_TNL_21_QA" localSheetId="20">#REF!</definedName>
    <definedName name="_S11_TNL_21_QA" localSheetId="21">#REF!</definedName>
    <definedName name="_S11_TNL_21_QA" localSheetId="22">#REF!</definedName>
    <definedName name="_S11_TNL_21_QA">#REF!</definedName>
    <definedName name="_S11_TNL_21_QG" localSheetId="20">#REF!</definedName>
    <definedName name="_S11_TNL_21_QG" localSheetId="21">#REF!</definedName>
    <definedName name="_S11_TNL_21_QG" localSheetId="22">#REF!</definedName>
    <definedName name="_S11_TNL_21_QG">#REF!</definedName>
    <definedName name="_S11_TNL_22_QA" localSheetId="20">#REF!</definedName>
    <definedName name="_S11_TNL_22_QA" localSheetId="21">#REF!</definedName>
    <definedName name="_S11_TNL_22_QA" localSheetId="22">#REF!</definedName>
    <definedName name="_S11_TNL_22_QA">#REF!</definedName>
    <definedName name="_S11_TNL_22_QG" localSheetId="20">#REF!</definedName>
    <definedName name="_S11_TNL_22_QG" localSheetId="21">#REF!</definedName>
    <definedName name="_S11_TNL_22_QG" localSheetId="22">#REF!</definedName>
    <definedName name="_S11_TNL_22_QG">#REF!</definedName>
    <definedName name="_S11_TNL_23_QA" localSheetId="20">#REF!</definedName>
    <definedName name="_S11_TNL_23_QA" localSheetId="21">#REF!</definedName>
    <definedName name="_S11_TNL_23_QA" localSheetId="22">#REF!</definedName>
    <definedName name="_S11_TNL_23_QA">#REF!</definedName>
    <definedName name="_S11_TNL_23_QG" localSheetId="20">#REF!</definedName>
    <definedName name="_S11_TNL_23_QG" localSheetId="21">#REF!</definedName>
    <definedName name="_S11_TNL_23_QG" localSheetId="22">#REF!</definedName>
    <definedName name="_S11_TNL_23_QG">#REF!</definedName>
    <definedName name="_S11_TNL_3_QA" localSheetId="20">#REF!</definedName>
    <definedName name="_S11_TNL_3_QA" localSheetId="21">#REF!</definedName>
    <definedName name="_S11_TNL_3_QA" localSheetId="22">#REF!</definedName>
    <definedName name="_S11_TNL_3_QA">#REF!</definedName>
    <definedName name="_S11_TNL_3_QG" localSheetId="20">#REF!</definedName>
    <definedName name="_S11_TNL_3_QG" localSheetId="21">#REF!</definedName>
    <definedName name="_S11_TNL_3_QG" localSheetId="22">#REF!</definedName>
    <definedName name="_S11_TNL_3_QG">#REF!</definedName>
    <definedName name="_S11_TNL_4_QA" localSheetId="20">#REF!</definedName>
    <definedName name="_S11_TNL_4_QA" localSheetId="21">#REF!</definedName>
    <definedName name="_S11_TNL_4_QA" localSheetId="22">#REF!</definedName>
    <definedName name="_S11_TNL_4_QA">#REF!</definedName>
    <definedName name="_S11_TNL_4_QG" localSheetId="20">#REF!</definedName>
    <definedName name="_S11_TNL_4_QG" localSheetId="21">#REF!</definedName>
    <definedName name="_S11_TNL_4_QG" localSheetId="22">#REF!</definedName>
    <definedName name="_S11_TNL_4_QG">#REF!</definedName>
    <definedName name="_S11_TNL_5_QA" localSheetId="20">#REF!</definedName>
    <definedName name="_S11_TNL_5_QA" localSheetId="21">#REF!</definedName>
    <definedName name="_S11_TNL_5_QA" localSheetId="22">#REF!</definedName>
    <definedName name="_S11_TNL_5_QA">#REF!</definedName>
    <definedName name="_S11_TNL_5_QG" localSheetId="20">#REF!</definedName>
    <definedName name="_S11_TNL_5_QG" localSheetId="21">#REF!</definedName>
    <definedName name="_S11_TNL_5_QG" localSheetId="22">#REF!</definedName>
    <definedName name="_S11_TNL_5_QG">#REF!</definedName>
    <definedName name="_S11_TNL_6_QA" localSheetId="20">#REF!</definedName>
    <definedName name="_S11_TNL_6_QA" localSheetId="21">#REF!</definedName>
    <definedName name="_S11_TNL_6_QA" localSheetId="22">#REF!</definedName>
    <definedName name="_S11_TNL_6_QA">#REF!</definedName>
    <definedName name="_S11_TNL_6_QG" localSheetId="20">#REF!</definedName>
    <definedName name="_S11_TNL_6_QG" localSheetId="21">#REF!</definedName>
    <definedName name="_S11_TNL_6_QG" localSheetId="22">#REF!</definedName>
    <definedName name="_S11_TNL_6_QG">#REF!</definedName>
    <definedName name="_S11_TNL_7_QA" localSheetId="20">#REF!</definedName>
    <definedName name="_S11_TNL_7_QA" localSheetId="21">#REF!</definedName>
    <definedName name="_S11_TNL_7_QA" localSheetId="22">#REF!</definedName>
    <definedName name="_S11_TNL_7_QA">#REF!</definedName>
    <definedName name="_S11_TNL_7_QG" localSheetId="20">#REF!</definedName>
    <definedName name="_S11_TNL_7_QG" localSheetId="21">#REF!</definedName>
    <definedName name="_S11_TNL_7_QG" localSheetId="22">#REF!</definedName>
    <definedName name="_S11_TNL_7_QG">#REF!</definedName>
    <definedName name="_S11_TNL_8_QA" localSheetId="20">#REF!</definedName>
    <definedName name="_S11_TNL_8_QA" localSheetId="21">#REF!</definedName>
    <definedName name="_S11_TNL_8_QA" localSheetId="22">#REF!</definedName>
    <definedName name="_S11_TNL_8_QA">#REF!</definedName>
    <definedName name="_S11_TNL_8_QG" localSheetId="20">#REF!</definedName>
    <definedName name="_S11_TNL_8_QG" localSheetId="21">#REF!</definedName>
    <definedName name="_S11_TNL_8_QG" localSheetId="22">#REF!</definedName>
    <definedName name="_S11_TNL_8_QG">#REF!</definedName>
    <definedName name="_S11_TNL_9_QA" localSheetId="20">#REF!</definedName>
    <definedName name="_S11_TNL_9_QA" localSheetId="21">#REF!</definedName>
    <definedName name="_S11_TNL_9_QA" localSheetId="22">#REF!</definedName>
    <definedName name="_S11_TNL_9_QA">#REF!</definedName>
    <definedName name="_S11_TNL_9_QG" localSheetId="20">#REF!</definedName>
    <definedName name="_S11_TNL_9_QG" localSheetId="21">#REF!</definedName>
    <definedName name="_S11_TNL_9_QG" localSheetId="22">#REF!</definedName>
    <definedName name="_S11_TNL_9_QG">#REF!</definedName>
    <definedName name="_S11_TNL_99_QA" localSheetId="20">#REF!</definedName>
    <definedName name="_S11_TNL_99_QA" localSheetId="21">#REF!</definedName>
    <definedName name="_S11_TNL_99_QA" localSheetId="22">#REF!</definedName>
    <definedName name="_S11_TNL_99_QA">#REF!</definedName>
    <definedName name="_S11_TNL_99_QAS" localSheetId="20">#REF!</definedName>
    <definedName name="_S11_TNL_99_QAS" localSheetId="21">#REF!</definedName>
    <definedName name="_S11_TNL_99_QAS" localSheetId="22">#REF!</definedName>
    <definedName name="_S11_TNL_99_QAS">#REF!</definedName>
    <definedName name="_S11_TNL_99_QASG" localSheetId="20">#REF!</definedName>
    <definedName name="_S11_TNL_99_QASG" localSheetId="21">#REF!</definedName>
    <definedName name="_S11_TNL_99_QASG" localSheetId="22">#REF!</definedName>
    <definedName name="_S11_TNL_99_QASG">#REF!</definedName>
    <definedName name="_S11_TNL_99_QG" localSheetId="20">#REF!</definedName>
    <definedName name="_S11_TNL_99_QG" localSheetId="21">#REF!</definedName>
    <definedName name="_S11_TNL_99_QG" localSheetId="22">#REF!</definedName>
    <definedName name="_S11_TNL_99_QG">#REF!</definedName>
    <definedName name="_S12_SKA_1_QA" localSheetId="20">#REF!</definedName>
    <definedName name="_S12_SKA_1_QA" localSheetId="21">#REF!</definedName>
    <definedName name="_S12_SKA_1_QA" localSheetId="22">#REF!</definedName>
    <definedName name="_S12_SKA_1_QA">#REF!</definedName>
    <definedName name="_S12_SKA_1_QG" localSheetId="20">#REF!</definedName>
    <definedName name="_S12_SKA_1_QG" localSheetId="21">#REF!</definedName>
    <definedName name="_S12_SKA_1_QG" localSheetId="22">#REF!</definedName>
    <definedName name="_S12_SKA_1_QG">#REF!</definedName>
    <definedName name="_S12_SKA_10_QA" localSheetId="20">#REF!</definedName>
    <definedName name="_S12_SKA_10_QA" localSheetId="21">#REF!</definedName>
    <definedName name="_S12_SKA_10_QA" localSheetId="22">#REF!</definedName>
    <definedName name="_S12_SKA_10_QA">#REF!</definedName>
    <definedName name="_S12_SKA_10_QG" localSheetId="20">#REF!</definedName>
    <definedName name="_S12_SKA_10_QG" localSheetId="21">#REF!</definedName>
    <definedName name="_S12_SKA_10_QG" localSheetId="22">#REF!</definedName>
    <definedName name="_S12_SKA_10_QG">#REF!</definedName>
    <definedName name="_S12_SKA_11_QA" localSheetId="20">#REF!</definedName>
    <definedName name="_S12_SKA_11_QA" localSheetId="21">#REF!</definedName>
    <definedName name="_S12_SKA_11_QA" localSheetId="22">#REF!</definedName>
    <definedName name="_S12_SKA_11_QA">#REF!</definedName>
    <definedName name="_S12_SKA_11_QG" localSheetId="20">#REF!</definedName>
    <definedName name="_S12_SKA_11_QG" localSheetId="21">#REF!</definedName>
    <definedName name="_S12_SKA_11_QG" localSheetId="22">#REF!</definedName>
    <definedName name="_S12_SKA_11_QG">#REF!</definedName>
    <definedName name="_S12_SKA_12_QA" localSheetId="20">#REF!</definedName>
    <definedName name="_S12_SKA_12_QA" localSheetId="21">#REF!</definedName>
    <definedName name="_S12_SKA_12_QA" localSheetId="22">#REF!</definedName>
    <definedName name="_S12_SKA_12_QA">#REF!</definedName>
    <definedName name="_S12_SKA_12_QG" localSheetId="20">#REF!</definedName>
    <definedName name="_S12_SKA_12_QG" localSheetId="21">#REF!</definedName>
    <definedName name="_S12_SKA_12_QG" localSheetId="22">#REF!</definedName>
    <definedName name="_S12_SKA_12_QG">#REF!</definedName>
    <definedName name="_S12_SKA_13_QA" localSheetId="20">#REF!</definedName>
    <definedName name="_S12_SKA_13_QA" localSheetId="21">#REF!</definedName>
    <definedName name="_S12_SKA_13_QA" localSheetId="22">#REF!</definedName>
    <definedName name="_S12_SKA_13_QA">#REF!</definedName>
    <definedName name="_S12_SKA_13_QG" localSheetId="20">#REF!</definedName>
    <definedName name="_S12_SKA_13_QG" localSheetId="21">#REF!</definedName>
    <definedName name="_S12_SKA_13_QG" localSheetId="22">#REF!</definedName>
    <definedName name="_S12_SKA_13_QG">#REF!</definedName>
    <definedName name="_S12_SKA_14_QA" localSheetId="20">#REF!</definedName>
    <definedName name="_S12_SKA_14_QA" localSheetId="21">#REF!</definedName>
    <definedName name="_S12_SKA_14_QA" localSheetId="22">#REF!</definedName>
    <definedName name="_S12_SKA_14_QA">#REF!</definedName>
    <definedName name="_S12_SKA_14_QG" localSheetId="20">#REF!</definedName>
    <definedName name="_S12_SKA_14_QG" localSheetId="21">#REF!</definedName>
    <definedName name="_S12_SKA_14_QG" localSheetId="22">#REF!</definedName>
    <definedName name="_S12_SKA_14_QG">#REF!</definedName>
    <definedName name="_S12_SKA_15_QA" localSheetId="20">#REF!</definedName>
    <definedName name="_S12_SKA_15_QA" localSheetId="21">#REF!</definedName>
    <definedName name="_S12_SKA_15_QA" localSheetId="22">#REF!</definedName>
    <definedName name="_S12_SKA_15_QA">#REF!</definedName>
    <definedName name="_S12_SKA_15_QG" localSheetId="20">#REF!</definedName>
    <definedName name="_S12_SKA_15_QG" localSheetId="21">#REF!</definedName>
    <definedName name="_S12_SKA_15_QG" localSheetId="22">#REF!</definedName>
    <definedName name="_S12_SKA_15_QG">#REF!</definedName>
    <definedName name="_S12_SKA_16_QA" localSheetId="20">#REF!</definedName>
    <definedName name="_S12_SKA_16_QA" localSheetId="21">#REF!</definedName>
    <definedName name="_S12_SKA_16_QA" localSheetId="22">#REF!</definedName>
    <definedName name="_S12_SKA_16_QA">#REF!</definedName>
    <definedName name="_S12_SKA_16_QG" localSheetId="20">#REF!</definedName>
    <definedName name="_S12_SKA_16_QG" localSheetId="21">#REF!</definedName>
    <definedName name="_S12_SKA_16_QG" localSheetId="22">#REF!</definedName>
    <definedName name="_S12_SKA_16_QG">#REF!</definedName>
    <definedName name="_S12_SKA_17_QA" localSheetId="20">#REF!</definedName>
    <definedName name="_S12_SKA_17_QA" localSheetId="21">#REF!</definedName>
    <definedName name="_S12_SKA_17_QA" localSheetId="22">#REF!</definedName>
    <definedName name="_S12_SKA_17_QA">#REF!</definedName>
    <definedName name="_S12_SKA_17_QG" localSheetId="20">#REF!</definedName>
    <definedName name="_S12_SKA_17_QG" localSheetId="21">#REF!</definedName>
    <definedName name="_S12_SKA_17_QG" localSheetId="22">#REF!</definedName>
    <definedName name="_S12_SKA_17_QG">#REF!</definedName>
    <definedName name="_S12_SKA_18_QA" localSheetId="20">#REF!</definedName>
    <definedName name="_S12_SKA_18_QA" localSheetId="21">#REF!</definedName>
    <definedName name="_S12_SKA_18_QA" localSheetId="22">#REF!</definedName>
    <definedName name="_S12_SKA_18_QA">#REF!</definedName>
    <definedName name="_S12_SKA_18_QG" localSheetId="20">#REF!</definedName>
    <definedName name="_S12_SKA_18_QG" localSheetId="21">#REF!</definedName>
    <definedName name="_S12_SKA_18_QG" localSheetId="22">#REF!</definedName>
    <definedName name="_S12_SKA_18_QG">#REF!</definedName>
    <definedName name="_S12_SKA_19_QA" localSheetId="20">#REF!</definedName>
    <definedName name="_S12_SKA_19_QA" localSheetId="21">#REF!</definedName>
    <definedName name="_S12_SKA_19_QA" localSheetId="22">#REF!</definedName>
    <definedName name="_S12_SKA_19_QA">#REF!</definedName>
    <definedName name="_S12_SKA_19_QG" localSheetId="20">#REF!</definedName>
    <definedName name="_S12_SKA_19_QG" localSheetId="21">#REF!</definedName>
    <definedName name="_S12_SKA_19_QG" localSheetId="22">#REF!</definedName>
    <definedName name="_S12_SKA_19_QG">#REF!</definedName>
    <definedName name="_S12_SKA_2_QA" localSheetId="20">#REF!</definedName>
    <definedName name="_S12_SKA_2_QA" localSheetId="21">#REF!</definedName>
    <definedName name="_S12_SKA_2_QA" localSheetId="22">#REF!</definedName>
    <definedName name="_S12_SKA_2_QA">#REF!</definedName>
    <definedName name="_S12_SKA_2_QG" localSheetId="20">#REF!</definedName>
    <definedName name="_S12_SKA_2_QG" localSheetId="21">#REF!</definedName>
    <definedName name="_S12_SKA_2_QG" localSheetId="22">#REF!</definedName>
    <definedName name="_S12_SKA_2_QG">#REF!</definedName>
    <definedName name="_S12_SKA_20_QA" localSheetId="20">#REF!</definedName>
    <definedName name="_S12_SKA_20_QA" localSheetId="21">#REF!</definedName>
    <definedName name="_S12_SKA_20_QA" localSheetId="22">#REF!</definedName>
    <definedName name="_S12_SKA_20_QA">#REF!</definedName>
    <definedName name="_S12_SKA_20_QG" localSheetId="20">#REF!</definedName>
    <definedName name="_S12_SKA_20_QG" localSheetId="21">#REF!</definedName>
    <definedName name="_S12_SKA_20_QG" localSheetId="22">#REF!</definedName>
    <definedName name="_S12_SKA_20_QG">#REF!</definedName>
    <definedName name="_S12_SKA_21_QA" localSheetId="20">#REF!</definedName>
    <definedName name="_S12_SKA_21_QA" localSheetId="21">#REF!</definedName>
    <definedName name="_S12_SKA_21_QA" localSheetId="22">#REF!</definedName>
    <definedName name="_S12_SKA_21_QA">#REF!</definedName>
    <definedName name="_S12_SKA_21_QG" localSheetId="20">#REF!</definedName>
    <definedName name="_S12_SKA_21_QG" localSheetId="21">#REF!</definedName>
    <definedName name="_S12_SKA_21_QG" localSheetId="22">#REF!</definedName>
    <definedName name="_S12_SKA_21_QG">#REF!</definedName>
    <definedName name="_S12_SKA_22_QA" localSheetId="20">#REF!</definedName>
    <definedName name="_S12_SKA_22_QA" localSheetId="21">#REF!</definedName>
    <definedName name="_S12_SKA_22_QA" localSheetId="22">#REF!</definedName>
    <definedName name="_S12_SKA_22_QA">#REF!</definedName>
    <definedName name="_S12_SKA_22_QG" localSheetId="20">#REF!</definedName>
    <definedName name="_S12_SKA_22_QG" localSheetId="21">#REF!</definedName>
    <definedName name="_S12_SKA_22_QG" localSheetId="22">#REF!</definedName>
    <definedName name="_S12_SKA_22_QG">#REF!</definedName>
    <definedName name="_S12_SKA_23_QA" localSheetId="20">#REF!</definedName>
    <definedName name="_S12_SKA_23_QA" localSheetId="21">#REF!</definedName>
    <definedName name="_S12_SKA_23_QA" localSheetId="22">#REF!</definedName>
    <definedName name="_S12_SKA_23_QA">#REF!</definedName>
    <definedName name="_S12_SKA_23_QG" localSheetId="20">#REF!</definedName>
    <definedName name="_S12_SKA_23_QG" localSheetId="21">#REF!</definedName>
    <definedName name="_S12_SKA_23_QG" localSheetId="22">#REF!</definedName>
    <definedName name="_S12_SKA_23_QG">#REF!</definedName>
    <definedName name="_S12_SKA_3_QA" localSheetId="20">#REF!</definedName>
    <definedName name="_S12_SKA_3_QA" localSheetId="21">#REF!</definedName>
    <definedName name="_S12_SKA_3_QA" localSheetId="22">#REF!</definedName>
    <definedName name="_S12_SKA_3_QA">#REF!</definedName>
    <definedName name="_S12_SKA_3_QG" localSheetId="20">#REF!</definedName>
    <definedName name="_S12_SKA_3_QG" localSheetId="21">#REF!</definedName>
    <definedName name="_S12_SKA_3_QG" localSheetId="22">#REF!</definedName>
    <definedName name="_S12_SKA_3_QG">#REF!</definedName>
    <definedName name="_S12_SKA_4_QA" localSheetId="20">#REF!</definedName>
    <definedName name="_S12_SKA_4_QA" localSheetId="21">#REF!</definedName>
    <definedName name="_S12_SKA_4_QA" localSheetId="22">#REF!</definedName>
    <definedName name="_S12_SKA_4_QA">#REF!</definedName>
    <definedName name="_S12_SKA_4_QG" localSheetId="20">#REF!</definedName>
    <definedName name="_S12_SKA_4_QG" localSheetId="21">#REF!</definedName>
    <definedName name="_S12_SKA_4_QG" localSheetId="22">#REF!</definedName>
    <definedName name="_S12_SKA_4_QG">#REF!</definedName>
    <definedName name="_S12_SKA_5_QA" localSheetId="20">#REF!</definedName>
    <definedName name="_S12_SKA_5_QA" localSheetId="21">#REF!</definedName>
    <definedName name="_S12_SKA_5_QA" localSheetId="22">#REF!</definedName>
    <definedName name="_S12_SKA_5_QA">#REF!</definedName>
    <definedName name="_S12_SKA_5_QG" localSheetId="20">#REF!</definedName>
    <definedName name="_S12_SKA_5_QG" localSheetId="21">#REF!</definedName>
    <definedName name="_S12_SKA_5_QG" localSheetId="22">#REF!</definedName>
    <definedName name="_S12_SKA_5_QG">#REF!</definedName>
    <definedName name="_S12_SKA_6_QA" localSheetId="20">#REF!</definedName>
    <definedName name="_S12_SKA_6_QA" localSheetId="21">#REF!</definedName>
    <definedName name="_S12_SKA_6_QA" localSheetId="22">#REF!</definedName>
    <definedName name="_S12_SKA_6_QA">#REF!</definedName>
    <definedName name="_S12_SKA_6_QG" localSheetId="20">#REF!</definedName>
    <definedName name="_S12_SKA_6_QG" localSheetId="21">#REF!</definedName>
    <definedName name="_S12_SKA_6_QG" localSheetId="22">#REF!</definedName>
    <definedName name="_S12_SKA_6_QG">#REF!</definedName>
    <definedName name="_S12_SKA_7_QA" localSheetId="20">#REF!</definedName>
    <definedName name="_S12_SKA_7_QA" localSheetId="21">#REF!</definedName>
    <definedName name="_S12_SKA_7_QA" localSheetId="22">#REF!</definedName>
    <definedName name="_S12_SKA_7_QA">#REF!</definedName>
    <definedName name="_S12_SKA_7_QG" localSheetId="20">#REF!</definedName>
    <definedName name="_S12_SKA_7_QG" localSheetId="21">#REF!</definedName>
    <definedName name="_S12_SKA_7_QG" localSheetId="22">#REF!</definedName>
    <definedName name="_S12_SKA_7_QG">#REF!</definedName>
    <definedName name="_S12_SKA_8_QA" localSheetId="20">#REF!</definedName>
    <definedName name="_S12_SKA_8_QA" localSheetId="21">#REF!</definedName>
    <definedName name="_S12_SKA_8_QA" localSheetId="22">#REF!</definedName>
    <definedName name="_S12_SKA_8_QA">#REF!</definedName>
    <definedName name="_S12_SKA_8_QG" localSheetId="20">#REF!</definedName>
    <definedName name="_S12_SKA_8_QG" localSheetId="21">#REF!</definedName>
    <definedName name="_S12_SKA_8_QG" localSheetId="22">#REF!</definedName>
    <definedName name="_S12_SKA_8_QG">#REF!</definedName>
    <definedName name="_S12_SKA_9_QA" localSheetId="20">#REF!</definedName>
    <definedName name="_S12_SKA_9_QA" localSheetId="21">#REF!</definedName>
    <definedName name="_S12_SKA_9_QA" localSheetId="22">#REF!</definedName>
    <definedName name="_S12_SKA_9_QA">#REF!</definedName>
    <definedName name="_S12_SKA_9_QG" localSheetId="20">#REF!</definedName>
    <definedName name="_S12_SKA_9_QG" localSheetId="21">#REF!</definedName>
    <definedName name="_S12_SKA_9_QG" localSheetId="22">#REF!</definedName>
    <definedName name="_S12_SKA_9_QG">#REF!</definedName>
    <definedName name="_S12_SKL_1_QA" localSheetId="20">#REF!</definedName>
    <definedName name="_S12_SKL_1_QA" localSheetId="21">#REF!</definedName>
    <definedName name="_S12_SKL_1_QA" localSheetId="22">#REF!</definedName>
    <definedName name="_S12_SKL_1_QA">#REF!</definedName>
    <definedName name="_S12_SKL_1_QG" localSheetId="20">#REF!</definedName>
    <definedName name="_S12_SKL_1_QG" localSheetId="21">#REF!</definedName>
    <definedName name="_S12_SKL_1_QG" localSheetId="22">#REF!</definedName>
    <definedName name="_S12_SKL_1_QG">#REF!</definedName>
    <definedName name="_S12_SKL_10_QA" localSheetId="20">#REF!</definedName>
    <definedName name="_S12_SKL_10_QA" localSheetId="21">#REF!</definedName>
    <definedName name="_S12_SKL_10_QA" localSheetId="22">#REF!</definedName>
    <definedName name="_S12_SKL_10_QA">#REF!</definedName>
    <definedName name="_S12_SKL_10_QG" localSheetId="20">#REF!</definedName>
    <definedName name="_S12_SKL_10_QG" localSheetId="21">#REF!</definedName>
    <definedName name="_S12_SKL_10_QG" localSheetId="22">#REF!</definedName>
    <definedName name="_S12_SKL_10_QG">#REF!</definedName>
    <definedName name="_S12_SKL_11_QA" localSheetId="20">#REF!</definedName>
    <definedName name="_S12_SKL_11_QA" localSheetId="21">#REF!</definedName>
    <definedName name="_S12_SKL_11_QA" localSheetId="22">#REF!</definedName>
    <definedName name="_S12_SKL_11_QA">#REF!</definedName>
    <definedName name="_S12_SKL_11_QG" localSheetId="20">#REF!</definedName>
    <definedName name="_S12_SKL_11_QG" localSheetId="21">#REF!</definedName>
    <definedName name="_S12_SKL_11_QG" localSheetId="22">#REF!</definedName>
    <definedName name="_S12_SKL_11_QG">#REF!</definedName>
    <definedName name="_S12_SKL_12_QA" localSheetId="20">#REF!</definedName>
    <definedName name="_S12_SKL_12_QA" localSheetId="21">#REF!</definedName>
    <definedName name="_S12_SKL_12_QA" localSheetId="22">#REF!</definedName>
    <definedName name="_S12_SKL_12_QA">#REF!</definedName>
    <definedName name="_S12_SKL_12_QG" localSheetId="20">#REF!</definedName>
    <definedName name="_S12_SKL_12_QG" localSheetId="21">#REF!</definedName>
    <definedName name="_S12_SKL_12_QG" localSheetId="22">#REF!</definedName>
    <definedName name="_S12_SKL_12_QG">#REF!</definedName>
    <definedName name="_S12_SKL_13_QA" localSheetId="20">#REF!</definedName>
    <definedName name="_S12_SKL_13_QA" localSheetId="21">#REF!</definedName>
    <definedName name="_S12_SKL_13_QA" localSheetId="22">#REF!</definedName>
    <definedName name="_S12_SKL_13_QA">#REF!</definedName>
    <definedName name="_S12_SKL_13_QG" localSheetId="20">#REF!</definedName>
    <definedName name="_S12_SKL_13_QG" localSheetId="21">#REF!</definedName>
    <definedName name="_S12_SKL_13_QG" localSheetId="22">#REF!</definedName>
    <definedName name="_S12_SKL_13_QG">#REF!</definedName>
    <definedName name="_S12_SKL_14_QA" localSheetId="20">#REF!</definedName>
    <definedName name="_S12_SKL_14_QA" localSheetId="21">#REF!</definedName>
    <definedName name="_S12_SKL_14_QA" localSheetId="22">#REF!</definedName>
    <definedName name="_S12_SKL_14_QA">#REF!</definedName>
    <definedName name="_S12_SKL_14_QG" localSheetId="20">#REF!</definedName>
    <definedName name="_S12_SKL_14_QG" localSheetId="21">#REF!</definedName>
    <definedName name="_S12_SKL_14_QG" localSheetId="22">#REF!</definedName>
    <definedName name="_S12_SKL_14_QG">#REF!</definedName>
    <definedName name="_S12_SKL_15_QA" localSheetId="20">#REF!</definedName>
    <definedName name="_S12_SKL_15_QA" localSheetId="21">#REF!</definedName>
    <definedName name="_S12_SKL_15_QA" localSheetId="22">#REF!</definedName>
    <definedName name="_S12_SKL_15_QA">#REF!</definedName>
    <definedName name="_S12_SKL_15_QG" localSheetId="20">#REF!</definedName>
    <definedName name="_S12_SKL_15_QG" localSheetId="21">#REF!</definedName>
    <definedName name="_S12_SKL_15_QG" localSheetId="22">#REF!</definedName>
    <definedName name="_S12_SKL_15_QG">#REF!</definedName>
    <definedName name="_S12_SKL_16_QA" localSheetId="20">#REF!</definedName>
    <definedName name="_S12_SKL_16_QA" localSheetId="21">#REF!</definedName>
    <definedName name="_S12_SKL_16_QA" localSheetId="22">#REF!</definedName>
    <definedName name="_S12_SKL_16_QA">#REF!</definedName>
    <definedName name="_S12_SKL_16_QG" localSheetId="20">#REF!</definedName>
    <definedName name="_S12_SKL_16_QG" localSheetId="21">#REF!</definedName>
    <definedName name="_S12_SKL_16_QG" localSheetId="22">#REF!</definedName>
    <definedName name="_S12_SKL_16_QG">#REF!</definedName>
    <definedName name="_S12_SKL_17_QA" localSheetId="20">#REF!</definedName>
    <definedName name="_S12_SKL_17_QA" localSheetId="21">#REF!</definedName>
    <definedName name="_S12_SKL_17_QA" localSheetId="22">#REF!</definedName>
    <definedName name="_S12_SKL_17_QA">#REF!</definedName>
    <definedName name="_S12_SKL_17_QG" localSheetId="20">#REF!</definedName>
    <definedName name="_S12_SKL_17_QG" localSheetId="21">#REF!</definedName>
    <definedName name="_S12_SKL_17_QG" localSheetId="22">#REF!</definedName>
    <definedName name="_S12_SKL_17_QG">#REF!</definedName>
    <definedName name="_S12_SKL_18_QA" localSheetId="20">#REF!</definedName>
    <definedName name="_S12_SKL_18_QA" localSheetId="21">#REF!</definedName>
    <definedName name="_S12_SKL_18_QA" localSheetId="22">#REF!</definedName>
    <definedName name="_S12_SKL_18_QA">#REF!</definedName>
    <definedName name="_S12_SKL_18_QG" localSheetId="20">#REF!</definedName>
    <definedName name="_S12_SKL_18_QG" localSheetId="21">#REF!</definedName>
    <definedName name="_S12_SKL_18_QG" localSheetId="22">#REF!</definedName>
    <definedName name="_S12_SKL_18_QG">#REF!</definedName>
    <definedName name="_S12_SKL_19_QA" localSheetId="20">#REF!</definedName>
    <definedName name="_S12_SKL_19_QA" localSheetId="21">#REF!</definedName>
    <definedName name="_S12_SKL_19_QA" localSheetId="22">#REF!</definedName>
    <definedName name="_S12_SKL_19_QA">#REF!</definedName>
    <definedName name="_S12_SKL_19_QG" localSheetId="20">#REF!</definedName>
    <definedName name="_S12_SKL_19_QG" localSheetId="21">#REF!</definedName>
    <definedName name="_S12_SKL_19_QG" localSheetId="22">#REF!</definedName>
    <definedName name="_S12_SKL_19_QG">#REF!</definedName>
    <definedName name="_S12_SKL_20_QA" localSheetId="20">#REF!</definedName>
    <definedName name="_S12_SKL_20_QA" localSheetId="21">#REF!</definedName>
    <definedName name="_S12_SKL_20_QA" localSheetId="22">#REF!</definedName>
    <definedName name="_S12_SKL_20_QA">#REF!</definedName>
    <definedName name="_S12_SKL_20_QG" localSheetId="20">#REF!</definedName>
    <definedName name="_S12_SKL_20_QG" localSheetId="21">#REF!</definedName>
    <definedName name="_S12_SKL_20_QG" localSheetId="22">#REF!</definedName>
    <definedName name="_S12_SKL_20_QG">#REF!</definedName>
    <definedName name="_S12_SKL_21_QA" localSheetId="20">#REF!</definedName>
    <definedName name="_S12_SKL_21_QA" localSheetId="21">#REF!</definedName>
    <definedName name="_S12_SKL_21_QA" localSheetId="22">#REF!</definedName>
    <definedName name="_S12_SKL_21_QA">#REF!</definedName>
    <definedName name="_S12_SKL_21_QG" localSheetId="20">#REF!</definedName>
    <definedName name="_S12_SKL_21_QG" localSheetId="21">#REF!</definedName>
    <definedName name="_S12_SKL_21_QG" localSheetId="22">#REF!</definedName>
    <definedName name="_S12_SKL_21_QG">#REF!</definedName>
    <definedName name="_S12_SKL_22_QA" localSheetId="20">#REF!</definedName>
    <definedName name="_S12_SKL_22_QA" localSheetId="21">#REF!</definedName>
    <definedName name="_S12_SKL_22_QA" localSheetId="22">#REF!</definedName>
    <definedName name="_S12_SKL_22_QA">#REF!</definedName>
    <definedName name="_S12_SKL_22_QG" localSheetId="20">#REF!</definedName>
    <definedName name="_S12_SKL_22_QG" localSheetId="21">#REF!</definedName>
    <definedName name="_S12_SKL_22_QG" localSheetId="22">#REF!</definedName>
    <definedName name="_S12_SKL_22_QG">#REF!</definedName>
    <definedName name="_S12_SKL_23_QA" localSheetId="20">#REF!</definedName>
    <definedName name="_S12_SKL_23_QA" localSheetId="21">#REF!</definedName>
    <definedName name="_S12_SKL_23_QA" localSheetId="22">#REF!</definedName>
    <definedName name="_S12_SKL_23_QA">#REF!</definedName>
    <definedName name="_S12_SKL_23_QG" localSheetId="20">#REF!</definedName>
    <definedName name="_S12_SKL_23_QG" localSheetId="21">#REF!</definedName>
    <definedName name="_S12_SKL_23_QG" localSheetId="22">#REF!</definedName>
    <definedName name="_S12_SKL_23_QG">#REF!</definedName>
    <definedName name="_S12_SKL_3_QA" localSheetId="20">#REF!</definedName>
    <definedName name="_S12_SKL_3_QA" localSheetId="21">#REF!</definedName>
    <definedName name="_S12_SKL_3_QA" localSheetId="22">#REF!</definedName>
    <definedName name="_S12_SKL_3_QA">#REF!</definedName>
    <definedName name="_S12_SKL_3_QG" localSheetId="20">#REF!</definedName>
    <definedName name="_S12_SKL_3_QG" localSheetId="21">#REF!</definedName>
    <definedName name="_S12_SKL_3_QG" localSheetId="22">#REF!</definedName>
    <definedName name="_S12_SKL_3_QG">#REF!</definedName>
    <definedName name="_S12_SKL_4_QA" localSheetId="20">#REF!</definedName>
    <definedName name="_S12_SKL_4_QA" localSheetId="21">#REF!</definedName>
    <definedName name="_S12_SKL_4_QA" localSheetId="22">#REF!</definedName>
    <definedName name="_S12_SKL_4_QA">#REF!</definedName>
    <definedName name="_S12_SKL_4_QG" localSheetId="20">#REF!</definedName>
    <definedName name="_S12_SKL_4_QG" localSheetId="21">#REF!</definedName>
    <definedName name="_S12_SKL_4_QG" localSheetId="22">#REF!</definedName>
    <definedName name="_S12_SKL_4_QG">#REF!</definedName>
    <definedName name="_S12_SKL_5_QA" localSheetId="20">#REF!</definedName>
    <definedName name="_S12_SKL_5_QA" localSheetId="21">#REF!</definedName>
    <definedName name="_S12_SKL_5_QA" localSheetId="22">#REF!</definedName>
    <definedName name="_S12_SKL_5_QA">#REF!</definedName>
    <definedName name="_S12_SKL_5_QG" localSheetId="20">#REF!</definedName>
    <definedName name="_S12_SKL_5_QG" localSheetId="21">#REF!</definedName>
    <definedName name="_S12_SKL_5_QG" localSheetId="22">#REF!</definedName>
    <definedName name="_S12_SKL_5_QG">#REF!</definedName>
    <definedName name="_S12_SKL_6_QA" localSheetId="20">#REF!</definedName>
    <definedName name="_S12_SKL_6_QA" localSheetId="21">#REF!</definedName>
    <definedName name="_S12_SKL_6_QA" localSheetId="22">#REF!</definedName>
    <definedName name="_S12_SKL_6_QA">#REF!</definedName>
    <definedName name="_S12_SKL_6_QG" localSheetId="20">#REF!</definedName>
    <definedName name="_S12_SKL_6_QG" localSheetId="21">#REF!</definedName>
    <definedName name="_S12_SKL_6_QG" localSheetId="22">#REF!</definedName>
    <definedName name="_S12_SKL_6_QG">#REF!</definedName>
    <definedName name="_S12_SKL_7_QA" localSheetId="20">#REF!</definedName>
    <definedName name="_S12_SKL_7_QA" localSheetId="21">#REF!</definedName>
    <definedName name="_S12_SKL_7_QA" localSheetId="22">#REF!</definedName>
    <definedName name="_S12_SKL_7_QA">#REF!</definedName>
    <definedName name="_S12_SKL_7_QG" localSheetId="20">#REF!</definedName>
    <definedName name="_S12_SKL_7_QG" localSheetId="21">#REF!</definedName>
    <definedName name="_S12_SKL_7_QG" localSheetId="22">#REF!</definedName>
    <definedName name="_S12_SKL_7_QG">#REF!</definedName>
    <definedName name="_S12_SKL_8_QA" localSheetId="20">#REF!</definedName>
    <definedName name="_S12_SKL_8_QA" localSheetId="21">#REF!</definedName>
    <definedName name="_S12_SKL_8_QA" localSheetId="22">#REF!</definedName>
    <definedName name="_S12_SKL_8_QA">#REF!</definedName>
    <definedName name="_S12_SKL_8_QG" localSheetId="20">#REF!</definedName>
    <definedName name="_S12_SKL_8_QG" localSheetId="21">#REF!</definedName>
    <definedName name="_S12_SKL_8_QG" localSheetId="22">#REF!</definedName>
    <definedName name="_S12_SKL_8_QG">#REF!</definedName>
    <definedName name="_S12_SKL_9_QA" localSheetId="20">#REF!</definedName>
    <definedName name="_S12_SKL_9_QA" localSheetId="21">#REF!</definedName>
    <definedName name="_S12_SKL_9_QA" localSheetId="22">#REF!</definedName>
    <definedName name="_S12_SKL_9_QA">#REF!</definedName>
    <definedName name="_S12_SKL_9_QG" localSheetId="20">#REF!</definedName>
    <definedName name="_S12_SKL_9_QG" localSheetId="21">#REF!</definedName>
    <definedName name="_S12_SKL_9_QG" localSheetId="22">#REF!</definedName>
    <definedName name="_S12_SKL_9_QG">#REF!</definedName>
    <definedName name="_S12_SKL_99_QA" localSheetId="20">#REF!</definedName>
    <definedName name="_S12_SKL_99_QA" localSheetId="21">#REF!</definedName>
    <definedName name="_S12_SKL_99_QA" localSheetId="22">#REF!</definedName>
    <definedName name="_S12_SKL_99_QA">#REF!</definedName>
    <definedName name="_S12_SKL_99_QG" localSheetId="20">#REF!</definedName>
    <definedName name="_S12_SKL_99_QG" localSheetId="21">#REF!</definedName>
    <definedName name="_S12_SKL_99_QG" localSheetId="22">#REF!</definedName>
    <definedName name="_S12_SKL_99_QG">#REF!</definedName>
    <definedName name="_S12_SNA_1_QA" localSheetId="20">#REF!</definedName>
    <definedName name="_S12_SNA_1_QA" localSheetId="21">#REF!</definedName>
    <definedName name="_S12_SNA_1_QA" localSheetId="22">#REF!</definedName>
    <definedName name="_S12_SNA_1_QA">#REF!</definedName>
    <definedName name="_S12_SNA_1_QG" localSheetId="20">#REF!</definedName>
    <definedName name="_S12_SNA_1_QG" localSheetId="21">#REF!</definedName>
    <definedName name="_S12_SNA_1_QG" localSheetId="22">#REF!</definedName>
    <definedName name="_S12_SNA_1_QG">#REF!</definedName>
    <definedName name="_S12_SNA_10_QA" localSheetId="20">#REF!</definedName>
    <definedName name="_S12_SNA_10_QA" localSheetId="21">#REF!</definedName>
    <definedName name="_S12_SNA_10_QA" localSheetId="22">#REF!</definedName>
    <definedName name="_S12_SNA_10_QA">#REF!</definedName>
    <definedName name="_S12_SNA_10_QG" localSheetId="20">#REF!</definedName>
    <definedName name="_S12_SNA_10_QG" localSheetId="21">#REF!</definedName>
    <definedName name="_S12_SNA_10_QG" localSheetId="22">#REF!</definedName>
    <definedName name="_S12_SNA_10_QG">#REF!</definedName>
    <definedName name="_S12_SNA_11_QA" localSheetId="20">#REF!</definedName>
    <definedName name="_S12_SNA_11_QA" localSheetId="21">#REF!</definedName>
    <definedName name="_S12_SNA_11_QA" localSheetId="22">#REF!</definedName>
    <definedName name="_S12_SNA_11_QA">#REF!</definedName>
    <definedName name="_S12_SNA_11_QG" localSheetId="20">#REF!</definedName>
    <definedName name="_S12_SNA_11_QG" localSheetId="21">#REF!</definedName>
    <definedName name="_S12_SNA_11_QG" localSheetId="22">#REF!</definedName>
    <definedName name="_S12_SNA_11_QG">#REF!</definedName>
    <definedName name="_S12_SNA_12_QA" localSheetId="20">#REF!</definedName>
    <definedName name="_S12_SNA_12_QA" localSheetId="21">#REF!</definedName>
    <definedName name="_S12_SNA_12_QA" localSheetId="22">#REF!</definedName>
    <definedName name="_S12_SNA_12_QA">#REF!</definedName>
    <definedName name="_S12_SNA_12_QG" localSheetId="20">#REF!</definedName>
    <definedName name="_S12_SNA_12_QG" localSheetId="21">#REF!</definedName>
    <definedName name="_S12_SNA_12_QG" localSheetId="22">#REF!</definedName>
    <definedName name="_S12_SNA_12_QG">#REF!</definedName>
    <definedName name="_S12_SNA_13_QA" localSheetId="20">#REF!</definedName>
    <definedName name="_S12_SNA_13_QA" localSheetId="21">#REF!</definedName>
    <definedName name="_S12_SNA_13_QA" localSheetId="22">#REF!</definedName>
    <definedName name="_S12_SNA_13_QA">#REF!</definedName>
    <definedName name="_S12_SNA_13_QG" localSheetId="20">#REF!</definedName>
    <definedName name="_S12_SNA_13_QG" localSheetId="21">#REF!</definedName>
    <definedName name="_S12_SNA_13_QG" localSheetId="22">#REF!</definedName>
    <definedName name="_S12_SNA_13_QG">#REF!</definedName>
    <definedName name="_S12_SNA_14_QA" localSheetId="20">#REF!</definedName>
    <definedName name="_S12_SNA_14_QA" localSheetId="21">#REF!</definedName>
    <definedName name="_S12_SNA_14_QA" localSheetId="22">#REF!</definedName>
    <definedName name="_S12_SNA_14_QA">#REF!</definedName>
    <definedName name="_S12_SNA_14_QG" localSheetId="20">#REF!</definedName>
    <definedName name="_S12_SNA_14_QG" localSheetId="21">#REF!</definedName>
    <definedName name="_S12_SNA_14_QG" localSheetId="22">#REF!</definedName>
    <definedName name="_S12_SNA_14_QG">#REF!</definedName>
    <definedName name="_S12_SNA_15_QA" localSheetId="20">#REF!</definedName>
    <definedName name="_S12_SNA_15_QA" localSheetId="21">#REF!</definedName>
    <definedName name="_S12_SNA_15_QA" localSheetId="22">#REF!</definedName>
    <definedName name="_S12_SNA_15_QA">#REF!</definedName>
    <definedName name="_S12_SNA_15_QG" localSheetId="20">#REF!</definedName>
    <definedName name="_S12_SNA_15_QG" localSheetId="21">#REF!</definedName>
    <definedName name="_S12_SNA_15_QG" localSheetId="22">#REF!</definedName>
    <definedName name="_S12_SNA_15_QG">#REF!</definedName>
    <definedName name="_S12_SNA_16_QA" localSheetId="20">#REF!</definedName>
    <definedName name="_S12_SNA_16_QA" localSheetId="21">#REF!</definedName>
    <definedName name="_S12_SNA_16_QA" localSheetId="22">#REF!</definedName>
    <definedName name="_S12_SNA_16_QA">#REF!</definedName>
    <definedName name="_S12_SNA_16_QG" localSheetId="20">#REF!</definedName>
    <definedName name="_S12_SNA_16_QG" localSheetId="21">#REF!</definedName>
    <definedName name="_S12_SNA_16_QG" localSheetId="22">#REF!</definedName>
    <definedName name="_S12_SNA_16_QG">#REF!</definedName>
    <definedName name="_S12_SNA_17_QA" localSheetId="20">#REF!</definedName>
    <definedName name="_S12_SNA_17_QA" localSheetId="21">#REF!</definedName>
    <definedName name="_S12_SNA_17_QA" localSheetId="22">#REF!</definedName>
    <definedName name="_S12_SNA_17_QA">#REF!</definedName>
    <definedName name="_S12_SNA_17_QG" localSheetId="20">#REF!</definedName>
    <definedName name="_S12_SNA_17_QG" localSheetId="21">#REF!</definedName>
    <definedName name="_S12_SNA_17_QG" localSheetId="22">#REF!</definedName>
    <definedName name="_S12_SNA_17_QG">#REF!</definedName>
    <definedName name="_S12_SNA_18_QA" localSheetId="20">#REF!</definedName>
    <definedName name="_S12_SNA_18_QA" localSheetId="21">#REF!</definedName>
    <definedName name="_S12_SNA_18_QA" localSheetId="22">#REF!</definedName>
    <definedName name="_S12_SNA_18_QA">#REF!</definedName>
    <definedName name="_S12_SNA_18_QG" localSheetId="20">#REF!</definedName>
    <definedName name="_S12_SNA_18_QG" localSheetId="21">#REF!</definedName>
    <definedName name="_S12_SNA_18_QG" localSheetId="22">#REF!</definedName>
    <definedName name="_S12_SNA_18_QG">#REF!</definedName>
    <definedName name="_S12_SNA_19_QA" localSheetId="20">#REF!</definedName>
    <definedName name="_S12_SNA_19_QA" localSheetId="21">#REF!</definedName>
    <definedName name="_S12_SNA_19_QA" localSheetId="22">#REF!</definedName>
    <definedName name="_S12_SNA_19_QA">#REF!</definedName>
    <definedName name="_S12_SNA_19_QG" localSheetId="20">#REF!</definedName>
    <definedName name="_S12_SNA_19_QG" localSheetId="21">#REF!</definedName>
    <definedName name="_S12_SNA_19_QG" localSheetId="22">#REF!</definedName>
    <definedName name="_S12_SNA_19_QG">#REF!</definedName>
    <definedName name="_S12_SNA_2_QA" localSheetId="20">#REF!</definedName>
    <definedName name="_S12_SNA_2_QA" localSheetId="21">#REF!</definedName>
    <definedName name="_S12_SNA_2_QA" localSheetId="22">#REF!</definedName>
    <definedName name="_S12_SNA_2_QA">#REF!</definedName>
    <definedName name="_S12_SNA_2_QG" localSheetId="20">#REF!</definedName>
    <definedName name="_S12_SNA_2_QG" localSheetId="21">#REF!</definedName>
    <definedName name="_S12_SNA_2_QG" localSheetId="22">#REF!</definedName>
    <definedName name="_S12_SNA_2_QG">#REF!</definedName>
    <definedName name="_S12_SNA_20_QA" localSheetId="20">#REF!</definedName>
    <definedName name="_S12_SNA_20_QA" localSheetId="21">#REF!</definedName>
    <definedName name="_S12_SNA_20_QA" localSheetId="22">#REF!</definedName>
    <definedName name="_S12_SNA_20_QA">#REF!</definedName>
    <definedName name="_S12_SNA_20_QG" localSheetId="20">#REF!</definedName>
    <definedName name="_S12_SNA_20_QG" localSheetId="21">#REF!</definedName>
    <definedName name="_S12_SNA_20_QG" localSheetId="22">#REF!</definedName>
    <definedName name="_S12_SNA_20_QG">#REF!</definedName>
    <definedName name="_S12_SNA_21_QA" localSheetId="20">#REF!</definedName>
    <definedName name="_S12_SNA_21_QA" localSheetId="21">#REF!</definedName>
    <definedName name="_S12_SNA_21_QA" localSheetId="22">#REF!</definedName>
    <definedName name="_S12_SNA_21_QA">#REF!</definedName>
    <definedName name="_S12_SNA_21_QG" localSheetId="20">#REF!</definedName>
    <definedName name="_S12_SNA_21_QG" localSheetId="21">#REF!</definedName>
    <definedName name="_S12_SNA_21_QG" localSheetId="22">#REF!</definedName>
    <definedName name="_S12_SNA_21_QG">#REF!</definedName>
    <definedName name="_S12_SNA_22_QA" localSheetId="20">#REF!</definedName>
    <definedName name="_S12_SNA_22_QA" localSheetId="21">#REF!</definedName>
    <definedName name="_S12_SNA_22_QA" localSheetId="22">#REF!</definedName>
    <definedName name="_S12_SNA_22_QA">#REF!</definedName>
    <definedName name="_S12_SNA_22_QG" localSheetId="20">#REF!</definedName>
    <definedName name="_S12_SNA_22_QG" localSheetId="21">#REF!</definedName>
    <definedName name="_S12_SNA_22_QG" localSheetId="22">#REF!</definedName>
    <definedName name="_S12_SNA_22_QG">#REF!</definedName>
    <definedName name="_S12_SNA_23_QA" localSheetId="20">#REF!</definedName>
    <definedName name="_S12_SNA_23_QA" localSheetId="21">#REF!</definedName>
    <definedName name="_S12_SNA_23_QA" localSheetId="22">#REF!</definedName>
    <definedName name="_S12_SNA_23_QA">#REF!</definedName>
    <definedName name="_S12_SNA_23_QG" localSheetId="20">#REF!</definedName>
    <definedName name="_S12_SNA_23_QG" localSheetId="21">#REF!</definedName>
    <definedName name="_S12_SNA_23_QG" localSheetId="22">#REF!</definedName>
    <definedName name="_S12_SNA_23_QG">#REF!</definedName>
    <definedName name="_S12_SNA_3_QA" localSheetId="20">#REF!</definedName>
    <definedName name="_S12_SNA_3_QA" localSheetId="21">#REF!</definedName>
    <definedName name="_S12_SNA_3_QA" localSheetId="22">#REF!</definedName>
    <definedName name="_S12_SNA_3_QA">#REF!</definedName>
    <definedName name="_S12_SNA_3_QG" localSheetId="20">#REF!</definedName>
    <definedName name="_S12_SNA_3_QG" localSheetId="21">#REF!</definedName>
    <definedName name="_S12_SNA_3_QG" localSheetId="22">#REF!</definedName>
    <definedName name="_S12_SNA_3_QG">#REF!</definedName>
    <definedName name="_S12_SNA_4_QA" localSheetId="20">#REF!</definedName>
    <definedName name="_S12_SNA_4_QA" localSheetId="21">#REF!</definedName>
    <definedName name="_S12_SNA_4_QA" localSheetId="22">#REF!</definedName>
    <definedName name="_S12_SNA_4_QA">#REF!</definedName>
    <definedName name="_S12_SNA_4_QG" localSheetId="20">#REF!</definedName>
    <definedName name="_S12_SNA_4_QG" localSheetId="21">#REF!</definedName>
    <definedName name="_S12_SNA_4_QG" localSheetId="22">#REF!</definedName>
    <definedName name="_S12_SNA_4_QG">#REF!</definedName>
    <definedName name="_S12_SNA_5_QA" localSheetId="20">#REF!</definedName>
    <definedName name="_S12_SNA_5_QA" localSheetId="21">#REF!</definedName>
    <definedName name="_S12_SNA_5_QA" localSheetId="22">#REF!</definedName>
    <definedName name="_S12_SNA_5_QA">#REF!</definedName>
    <definedName name="_S12_SNA_5_QG" localSheetId="20">#REF!</definedName>
    <definedName name="_S12_SNA_5_QG" localSheetId="21">#REF!</definedName>
    <definedName name="_S12_SNA_5_QG" localSheetId="22">#REF!</definedName>
    <definedName name="_S12_SNA_5_QG">#REF!</definedName>
    <definedName name="_S12_SNA_6_QA" localSheetId="20">#REF!</definedName>
    <definedName name="_S12_SNA_6_QA" localSheetId="21">#REF!</definedName>
    <definedName name="_S12_SNA_6_QA" localSheetId="22">#REF!</definedName>
    <definedName name="_S12_SNA_6_QA">#REF!</definedName>
    <definedName name="_S12_SNA_6_QG" localSheetId="20">#REF!</definedName>
    <definedName name="_S12_SNA_6_QG" localSheetId="21">#REF!</definedName>
    <definedName name="_S12_SNA_6_QG" localSheetId="22">#REF!</definedName>
    <definedName name="_S12_SNA_6_QG">#REF!</definedName>
    <definedName name="_S12_SNA_7_QA" localSheetId="20">#REF!</definedName>
    <definedName name="_S12_SNA_7_QA" localSheetId="21">#REF!</definedName>
    <definedName name="_S12_SNA_7_QA" localSheetId="22">#REF!</definedName>
    <definedName name="_S12_SNA_7_QA">#REF!</definedName>
    <definedName name="_S12_SNA_7_QG" localSheetId="20">#REF!</definedName>
    <definedName name="_S12_SNA_7_QG" localSheetId="21">#REF!</definedName>
    <definedName name="_S12_SNA_7_QG" localSheetId="22">#REF!</definedName>
    <definedName name="_S12_SNA_7_QG">#REF!</definedName>
    <definedName name="_S12_SNA_8_QA" localSheetId="20">#REF!</definedName>
    <definedName name="_S12_SNA_8_QA" localSheetId="21">#REF!</definedName>
    <definedName name="_S12_SNA_8_QA" localSheetId="22">#REF!</definedName>
    <definedName name="_S12_SNA_8_QA">#REF!</definedName>
    <definedName name="_S12_SNA_8_QG" localSheetId="20">#REF!</definedName>
    <definedName name="_S12_SNA_8_QG" localSheetId="21">#REF!</definedName>
    <definedName name="_S12_SNA_8_QG" localSheetId="22">#REF!</definedName>
    <definedName name="_S12_SNA_8_QG">#REF!</definedName>
    <definedName name="_S12_SNA_9_QA" localSheetId="20">#REF!</definedName>
    <definedName name="_S12_SNA_9_QA" localSheetId="21">#REF!</definedName>
    <definedName name="_S12_SNA_9_QA" localSheetId="22">#REF!</definedName>
    <definedName name="_S12_SNA_9_QA">#REF!</definedName>
    <definedName name="_S12_SNA_9_QG" localSheetId="20">#REF!</definedName>
    <definedName name="_S12_SNA_9_QG" localSheetId="21">#REF!</definedName>
    <definedName name="_S12_SNA_9_QG" localSheetId="22">#REF!</definedName>
    <definedName name="_S12_SNA_9_QG">#REF!</definedName>
    <definedName name="_S12_SNL_1_QA" localSheetId="20">#REF!</definedName>
    <definedName name="_S12_SNL_1_QA" localSheetId="21">#REF!</definedName>
    <definedName name="_S12_SNL_1_QA" localSheetId="22">#REF!</definedName>
    <definedName name="_S12_SNL_1_QA">#REF!</definedName>
    <definedName name="_S12_SNL_1_QG" localSheetId="20">#REF!</definedName>
    <definedName name="_S12_SNL_1_QG" localSheetId="21">#REF!</definedName>
    <definedName name="_S12_SNL_1_QG" localSheetId="22">#REF!</definedName>
    <definedName name="_S12_SNL_1_QG">#REF!</definedName>
    <definedName name="_S12_SNL_10_QA" localSheetId="20">#REF!</definedName>
    <definedName name="_S12_SNL_10_QA" localSheetId="21">#REF!</definedName>
    <definedName name="_S12_SNL_10_QA" localSheetId="22">#REF!</definedName>
    <definedName name="_S12_SNL_10_QA">#REF!</definedName>
    <definedName name="_S12_SNL_10_QG" localSheetId="20">#REF!</definedName>
    <definedName name="_S12_SNL_10_QG" localSheetId="21">#REF!</definedName>
    <definedName name="_S12_SNL_10_QG" localSheetId="22">#REF!</definedName>
    <definedName name="_S12_SNL_10_QG">#REF!</definedName>
    <definedName name="_S12_SNL_11_QA" localSheetId="20">#REF!</definedName>
    <definedName name="_S12_SNL_11_QA" localSheetId="21">#REF!</definedName>
    <definedName name="_S12_SNL_11_QA" localSheetId="22">#REF!</definedName>
    <definedName name="_S12_SNL_11_QA">#REF!</definedName>
    <definedName name="_S12_SNL_11_QG" localSheetId="20">#REF!</definedName>
    <definedName name="_S12_SNL_11_QG" localSheetId="21">#REF!</definedName>
    <definedName name="_S12_SNL_11_QG" localSheetId="22">#REF!</definedName>
    <definedName name="_S12_SNL_11_QG">#REF!</definedName>
    <definedName name="_S12_SNL_12_QA" localSheetId="20">#REF!</definedName>
    <definedName name="_S12_SNL_12_QA" localSheetId="21">#REF!</definedName>
    <definedName name="_S12_SNL_12_QA" localSheetId="22">#REF!</definedName>
    <definedName name="_S12_SNL_12_QA">#REF!</definedName>
    <definedName name="_S12_SNL_12_QG" localSheetId="20">#REF!</definedName>
    <definedName name="_S12_SNL_12_QG" localSheetId="21">#REF!</definedName>
    <definedName name="_S12_SNL_12_QG" localSheetId="22">#REF!</definedName>
    <definedName name="_S12_SNL_12_QG">#REF!</definedName>
    <definedName name="_S12_SNL_13_QA" localSheetId="20">#REF!</definedName>
    <definedName name="_S12_SNL_13_QA" localSheetId="21">#REF!</definedName>
    <definedName name="_S12_SNL_13_QA" localSheetId="22">#REF!</definedName>
    <definedName name="_S12_SNL_13_QA">#REF!</definedName>
    <definedName name="_S12_SNL_13_QG" localSheetId="20">#REF!</definedName>
    <definedName name="_S12_SNL_13_QG" localSheetId="21">#REF!</definedName>
    <definedName name="_S12_SNL_13_QG" localSheetId="22">#REF!</definedName>
    <definedName name="_S12_SNL_13_QG">#REF!</definedName>
    <definedName name="_S12_SNL_14_QA" localSheetId="20">#REF!</definedName>
    <definedName name="_S12_SNL_14_QA" localSheetId="21">#REF!</definedName>
    <definedName name="_S12_SNL_14_QA" localSheetId="22">#REF!</definedName>
    <definedName name="_S12_SNL_14_QA">#REF!</definedName>
    <definedName name="_S12_SNL_14_QG" localSheetId="20">#REF!</definedName>
    <definedName name="_S12_SNL_14_QG" localSheetId="21">#REF!</definedName>
    <definedName name="_S12_SNL_14_QG" localSheetId="22">#REF!</definedName>
    <definedName name="_S12_SNL_14_QG">#REF!</definedName>
    <definedName name="_S12_SNL_15_QA" localSheetId="20">#REF!</definedName>
    <definedName name="_S12_SNL_15_QA" localSheetId="21">#REF!</definedName>
    <definedName name="_S12_SNL_15_QA" localSheetId="22">#REF!</definedName>
    <definedName name="_S12_SNL_15_QA">#REF!</definedName>
    <definedName name="_S12_SNL_15_QG" localSheetId="20">#REF!</definedName>
    <definedName name="_S12_SNL_15_QG" localSheetId="21">#REF!</definedName>
    <definedName name="_S12_SNL_15_QG" localSheetId="22">#REF!</definedName>
    <definedName name="_S12_SNL_15_QG">#REF!</definedName>
    <definedName name="_S12_SNL_16_QA" localSheetId="20">#REF!</definedName>
    <definedName name="_S12_SNL_16_QA" localSheetId="21">#REF!</definedName>
    <definedName name="_S12_SNL_16_QA" localSheetId="22">#REF!</definedName>
    <definedName name="_S12_SNL_16_QA">#REF!</definedName>
    <definedName name="_S12_SNL_16_QG" localSheetId="20">#REF!</definedName>
    <definedName name="_S12_SNL_16_QG" localSheetId="21">#REF!</definedName>
    <definedName name="_S12_SNL_16_QG" localSheetId="22">#REF!</definedName>
    <definedName name="_S12_SNL_16_QG">#REF!</definedName>
    <definedName name="_S12_SNL_17_QA" localSheetId="20">#REF!</definedName>
    <definedName name="_S12_SNL_17_QA" localSheetId="21">#REF!</definedName>
    <definedName name="_S12_SNL_17_QA" localSheetId="22">#REF!</definedName>
    <definedName name="_S12_SNL_17_QA">#REF!</definedName>
    <definedName name="_S12_SNL_17_QG" localSheetId="20">#REF!</definedName>
    <definedName name="_S12_SNL_17_QG" localSheetId="21">#REF!</definedName>
    <definedName name="_S12_SNL_17_QG" localSheetId="22">#REF!</definedName>
    <definedName name="_S12_SNL_17_QG">#REF!</definedName>
    <definedName name="_S12_SNL_18_QA" localSheetId="20">#REF!</definedName>
    <definedName name="_S12_SNL_18_QA" localSheetId="21">#REF!</definedName>
    <definedName name="_S12_SNL_18_QA" localSheetId="22">#REF!</definedName>
    <definedName name="_S12_SNL_18_QA">#REF!</definedName>
    <definedName name="_S12_SNL_18_QG" localSheetId="20">#REF!</definedName>
    <definedName name="_S12_SNL_18_QG" localSheetId="21">#REF!</definedName>
    <definedName name="_S12_SNL_18_QG" localSheetId="22">#REF!</definedName>
    <definedName name="_S12_SNL_18_QG">#REF!</definedName>
    <definedName name="_S12_SNL_19_QA" localSheetId="20">#REF!</definedName>
    <definedName name="_S12_SNL_19_QA" localSheetId="21">#REF!</definedName>
    <definedName name="_S12_SNL_19_QA" localSheetId="22">#REF!</definedName>
    <definedName name="_S12_SNL_19_QA">#REF!</definedName>
    <definedName name="_S12_SNL_19_QG" localSheetId="20">#REF!</definedName>
    <definedName name="_S12_SNL_19_QG" localSheetId="21">#REF!</definedName>
    <definedName name="_S12_SNL_19_QG" localSheetId="22">#REF!</definedName>
    <definedName name="_S12_SNL_19_QG">#REF!</definedName>
    <definedName name="_S12_SNL_20_QA" localSheetId="20">#REF!</definedName>
    <definedName name="_S12_SNL_20_QA" localSheetId="21">#REF!</definedName>
    <definedName name="_S12_SNL_20_QA" localSheetId="22">#REF!</definedName>
    <definedName name="_S12_SNL_20_QA">#REF!</definedName>
    <definedName name="_S12_SNL_20_QG" localSheetId="20">#REF!</definedName>
    <definedName name="_S12_SNL_20_QG" localSheetId="21">#REF!</definedName>
    <definedName name="_S12_SNL_20_QG" localSheetId="22">#REF!</definedName>
    <definedName name="_S12_SNL_20_QG">#REF!</definedName>
    <definedName name="_S12_SNL_21_QA" localSheetId="20">#REF!</definedName>
    <definedName name="_S12_SNL_21_QA" localSheetId="21">#REF!</definedName>
    <definedName name="_S12_SNL_21_QA" localSheetId="22">#REF!</definedName>
    <definedName name="_S12_SNL_21_QA">#REF!</definedName>
    <definedName name="_S12_SNL_21_QG" localSheetId="20">#REF!</definedName>
    <definedName name="_S12_SNL_21_QG" localSheetId="21">#REF!</definedName>
    <definedName name="_S12_SNL_21_QG" localSheetId="22">#REF!</definedName>
    <definedName name="_S12_SNL_21_QG">#REF!</definedName>
    <definedName name="_S12_SNL_22_QA" localSheetId="20">#REF!</definedName>
    <definedName name="_S12_SNL_22_QA" localSheetId="21">#REF!</definedName>
    <definedName name="_S12_SNL_22_QA" localSheetId="22">#REF!</definedName>
    <definedName name="_S12_SNL_22_QA">#REF!</definedName>
    <definedName name="_S12_SNL_22_QG" localSheetId="20">#REF!</definedName>
    <definedName name="_S12_SNL_22_QG" localSheetId="21">#REF!</definedName>
    <definedName name="_S12_SNL_22_QG" localSheetId="22">#REF!</definedName>
    <definedName name="_S12_SNL_22_QG">#REF!</definedName>
    <definedName name="_S12_SNL_23_QA" localSheetId="20">#REF!</definedName>
    <definedName name="_S12_SNL_23_QA" localSheetId="21">#REF!</definedName>
    <definedName name="_S12_SNL_23_QA" localSheetId="22">#REF!</definedName>
    <definedName name="_S12_SNL_23_QA">#REF!</definedName>
    <definedName name="_S12_SNL_23_QG" localSheetId="20">#REF!</definedName>
    <definedName name="_S12_SNL_23_QG" localSheetId="21">#REF!</definedName>
    <definedName name="_S12_SNL_23_QG" localSheetId="22">#REF!</definedName>
    <definedName name="_S12_SNL_23_QG">#REF!</definedName>
    <definedName name="_S12_SNL_3_QA" localSheetId="20">#REF!</definedName>
    <definedName name="_S12_SNL_3_QA" localSheetId="21">#REF!</definedName>
    <definedName name="_S12_SNL_3_QA" localSheetId="22">#REF!</definedName>
    <definedName name="_S12_SNL_3_QA">#REF!</definedName>
    <definedName name="_S12_SNL_3_QG" localSheetId="20">#REF!</definedName>
    <definedName name="_S12_SNL_3_QG" localSheetId="21">#REF!</definedName>
    <definedName name="_S12_SNL_3_QG" localSheetId="22">#REF!</definedName>
    <definedName name="_S12_SNL_3_QG">#REF!</definedName>
    <definedName name="_S12_SNL_4_QA" localSheetId="20">#REF!</definedName>
    <definedName name="_S12_SNL_4_QA" localSheetId="21">#REF!</definedName>
    <definedName name="_S12_SNL_4_QA" localSheetId="22">#REF!</definedName>
    <definedName name="_S12_SNL_4_QA">#REF!</definedName>
    <definedName name="_S12_SNL_4_QG" localSheetId="20">#REF!</definedName>
    <definedName name="_S12_SNL_4_QG" localSheetId="21">#REF!</definedName>
    <definedName name="_S12_SNL_4_QG" localSheetId="22">#REF!</definedName>
    <definedName name="_S12_SNL_4_QG">#REF!</definedName>
    <definedName name="_S12_SNL_5_QA" localSheetId="20">#REF!</definedName>
    <definedName name="_S12_SNL_5_QA" localSheetId="21">#REF!</definedName>
    <definedName name="_S12_SNL_5_QA" localSheetId="22">#REF!</definedName>
    <definedName name="_S12_SNL_5_QA">#REF!</definedName>
    <definedName name="_S12_SNL_5_QG" localSheetId="20">#REF!</definedName>
    <definedName name="_S12_SNL_5_QG" localSheetId="21">#REF!</definedName>
    <definedName name="_S12_SNL_5_QG" localSheetId="22">#REF!</definedName>
    <definedName name="_S12_SNL_5_QG">#REF!</definedName>
    <definedName name="_S12_SNL_6_QA" localSheetId="20">#REF!</definedName>
    <definedName name="_S12_SNL_6_QA" localSheetId="21">#REF!</definedName>
    <definedName name="_S12_SNL_6_QA" localSheetId="22">#REF!</definedName>
    <definedName name="_S12_SNL_6_QA">#REF!</definedName>
    <definedName name="_S12_SNL_6_QG" localSheetId="20">#REF!</definedName>
    <definedName name="_S12_SNL_6_QG" localSheetId="21">#REF!</definedName>
    <definedName name="_S12_SNL_6_QG" localSheetId="22">#REF!</definedName>
    <definedName name="_S12_SNL_6_QG">#REF!</definedName>
    <definedName name="_S12_SNL_7_QA" localSheetId="20">#REF!</definedName>
    <definedName name="_S12_SNL_7_QA" localSheetId="21">#REF!</definedName>
    <definedName name="_S12_SNL_7_QA" localSheetId="22">#REF!</definedName>
    <definedName name="_S12_SNL_7_QA">#REF!</definedName>
    <definedName name="_S12_SNL_7_QG" localSheetId="20">#REF!</definedName>
    <definedName name="_S12_SNL_7_QG" localSheetId="21">#REF!</definedName>
    <definedName name="_S12_SNL_7_QG" localSheetId="22">#REF!</definedName>
    <definedName name="_S12_SNL_7_QG">#REF!</definedName>
    <definedName name="_S12_SNL_8_QA" localSheetId="20">#REF!</definedName>
    <definedName name="_S12_SNL_8_QA" localSheetId="21">#REF!</definedName>
    <definedName name="_S12_SNL_8_QA" localSheetId="22">#REF!</definedName>
    <definedName name="_S12_SNL_8_QA">#REF!</definedName>
    <definedName name="_S12_SNL_8_QG" localSheetId="20">#REF!</definedName>
    <definedName name="_S12_SNL_8_QG" localSheetId="21">#REF!</definedName>
    <definedName name="_S12_SNL_8_QG" localSheetId="22">#REF!</definedName>
    <definedName name="_S12_SNL_8_QG">#REF!</definedName>
    <definedName name="_S12_SNL_9_QA" localSheetId="20">#REF!</definedName>
    <definedName name="_S12_SNL_9_QA" localSheetId="21">#REF!</definedName>
    <definedName name="_S12_SNL_9_QA" localSheetId="22">#REF!</definedName>
    <definedName name="_S12_SNL_9_QA">#REF!</definedName>
    <definedName name="_S12_SNL_9_QG" localSheetId="20">#REF!</definedName>
    <definedName name="_S12_SNL_9_QG" localSheetId="21">#REF!</definedName>
    <definedName name="_S12_SNL_9_QG" localSheetId="22">#REF!</definedName>
    <definedName name="_S12_SNL_9_QG">#REF!</definedName>
    <definedName name="_S12_SNL_99_QA" localSheetId="20">#REF!</definedName>
    <definedName name="_S12_SNL_99_QA" localSheetId="21">#REF!</definedName>
    <definedName name="_S12_SNL_99_QA" localSheetId="22">#REF!</definedName>
    <definedName name="_S12_SNL_99_QA">#REF!</definedName>
    <definedName name="_S12_SNL_99_QG" localSheetId="20">#REF!</definedName>
    <definedName name="_S12_SNL_99_QG" localSheetId="21">#REF!</definedName>
    <definedName name="_S12_SNL_99_QG" localSheetId="22">#REF!</definedName>
    <definedName name="_S12_SNL_99_QG">#REF!</definedName>
    <definedName name="_S12_TKA_1_QA" localSheetId="20">#REF!</definedName>
    <definedName name="_S12_TKA_1_QA" localSheetId="21">#REF!</definedName>
    <definedName name="_S12_TKA_1_QA" localSheetId="22">#REF!</definedName>
    <definedName name="_S12_TKA_1_QA">#REF!</definedName>
    <definedName name="_S12_TKA_1_QG" localSheetId="20">#REF!</definedName>
    <definedName name="_S12_TKA_1_QG" localSheetId="21">#REF!</definedName>
    <definedName name="_S12_TKA_1_QG" localSheetId="22">#REF!</definedName>
    <definedName name="_S12_TKA_1_QG">#REF!</definedName>
    <definedName name="_S12_TKA_10_QA" localSheetId="20">#REF!</definedName>
    <definedName name="_S12_TKA_10_QA" localSheetId="21">#REF!</definedName>
    <definedName name="_S12_TKA_10_QA" localSheetId="22">#REF!</definedName>
    <definedName name="_S12_TKA_10_QA">#REF!</definedName>
    <definedName name="_S12_TKA_10_QG" localSheetId="20">#REF!</definedName>
    <definedName name="_S12_TKA_10_QG" localSheetId="21">#REF!</definedName>
    <definedName name="_S12_TKA_10_QG" localSheetId="22">#REF!</definedName>
    <definedName name="_S12_TKA_10_QG">#REF!</definedName>
    <definedName name="_S12_TKA_11_QA" localSheetId="20">#REF!</definedName>
    <definedName name="_S12_TKA_11_QA" localSheetId="21">#REF!</definedName>
    <definedName name="_S12_TKA_11_QA" localSheetId="22">#REF!</definedName>
    <definedName name="_S12_TKA_11_QA">#REF!</definedName>
    <definedName name="_S12_TKA_11_QG" localSheetId="20">#REF!</definedName>
    <definedName name="_S12_TKA_11_QG" localSheetId="21">#REF!</definedName>
    <definedName name="_S12_TKA_11_QG" localSheetId="22">#REF!</definedName>
    <definedName name="_S12_TKA_11_QG">#REF!</definedName>
    <definedName name="_S12_TKA_12_QA" localSheetId="20">#REF!</definedName>
    <definedName name="_S12_TKA_12_QA" localSheetId="21">#REF!</definedName>
    <definedName name="_S12_TKA_12_QA" localSheetId="22">#REF!</definedName>
    <definedName name="_S12_TKA_12_QA">#REF!</definedName>
    <definedName name="_S12_TKA_12_QG" localSheetId="20">#REF!</definedName>
    <definedName name="_S12_TKA_12_QG" localSheetId="21">#REF!</definedName>
    <definedName name="_S12_TKA_12_QG" localSheetId="22">#REF!</definedName>
    <definedName name="_S12_TKA_12_QG">#REF!</definedName>
    <definedName name="_S12_TKA_13_QA" localSheetId="20">#REF!</definedName>
    <definedName name="_S12_TKA_13_QA" localSheetId="21">#REF!</definedName>
    <definedName name="_S12_TKA_13_QA" localSheetId="22">#REF!</definedName>
    <definedName name="_S12_TKA_13_QA">#REF!</definedName>
    <definedName name="_S12_TKA_13_QG" localSheetId="20">#REF!</definedName>
    <definedName name="_S12_TKA_13_QG" localSheetId="21">#REF!</definedName>
    <definedName name="_S12_TKA_13_QG" localSheetId="22">#REF!</definedName>
    <definedName name="_S12_TKA_13_QG">#REF!</definedName>
    <definedName name="_S12_TKA_14_QA" localSheetId="20">#REF!</definedName>
    <definedName name="_S12_TKA_14_QA" localSheetId="21">#REF!</definedName>
    <definedName name="_S12_TKA_14_QA" localSheetId="22">#REF!</definedName>
    <definedName name="_S12_TKA_14_QA">#REF!</definedName>
    <definedName name="_S12_TKA_14_QG" localSheetId="20">#REF!</definedName>
    <definedName name="_S12_TKA_14_QG" localSheetId="21">#REF!</definedName>
    <definedName name="_S12_TKA_14_QG" localSheetId="22">#REF!</definedName>
    <definedName name="_S12_TKA_14_QG">#REF!</definedName>
    <definedName name="_S12_TKA_15_QA" localSheetId="20">#REF!</definedName>
    <definedName name="_S12_TKA_15_QA" localSheetId="21">#REF!</definedName>
    <definedName name="_S12_TKA_15_QA" localSheetId="22">#REF!</definedName>
    <definedName name="_S12_TKA_15_QA">#REF!</definedName>
    <definedName name="_S12_TKA_15_QG" localSheetId="20">#REF!</definedName>
    <definedName name="_S12_TKA_15_QG" localSheetId="21">#REF!</definedName>
    <definedName name="_S12_TKA_15_QG" localSheetId="22">#REF!</definedName>
    <definedName name="_S12_TKA_15_QG">#REF!</definedName>
    <definedName name="_S12_TKA_16_QA" localSheetId="20">#REF!</definedName>
    <definedName name="_S12_TKA_16_QA" localSheetId="21">#REF!</definedName>
    <definedName name="_S12_TKA_16_QA" localSheetId="22">#REF!</definedName>
    <definedName name="_S12_TKA_16_QA">#REF!</definedName>
    <definedName name="_S12_TKA_16_QG" localSheetId="20">#REF!</definedName>
    <definedName name="_S12_TKA_16_QG" localSheetId="21">#REF!</definedName>
    <definedName name="_S12_TKA_16_QG" localSheetId="22">#REF!</definedName>
    <definedName name="_S12_TKA_16_QG">#REF!</definedName>
    <definedName name="_S12_TKA_17_QA" localSheetId="20">#REF!</definedName>
    <definedName name="_S12_TKA_17_QA" localSheetId="21">#REF!</definedName>
    <definedName name="_S12_TKA_17_QA" localSheetId="22">#REF!</definedName>
    <definedName name="_S12_TKA_17_QA">#REF!</definedName>
    <definedName name="_S12_TKA_17_QG" localSheetId="20">#REF!</definedName>
    <definedName name="_S12_TKA_17_QG" localSheetId="21">#REF!</definedName>
    <definedName name="_S12_TKA_17_QG" localSheetId="22">#REF!</definedName>
    <definedName name="_S12_TKA_17_QG">#REF!</definedName>
    <definedName name="_S12_TKA_18_QA" localSheetId="20">#REF!</definedName>
    <definedName name="_S12_TKA_18_QA" localSheetId="21">#REF!</definedName>
    <definedName name="_S12_TKA_18_QA" localSheetId="22">#REF!</definedName>
    <definedName name="_S12_TKA_18_QA">#REF!</definedName>
    <definedName name="_S12_TKA_18_QG" localSheetId="20">#REF!</definedName>
    <definedName name="_S12_TKA_18_QG" localSheetId="21">#REF!</definedName>
    <definedName name="_S12_TKA_18_QG" localSheetId="22">#REF!</definedName>
    <definedName name="_S12_TKA_18_QG">#REF!</definedName>
    <definedName name="_S12_TKA_19_QA" localSheetId="20">#REF!</definedName>
    <definedName name="_S12_TKA_19_QA" localSheetId="21">#REF!</definedName>
    <definedName name="_S12_TKA_19_QA" localSheetId="22">#REF!</definedName>
    <definedName name="_S12_TKA_19_QA">#REF!</definedName>
    <definedName name="_S12_TKA_19_QG" localSheetId="20">#REF!</definedName>
    <definedName name="_S12_TKA_19_QG" localSheetId="21">#REF!</definedName>
    <definedName name="_S12_TKA_19_QG" localSheetId="22">#REF!</definedName>
    <definedName name="_S12_TKA_19_QG">#REF!</definedName>
    <definedName name="_S12_TKA_2_QA" localSheetId="20">#REF!</definedName>
    <definedName name="_S12_TKA_2_QA" localSheetId="21">#REF!</definedName>
    <definedName name="_S12_TKA_2_QA" localSheetId="22">#REF!</definedName>
    <definedName name="_S12_TKA_2_QA">#REF!</definedName>
    <definedName name="_S12_TKA_2_QG" localSheetId="20">#REF!</definedName>
    <definedName name="_S12_TKA_2_QG" localSheetId="21">#REF!</definedName>
    <definedName name="_S12_TKA_2_QG" localSheetId="22">#REF!</definedName>
    <definedName name="_S12_TKA_2_QG">#REF!</definedName>
    <definedName name="_S12_TKA_20_QA" localSheetId="20">#REF!</definedName>
    <definedName name="_S12_TKA_20_QA" localSheetId="21">#REF!</definedName>
    <definedName name="_S12_TKA_20_QA" localSheetId="22">#REF!</definedName>
    <definedName name="_S12_TKA_20_QA">#REF!</definedName>
    <definedName name="_S12_TKA_20_QG" localSheetId="20">#REF!</definedName>
    <definedName name="_S12_TKA_20_QG" localSheetId="21">#REF!</definedName>
    <definedName name="_S12_TKA_20_QG" localSheetId="22">#REF!</definedName>
    <definedName name="_S12_TKA_20_QG">#REF!</definedName>
    <definedName name="_S12_TKA_21_QA" localSheetId="20">#REF!</definedName>
    <definedName name="_S12_TKA_21_QA" localSheetId="21">#REF!</definedName>
    <definedName name="_S12_TKA_21_QA" localSheetId="22">#REF!</definedName>
    <definedName name="_S12_TKA_21_QA">#REF!</definedName>
    <definedName name="_S12_TKA_21_QG" localSheetId="20">#REF!</definedName>
    <definedName name="_S12_TKA_21_QG" localSheetId="21">#REF!</definedName>
    <definedName name="_S12_TKA_21_QG" localSheetId="22">#REF!</definedName>
    <definedName name="_S12_TKA_21_QG">#REF!</definedName>
    <definedName name="_S12_TKA_22_QA" localSheetId="20">#REF!</definedName>
    <definedName name="_S12_TKA_22_QA" localSheetId="21">#REF!</definedName>
    <definedName name="_S12_TKA_22_QA" localSheetId="22">#REF!</definedName>
    <definedName name="_S12_TKA_22_QA">#REF!</definedName>
    <definedName name="_S12_TKA_22_QG" localSheetId="20">#REF!</definedName>
    <definedName name="_S12_TKA_22_QG" localSheetId="21">#REF!</definedName>
    <definedName name="_S12_TKA_22_QG" localSheetId="22">#REF!</definedName>
    <definedName name="_S12_TKA_22_QG">#REF!</definedName>
    <definedName name="_S12_TKA_23_QA" localSheetId="20">#REF!</definedName>
    <definedName name="_S12_TKA_23_QA" localSheetId="21">#REF!</definedName>
    <definedName name="_S12_TKA_23_QA" localSheetId="22">#REF!</definedName>
    <definedName name="_S12_TKA_23_QA">#REF!</definedName>
    <definedName name="_S12_TKA_23_QG" localSheetId="20">#REF!</definedName>
    <definedName name="_S12_TKA_23_QG" localSheetId="21">#REF!</definedName>
    <definedName name="_S12_TKA_23_QG" localSheetId="22">#REF!</definedName>
    <definedName name="_S12_TKA_23_QG">#REF!</definedName>
    <definedName name="_S12_TKA_3_QA" localSheetId="20">#REF!</definedName>
    <definedName name="_S12_TKA_3_QA" localSheetId="21">#REF!</definedName>
    <definedName name="_S12_TKA_3_QA" localSheetId="22">#REF!</definedName>
    <definedName name="_S12_TKA_3_QA">#REF!</definedName>
    <definedName name="_S12_TKA_3_QG" localSheetId="20">#REF!</definedName>
    <definedName name="_S12_TKA_3_QG" localSheetId="21">#REF!</definedName>
    <definedName name="_S12_TKA_3_QG" localSheetId="22">#REF!</definedName>
    <definedName name="_S12_TKA_3_QG">#REF!</definedName>
    <definedName name="_S12_TKA_4_QA" localSheetId="20">#REF!</definedName>
    <definedName name="_S12_TKA_4_QA" localSheetId="21">#REF!</definedName>
    <definedName name="_S12_TKA_4_QA" localSheetId="22">#REF!</definedName>
    <definedName name="_S12_TKA_4_QA">#REF!</definedName>
    <definedName name="_S12_TKA_4_QG" localSheetId="20">#REF!</definedName>
    <definedName name="_S12_TKA_4_QG" localSheetId="21">#REF!</definedName>
    <definedName name="_S12_TKA_4_QG" localSheetId="22">#REF!</definedName>
    <definedName name="_S12_TKA_4_QG">#REF!</definedName>
    <definedName name="_S12_TKA_5_QA" localSheetId="20">#REF!</definedName>
    <definedName name="_S12_TKA_5_QA" localSheetId="21">#REF!</definedName>
    <definedName name="_S12_TKA_5_QA" localSheetId="22">#REF!</definedName>
    <definedName name="_S12_TKA_5_QA">#REF!</definedName>
    <definedName name="_S12_TKA_5_QG" localSheetId="20">#REF!</definedName>
    <definedName name="_S12_TKA_5_QG" localSheetId="21">#REF!</definedName>
    <definedName name="_S12_TKA_5_QG" localSheetId="22">#REF!</definedName>
    <definedName name="_S12_TKA_5_QG">#REF!</definedName>
    <definedName name="_S12_TKA_6_QA" localSheetId="20">#REF!</definedName>
    <definedName name="_S12_TKA_6_QA" localSheetId="21">#REF!</definedName>
    <definedName name="_S12_TKA_6_QA" localSheetId="22">#REF!</definedName>
    <definedName name="_S12_TKA_6_QA">#REF!</definedName>
    <definedName name="_S12_TKA_6_QG" localSheetId="20">#REF!</definedName>
    <definedName name="_S12_TKA_6_QG" localSheetId="21">#REF!</definedName>
    <definedName name="_S12_TKA_6_QG" localSheetId="22">#REF!</definedName>
    <definedName name="_S12_TKA_6_QG">#REF!</definedName>
    <definedName name="_S12_TKA_7_QA" localSheetId="20">#REF!</definedName>
    <definedName name="_S12_TKA_7_QA" localSheetId="21">#REF!</definedName>
    <definedName name="_S12_TKA_7_QA" localSheetId="22">#REF!</definedName>
    <definedName name="_S12_TKA_7_QA">#REF!</definedName>
    <definedName name="_S12_TKA_7_QG" localSheetId="20">#REF!</definedName>
    <definedName name="_S12_TKA_7_QG" localSheetId="21">#REF!</definedName>
    <definedName name="_S12_TKA_7_QG" localSheetId="22">#REF!</definedName>
    <definedName name="_S12_TKA_7_QG">#REF!</definedName>
    <definedName name="_S12_TKA_8_QA" localSheetId="20">#REF!</definedName>
    <definedName name="_S12_TKA_8_QA" localSheetId="21">#REF!</definedName>
    <definedName name="_S12_TKA_8_QA" localSheetId="22">#REF!</definedName>
    <definedName name="_S12_TKA_8_QA">#REF!</definedName>
    <definedName name="_S12_TKA_8_QG" localSheetId="20">#REF!</definedName>
    <definedName name="_S12_TKA_8_QG" localSheetId="21">#REF!</definedName>
    <definedName name="_S12_TKA_8_QG" localSheetId="22">#REF!</definedName>
    <definedName name="_S12_TKA_8_QG">#REF!</definedName>
    <definedName name="_S12_TKA_9_QA" localSheetId="20">#REF!</definedName>
    <definedName name="_S12_TKA_9_QA" localSheetId="21">#REF!</definedName>
    <definedName name="_S12_TKA_9_QA" localSheetId="22">#REF!</definedName>
    <definedName name="_S12_TKA_9_QA">#REF!</definedName>
    <definedName name="_S12_TKA_9_QG" localSheetId="20">#REF!</definedName>
    <definedName name="_S12_TKA_9_QG" localSheetId="21">#REF!</definedName>
    <definedName name="_S12_TKA_9_QG" localSheetId="22">#REF!</definedName>
    <definedName name="_S12_TKA_9_QG">#REF!</definedName>
    <definedName name="_S12_TKL_1_QA" localSheetId="20">#REF!</definedName>
    <definedName name="_S12_TKL_1_QA" localSheetId="21">#REF!</definedName>
    <definedName name="_S12_TKL_1_QA" localSheetId="22">#REF!</definedName>
    <definedName name="_S12_TKL_1_QA">#REF!</definedName>
    <definedName name="_S12_TKL_1_QG" localSheetId="20">#REF!</definedName>
    <definedName name="_S12_TKL_1_QG" localSheetId="21">#REF!</definedName>
    <definedName name="_S12_TKL_1_QG" localSheetId="22">#REF!</definedName>
    <definedName name="_S12_TKL_1_QG">#REF!</definedName>
    <definedName name="_S12_TKL_10_QA" localSheetId="20">#REF!</definedName>
    <definedName name="_S12_TKL_10_QA" localSheetId="21">#REF!</definedName>
    <definedName name="_S12_TKL_10_QA" localSheetId="22">#REF!</definedName>
    <definedName name="_S12_TKL_10_QA">#REF!</definedName>
    <definedName name="_S12_TKL_10_QG" localSheetId="20">#REF!</definedName>
    <definedName name="_S12_TKL_10_QG" localSheetId="21">#REF!</definedName>
    <definedName name="_S12_TKL_10_QG" localSheetId="22">#REF!</definedName>
    <definedName name="_S12_TKL_10_QG">#REF!</definedName>
    <definedName name="_S12_TKL_11_QA" localSheetId="20">#REF!</definedName>
    <definedName name="_S12_TKL_11_QA" localSheetId="21">#REF!</definedName>
    <definedName name="_S12_TKL_11_QA" localSheetId="22">#REF!</definedName>
    <definedName name="_S12_TKL_11_QA">#REF!</definedName>
    <definedName name="_S12_TKL_11_QG" localSheetId="20">#REF!</definedName>
    <definedName name="_S12_TKL_11_QG" localSheetId="21">#REF!</definedName>
    <definedName name="_S12_TKL_11_QG" localSheetId="22">#REF!</definedName>
    <definedName name="_S12_TKL_11_QG">#REF!</definedName>
    <definedName name="_S12_TKL_12_QA" localSheetId="20">#REF!</definedName>
    <definedName name="_S12_TKL_12_QA" localSheetId="21">#REF!</definedName>
    <definedName name="_S12_TKL_12_QA" localSheetId="22">#REF!</definedName>
    <definedName name="_S12_TKL_12_QA">#REF!</definedName>
    <definedName name="_S12_TKL_12_QG" localSheetId="20">#REF!</definedName>
    <definedName name="_S12_TKL_12_QG" localSheetId="21">#REF!</definedName>
    <definedName name="_S12_TKL_12_QG" localSheetId="22">#REF!</definedName>
    <definedName name="_S12_TKL_12_QG">#REF!</definedName>
    <definedName name="_S12_TKL_13_QA" localSheetId="20">#REF!</definedName>
    <definedName name="_S12_TKL_13_QA" localSheetId="21">#REF!</definedName>
    <definedName name="_S12_TKL_13_QA" localSheetId="22">#REF!</definedName>
    <definedName name="_S12_TKL_13_QA">#REF!</definedName>
    <definedName name="_S12_TKL_13_QG" localSheetId="20">#REF!</definedName>
    <definedName name="_S12_TKL_13_QG" localSheetId="21">#REF!</definedName>
    <definedName name="_S12_TKL_13_QG" localSheetId="22">#REF!</definedName>
    <definedName name="_S12_TKL_13_QG">#REF!</definedName>
    <definedName name="_S12_TKL_14_QA" localSheetId="20">#REF!</definedName>
    <definedName name="_S12_TKL_14_QA" localSheetId="21">#REF!</definedName>
    <definedName name="_S12_TKL_14_QA" localSheetId="22">#REF!</definedName>
    <definedName name="_S12_TKL_14_QA">#REF!</definedName>
    <definedName name="_S12_TKL_14_QG" localSheetId="20">#REF!</definedName>
    <definedName name="_S12_TKL_14_QG" localSheetId="21">#REF!</definedName>
    <definedName name="_S12_TKL_14_QG" localSheetId="22">#REF!</definedName>
    <definedName name="_S12_TKL_14_QG">#REF!</definedName>
    <definedName name="_S12_TKL_15_QA" localSheetId="20">#REF!</definedName>
    <definedName name="_S12_TKL_15_QA" localSheetId="21">#REF!</definedName>
    <definedName name="_S12_TKL_15_QA" localSheetId="22">#REF!</definedName>
    <definedName name="_S12_TKL_15_QA">#REF!</definedName>
    <definedName name="_S12_TKL_15_QG" localSheetId="20">#REF!</definedName>
    <definedName name="_S12_TKL_15_QG" localSheetId="21">#REF!</definedName>
    <definedName name="_S12_TKL_15_QG" localSheetId="22">#REF!</definedName>
    <definedName name="_S12_TKL_15_QG">#REF!</definedName>
    <definedName name="_S12_TKL_16_QA" localSheetId="20">#REF!</definedName>
    <definedName name="_S12_TKL_16_QA" localSheetId="21">#REF!</definedName>
    <definedName name="_S12_TKL_16_QA" localSheetId="22">#REF!</definedName>
    <definedName name="_S12_TKL_16_QA">#REF!</definedName>
    <definedName name="_S12_TKL_16_QG" localSheetId="20">#REF!</definedName>
    <definedName name="_S12_TKL_16_QG" localSheetId="21">#REF!</definedName>
    <definedName name="_S12_TKL_16_QG" localSheetId="22">#REF!</definedName>
    <definedName name="_S12_TKL_16_QG">#REF!</definedName>
    <definedName name="_S12_TKL_17_QA" localSheetId="20">#REF!</definedName>
    <definedName name="_S12_TKL_17_QA" localSheetId="21">#REF!</definedName>
    <definedName name="_S12_TKL_17_QA" localSheetId="22">#REF!</definedName>
    <definedName name="_S12_TKL_17_QA">#REF!</definedName>
    <definedName name="_S12_TKL_17_QG" localSheetId="20">#REF!</definedName>
    <definedName name="_S12_TKL_17_QG" localSheetId="21">#REF!</definedName>
    <definedName name="_S12_TKL_17_QG" localSheetId="22">#REF!</definedName>
    <definedName name="_S12_TKL_17_QG">#REF!</definedName>
    <definedName name="_S12_TKL_18_QA" localSheetId="20">#REF!</definedName>
    <definedName name="_S12_TKL_18_QA" localSheetId="21">#REF!</definedName>
    <definedName name="_S12_TKL_18_QA" localSheetId="22">#REF!</definedName>
    <definedName name="_S12_TKL_18_QA">#REF!</definedName>
    <definedName name="_S12_TKL_18_QG" localSheetId="20">#REF!</definedName>
    <definedName name="_S12_TKL_18_QG" localSheetId="21">#REF!</definedName>
    <definedName name="_S12_TKL_18_QG" localSheetId="22">#REF!</definedName>
    <definedName name="_S12_TKL_18_QG">#REF!</definedName>
    <definedName name="_S12_TKL_19_QA" localSheetId="20">#REF!</definedName>
    <definedName name="_S12_TKL_19_QA" localSheetId="21">#REF!</definedName>
    <definedName name="_S12_TKL_19_QA" localSheetId="22">#REF!</definedName>
    <definedName name="_S12_TKL_19_QA">#REF!</definedName>
    <definedName name="_S12_TKL_19_QG" localSheetId="20">#REF!</definedName>
    <definedName name="_S12_TKL_19_QG" localSheetId="21">#REF!</definedName>
    <definedName name="_S12_TKL_19_QG" localSheetId="22">#REF!</definedName>
    <definedName name="_S12_TKL_19_QG">#REF!</definedName>
    <definedName name="_S12_TKL_20_QA" localSheetId="20">#REF!</definedName>
    <definedName name="_S12_TKL_20_QA" localSheetId="21">#REF!</definedName>
    <definedName name="_S12_TKL_20_QA" localSheetId="22">#REF!</definedName>
    <definedName name="_S12_TKL_20_QA">#REF!</definedName>
    <definedName name="_S12_TKL_20_QG" localSheetId="20">#REF!</definedName>
    <definedName name="_S12_TKL_20_QG" localSheetId="21">#REF!</definedName>
    <definedName name="_S12_TKL_20_QG" localSheetId="22">#REF!</definedName>
    <definedName name="_S12_TKL_20_QG">#REF!</definedName>
    <definedName name="_S12_TKL_21_QA" localSheetId="20">#REF!</definedName>
    <definedName name="_S12_TKL_21_QA" localSheetId="21">#REF!</definedName>
    <definedName name="_S12_TKL_21_QA" localSheetId="22">#REF!</definedName>
    <definedName name="_S12_TKL_21_QA">#REF!</definedName>
    <definedName name="_S12_TKL_21_QG" localSheetId="20">#REF!</definedName>
    <definedName name="_S12_TKL_21_QG" localSheetId="21">#REF!</definedName>
    <definedName name="_S12_TKL_21_QG" localSheetId="22">#REF!</definedName>
    <definedName name="_S12_TKL_21_QG">#REF!</definedName>
    <definedName name="_S12_TKL_22_QA" localSheetId="20">#REF!</definedName>
    <definedName name="_S12_TKL_22_QA" localSheetId="21">#REF!</definedName>
    <definedName name="_S12_TKL_22_QA" localSheetId="22">#REF!</definedName>
    <definedName name="_S12_TKL_22_QA">#REF!</definedName>
    <definedName name="_S12_TKL_22_QG" localSheetId="20">#REF!</definedName>
    <definedName name="_S12_TKL_22_QG" localSheetId="21">#REF!</definedName>
    <definedName name="_S12_TKL_22_QG" localSheetId="22">#REF!</definedName>
    <definedName name="_S12_TKL_22_QG">#REF!</definedName>
    <definedName name="_S12_TKL_23_QA" localSheetId="20">#REF!</definedName>
    <definedName name="_S12_TKL_23_QA" localSheetId="21">#REF!</definedName>
    <definedName name="_S12_TKL_23_QA" localSheetId="22">#REF!</definedName>
    <definedName name="_S12_TKL_23_QA">#REF!</definedName>
    <definedName name="_S12_TKL_23_QG" localSheetId="20">#REF!</definedName>
    <definedName name="_S12_TKL_23_QG" localSheetId="21">#REF!</definedName>
    <definedName name="_S12_TKL_23_QG" localSheetId="22">#REF!</definedName>
    <definedName name="_S12_TKL_23_QG">#REF!</definedName>
    <definedName name="_S12_TKL_3_QA" localSheetId="20">#REF!</definedName>
    <definedName name="_S12_TKL_3_QA" localSheetId="21">#REF!</definedName>
    <definedName name="_S12_TKL_3_QA" localSheetId="22">#REF!</definedName>
    <definedName name="_S12_TKL_3_QA">#REF!</definedName>
    <definedName name="_S12_TKL_3_QG" localSheetId="20">#REF!</definedName>
    <definedName name="_S12_TKL_3_QG" localSheetId="21">#REF!</definedName>
    <definedName name="_S12_TKL_3_QG" localSheetId="22">#REF!</definedName>
    <definedName name="_S12_TKL_3_QG">#REF!</definedName>
    <definedName name="_S12_TKL_4_QA" localSheetId="20">#REF!</definedName>
    <definedName name="_S12_TKL_4_QA" localSheetId="21">#REF!</definedName>
    <definedName name="_S12_TKL_4_QA" localSheetId="22">#REF!</definedName>
    <definedName name="_S12_TKL_4_QA">#REF!</definedName>
    <definedName name="_S12_TKL_4_QG" localSheetId="20">#REF!</definedName>
    <definedName name="_S12_TKL_4_QG" localSheetId="21">#REF!</definedName>
    <definedName name="_S12_TKL_4_QG" localSheetId="22">#REF!</definedName>
    <definedName name="_S12_TKL_4_QG">#REF!</definedName>
    <definedName name="_S12_TKL_5_QA" localSheetId="20">#REF!</definedName>
    <definedName name="_S12_TKL_5_QA" localSheetId="21">#REF!</definedName>
    <definedName name="_S12_TKL_5_QA" localSheetId="22">#REF!</definedName>
    <definedName name="_S12_TKL_5_QA">#REF!</definedName>
    <definedName name="_S12_TKL_5_QG" localSheetId="20">#REF!</definedName>
    <definedName name="_S12_TKL_5_QG" localSheetId="21">#REF!</definedName>
    <definedName name="_S12_TKL_5_QG" localSheetId="22">#REF!</definedName>
    <definedName name="_S12_TKL_5_QG">#REF!</definedName>
    <definedName name="_S12_TKL_6_QA" localSheetId="20">#REF!</definedName>
    <definedName name="_S12_TKL_6_QA" localSheetId="21">#REF!</definedName>
    <definedName name="_S12_TKL_6_QA" localSheetId="22">#REF!</definedName>
    <definedName name="_S12_TKL_6_QA">#REF!</definedName>
    <definedName name="_S12_TKL_6_QG" localSheetId="20">#REF!</definedName>
    <definedName name="_S12_TKL_6_QG" localSheetId="21">#REF!</definedName>
    <definedName name="_S12_TKL_6_QG" localSheetId="22">#REF!</definedName>
    <definedName name="_S12_TKL_6_QG">#REF!</definedName>
    <definedName name="_S12_TKL_7_QA" localSheetId="20">#REF!</definedName>
    <definedName name="_S12_TKL_7_QA" localSheetId="21">#REF!</definedName>
    <definedName name="_S12_TKL_7_QA" localSheetId="22">#REF!</definedName>
    <definedName name="_S12_TKL_7_QA">#REF!</definedName>
    <definedName name="_S12_TKL_7_QG" localSheetId="20">#REF!</definedName>
    <definedName name="_S12_TKL_7_QG" localSheetId="21">#REF!</definedName>
    <definedName name="_S12_TKL_7_QG" localSheetId="22">#REF!</definedName>
    <definedName name="_S12_TKL_7_QG">#REF!</definedName>
    <definedName name="_S12_TKL_8_QA" localSheetId="20">#REF!</definedName>
    <definedName name="_S12_TKL_8_QA" localSheetId="21">#REF!</definedName>
    <definedName name="_S12_TKL_8_QA" localSheetId="22">#REF!</definedName>
    <definedName name="_S12_TKL_8_QA">#REF!</definedName>
    <definedName name="_S12_TKL_8_QG" localSheetId="20">#REF!</definedName>
    <definedName name="_S12_TKL_8_QG" localSheetId="21">#REF!</definedName>
    <definedName name="_S12_TKL_8_QG" localSheetId="22">#REF!</definedName>
    <definedName name="_S12_TKL_8_QG">#REF!</definedName>
    <definedName name="_S12_TKL_9_QA" localSheetId="20">#REF!</definedName>
    <definedName name="_S12_TKL_9_QA" localSheetId="21">#REF!</definedName>
    <definedName name="_S12_TKL_9_QA" localSheetId="22">#REF!</definedName>
    <definedName name="_S12_TKL_9_QA">#REF!</definedName>
    <definedName name="_S12_TKL_9_QG" localSheetId="20">#REF!</definedName>
    <definedName name="_S12_TKL_9_QG" localSheetId="21">#REF!</definedName>
    <definedName name="_S12_TKL_9_QG" localSheetId="22">#REF!</definedName>
    <definedName name="_S12_TKL_9_QG">#REF!</definedName>
    <definedName name="_S12_TKL_99_QA" localSheetId="20">#REF!</definedName>
    <definedName name="_S12_TKL_99_QA" localSheetId="21">#REF!</definedName>
    <definedName name="_S12_TKL_99_QA" localSheetId="22">#REF!</definedName>
    <definedName name="_S12_TKL_99_QA">#REF!</definedName>
    <definedName name="_S12_TKL_99_QG" localSheetId="20">#REF!</definedName>
    <definedName name="_S12_TKL_99_QG" localSheetId="21">#REF!</definedName>
    <definedName name="_S12_TKL_99_QG" localSheetId="22">#REF!</definedName>
    <definedName name="_S12_TKL_99_QG">#REF!</definedName>
    <definedName name="_S12_TNA_1_QA" localSheetId="20">#REF!</definedName>
    <definedName name="_S12_TNA_1_QA" localSheetId="21">#REF!</definedName>
    <definedName name="_S12_TNA_1_QA" localSheetId="22">#REF!</definedName>
    <definedName name="_S12_TNA_1_QA">#REF!</definedName>
    <definedName name="_S12_TNA_1_QG" localSheetId="20">#REF!</definedName>
    <definedName name="_S12_TNA_1_QG" localSheetId="21">#REF!</definedName>
    <definedName name="_S12_TNA_1_QG" localSheetId="22">#REF!</definedName>
    <definedName name="_S12_TNA_1_QG">#REF!</definedName>
    <definedName name="_S12_TNA_10_QA" localSheetId="20">#REF!</definedName>
    <definedName name="_S12_TNA_10_QA" localSheetId="21">#REF!</definedName>
    <definedName name="_S12_TNA_10_QA" localSheetId="22">#REF!</definedName>
    <definedName name="_S12_TNA_10_QA">#REF!</definedName>
    <definedName name="_S12_TNA_10_QG" localSheetId="20">#REF!</definedName>
    <definedName name="_S12_TNA_10_QG" localSheetId="21">#REF!</definedName>
    <definedName name="_S12_TNA_10_QG" localSheetId="22">#REF!</definedName>
    <definedName name="_S12_TNA_10_QG">#REF!</definedName>
    <definedName name="_S12_TNA_11_QA" localSheetId="20">#REF!</definedName>
    <definedName name="_S12_TNA_11_QA" localSheetId="21">#REF!</definedName>
    <definedName name="_S12_TNA_11_QA" localSheetId="22">#REF!</definedName>
    <definedName name="_S12_TNA_11_QA">#REF!</definedName>
    <definedName name="_S12_TNA_11_QG" localSheetId="20">#REF!</definedName>
    <definedName name="_S12_TNA_11_QG" localSheetId="21">#REF!</definedName>
    <definedName name="_S12_TNA_11_QG" localSheetId="22">#REF!</definedName>
    <definedName name="_S12_TNA_11_QG">#REF!</definedName>
    <definedName name="_S12_TNA_12_QA" localSheetId="20">#REF!</definedName>
    <definedName name="_S12_TNA_12_QA" localSheetId="21">#REF!</definedName>
    <definedName name="_S12_TNA_12_QA" localSheetId="22">#REF!</definedName>
    <definedName name="_S12_TNA_12_QA">#REF!</definedName>
    <definedName name="_S12_TNA_12_QG" localSheetId="20">#REF!</definedName>
    <definedName name="_S12_TNA_12_QG" localSheetId="21">#REF!</definedName>
    <definedName name="_S12_TNA_12_QG" localSheetId="22">#REF!</definedName>
    <definedName name="_S12_TNA_12_QG">#REF!</definedName>
    <definedName name="_S12_TNA_13_QA" localSheetId="20">#REF!</definedName>
    <definedName name="_S12_TNA_13_QA" localSheetId="21">#REF!</definedName>
    <definedName name="_S12_TNA_13_QA" localSheetId="22">#REF!</definedName>
    <definedName name="_S12_TNA_13_QA">#REF!</definedName>
    <definedName name="_S12_TNA_13_QG" localSheetId="20">#REF!</definedName>
    <definedName name="_S12_TNA_13_QG" localSheetId="21">#REF!</definedName>
    <definedName name="_S12_TNA_13_QG" localSheetId="22">#REF!</definedName>
    <definedName name="_S12_TNA_13_QG">#REF!</definedName>
    <definedName name="_S12_TNA_14_QA" localSheetId="20">#REF!</definedName>
    <definedName name="_S12_TNA_14_QA" localSheetId="21">#REF!</definedName>
    <definedName name="_S12_TNA_14_QA" localSheetId="22">#REF!</definedName>
    <definedName name="_S12_TNA_14_QA">#REF!</definedName>
    <definedName name="_S12_TNA_14_QG" localSheetId="20">#REF!</definedName>
    <definedName name="_S12_TNA_14_QG" localSheetId="21">#REF!</definedName>
    <definedName name="_S12_TNA_14_QG" localSheetId="22">#REF!</definedName>
    <definedName name="_S12_TNA_14_QG">#REF!</definedName>
    <definedName name="_S12_TNA_15_QA" localSheetId="20">#REF!</definedName>
    <definedName name="_S12_TNA_15_QA" localSheetId="21">#REF!</definedName>
    <definedName name="_S12_TNA_15_QA" localSheetId="22">#REF!</definedName>
    <definedName name="_S12_TNA_15_QA">#REF!</definedName>
    <definedName name="_S12_TNA_15_QG" localSheetId="20">#REF!</definedName>
    <definedName name="_S12_TNA_15_QG" localSheetId="21">#REF!</definedName>
    <definedName name="_S12_TNA_15_QG" localSheetId="22">#REF!</definedName>
    <definedName name="_S12_TNA_15_QG">#REF!</definedName>
    <definedName name="_S12_TNA_16_QA" localSheetId="20">#REF!</definedName>
    <definedName name="_S12_TNA_16_QA" localSheetId="21">#REF!</definedName>
    <definedName name="_S12_TNA_16_QA" localSheetId="22">#REF!</definedName>
    <definedName name="_S12_TNA_16_QA">#REF!</definedName>
    <definedName name="_S12_TNA_16_QG" localSheetId="20">#REF!</definedName>
    <definedName name="_S12_TNA_16_QG" localSheetId="21">#REF!</definedName>
    <definedName name="_S12_TNA_16_QG" localSheetId="22">#REF!</definedName>
    <definedName name="_S12_TNA_16_QG">#REF!</definedName>
    <definedName name="_S12_TNA_17_QA" localSheetId="20">#REF!</definedName>
    <definedName name="_S12_TNA_17_QA" localSheetId="21">#REF!</definedName>
    <definedName name="_S12_TNA_17_QA" localSheetId="22">#REF!</definedName>
    <definedName name="_S12_TNA_17_QA">#REF!</definedName>
    <definedName name="_S12_TNA_17_QG" localSheetId="20">#REF!</definedName>
    <definedName name="_S12_TNA_17_QG" localSheetId="21">#REF!</definedName>
    <definedName name="_S12_TNA_17_QG" localSheetId="22">#REF!</definedName>
    <definedName name="_S12_TNA_17_QG">#REF!</definedName>
    <definedName name="_S12_TNA_18_QA" localSheetId="20">#REF!</definedName>
    <definedName name="_S12_TNA_18_QA" localSheetId="21">#REF!</definedName>
    <definedName name="_S12_TNA_18_QA" localSheetId="22">#REF!</definedName>
    <definedName name="_S12_TNA_18_QA">#REF!</definedName>
    <definedName name="_S12_TNA_18_QG" localSheetId="20">#REF!</definedName>
    <definedName name="_S12_TNA_18_QG" localSheetId="21">#REF!</definedName>
    <definedName name="_S12_TNA_18_QG" localSheetId="22">#REF!</definedName>
    <definedName name="_S12_TNA_18_QG">#REF!</definedName>
    <definedName name="_S12_TNA_19_QA" localSheetId="20">#REF!</definedName>
    <definedName name="_S12_TNA_19_QA" localSheetId="21">#REF!</definedName>
    <definedName name="_S12_TNA_19_QA" localSheetId="22">#REF!</definedName>
    <definedName name="_S12_TNA_19_QA">#REF!</definedName>
    <definedName name="_S12_TNA_19_QG" localSheetId="20">#REF!</definedName>
    <definedName name="_S12_TNA_19_QG" localSheetId="21">#REF!</definedName>
    <definedName name="_S12_TNA_19_QG" localSheetId="22">#REF!</definedName>
    <definedName name="_S12_TNA_19_QG">#REF!</definedName>
    <definedName name="_S12_TNA_2_QA" localSheetId="20">#REF!</definedName>
    <definedName name="_S12_TNA_2_QA" localSheetId="21">#REF!</definedName>
    <definedName name="_S12_TNA_2_QA" localSheetId="22">#REF!</definedName>
    <definedName name="_S12_TNA_2_QA">#REF!</definedName>
    <definedName name="_S12_TNA_2_QG" localSheetId="20">#REF!</definedName>
    <definedName name="_S12_TNA_2_QG" localSheetId="21">#REF!</definedName>
    <definedName name="_S12_TNA_2_QG" localSheetId="22">#REF!</definedName>
    <definedName name="_S12_TNA_2_QG">#REF!</definedName>
    <definedName name="_S12_TNA_20_QA" localSheetId="20">#REF!</definedName>
    <definedName name="_S12_TNA_20_QA" localSheetId="21">#REF!</definedName>
    <definedName name="_S12_TNA_20_QA" localSheetId="22">#REF!</definedName>
    <definedName name="_S12_TNA_20_QA">#REF!</definedName>
    <definedName name="_S12_TNA_20_QG" localSheetId="20">#REF!</definedName>
    <definedName name="_S12_TNA_20_QG" localSheetId="21">#REF!</definedName>
    <definedName name="_S12_TNA_20_QG" localSheetId="22">#REF!</definedName>
    <definedName name="_S12_TNA_20_QG">#REF!</definedName>
    <definedName name="_S12_TNA_21_QA" localSheetId="20">#REF!</definedName>
    <definedName name="_S12_TNA_21_QA" localSheetId="21">#REF!</definedName>
    <definedName name="_S12_TNA_21_QA" localSheetId="22">#REF!</definedName>
    <definedName name="_S12_TNA_21_QA">#REF!</definedName>
    <definedName name="_S12_TNA_21_QG" localSheetId="20">#REF!</definedName>
    <definedName name="_S12_TNA_21_QG" localSheetId="21">#REF!</definedName>
    <definedName name="_S12_TNA_21_QG" localSheetId="22">#REF!</definedName>
    <definedName name="_S12_TNA_21_QG">#REF!</definedName>
    <definedName name="_S12_TNA_22_QA" localSheetId="20">#REF!</definedName>
    <definedName name="_S12_TNA_22_QA" localSheetId="21">#REF!</definedName>
    <definedName name="_S12_TNA_22_QA" localSheetId="22">#REF!</definedName>
    <definedName name="_S12_TNA_22_QA">#REF!</definedName>
    <definedName name="_S12_TNA_22_QG" localSheetId="20">#REF!</definedName>
    <definedName name="_S12_TNA_22_QG" localSheetId="21">#REF!</definedName>
    <definedName name="_S12_TNA_22_QG" localSheetId="22">#REF!</definedName>
    <definedName name="_S12_TNA_22_QG">#REF!</definedName>
    <definedName name="_S12_TNA_23_QA" localSheetId="20">#REF!</definedName>
    <definedName name="_S12_TNA_23_QA" localSheetId="21">#REF!</definedName>
    <definedName name="_S12_TNA_23_QA" localSheetId="22">#REF!</definedName>
    <definedName name="_S12_TNA_23_QA">#REF!</definedName>
    <definedName name="_S12_TNA_23_QG" localSheetId="20">#REF!</definedName>
    <definedName name="_S12_TNA_23_QG" localSheetId="21">#REF!</definedName>
    <definedName name="_S12_TNA_23_QG" localSheetId="22">#REF!</definedName>
    <definedName name="_S12_TNA_23_QG">#REF!</definedName>
    <definedName name="_S12_TNA_3_QA" localSheetId="20">#REF!</definedName>
    <definedName name="_S12_TNA_3_QA" localSheetId="21">#REF!</definedName>
    <definedName name="_S12_TNA_3_QA" localSheetId="22">#REF!</definedName>
    <definedName name="_S12_TNA_3_QA">#REF!</definedName>
    <definedName name="_S12_TNA_3_QG" localSheetId="20">#REF!</definedName>
    <definedName name="_S12_TNA_3_QG" localSheetId="21">#REF!</definedName>
    <definedName name="_S12_TNA_3_QG" localSheetId="22">#REF!</definedName>
    <definedName name="_S12_TNA_3_QG">#REF!</definedName>
    <definedName name="_S12_TNA_4_QA" localSheetId="20">#REF!</definedName>
    <definedName name="_S12_TNA_4_QA" localSheetId="21">#REF!</definedName>
    <definedName name="_S12_TNA_4_QA" localSheetId="22">#REF!</definedName>
    <definedName name="_S12_TNA_4_QA">#REF!</definedName>
    <definedName name="_S12_TNA_4_QG" localSheetId="20">#REF!</definedName>
    <definedName name="_S12_TNA_4_QG" localSheetId="21">#REF!</definedName>
    <definedName name="_S12_TNA_4_QG" localSheetId="22">#REF!</definedName>
    <definedName name="_S12_TNA_4_QG">#REF!</definedName>
    <definedName name="_S12_TNA_5_QA" localSheetId="20">#REF!</definedName>
    <definedName name="_S12_TNA_5_QA" localSheetId="21">#REF!</definedName>
    <definedName name="_S12_TNA_5_QA" localSheetId="22">#REF!</definedName>
    <definedName name="_S12_TNA_5_QA">#REF!</definedName>
    <definedName name="_S12_TNA_5_QG" localSheetId="20">#REF!</definedName>
    <definedName name="_S12_TNA_5_QG" localSheetId="21">#REF!</definedName>
    <definedName name="_S12_TNA_5_QG" localSheetId="22">#REF!</definedName>
    <definedName name="_S12_TNA_5_QG">#REF!</definedName>
    <definedName name="_S12_TNA_6_QA" localSheetId="20">#REF!</definedName>
    <definedName name="_S12_TNA_6_QA" localSheetId="21">#REF!</definedName>
    <definedName name="_S12_TNA_6_QA" localSheetId="22">#REF!</definedName>
    <definedName name="_S12_TNA_6_QA">#REF!</definedName>
    <definedName name="_S12_TNA_6_QG" localSheetId="20">#REF!</definedName>
    <definedName name="_S12_TNA_6_QG" localSheetId="21">#REF!</definedName>
    <definedName name="_S12_TNA_6_QG" localSheetId="22">#REF!</definedName>
    <definedName name="_S12_TNA_6_QG">#REF!</definedName>
    <definedName name="_S12_TNA_7_QA" localSheetId="20">#REF!</definedName>
    <definedName name="_S12_TNA_7_QA" localSheetId="21">#REF!</definedName>
    <definedName name="_S12_TNA_7_QA" localSheetId="22">#REF!</definedName>
    <definedName name="_S12_TNA_7_QA">#REF!</definedName>
    <definedName name="_S12_TNA_7_QG" localSheetId="20">#REF!</definedName>
    <definedName name="_S12_TNA_7_QG" localSheetId="21">#REF!</definedName>
    <definedName name="_S12_TNA_7_QG" localSheetId="22">#REF!</definedName>
    <definedName name="_S12_TNA_7_QG">#REF!</definedName>
    <definedName name="_S12_TNA_8_QA" localSheetId="20">#REF!</definedName>
    <definedName name="_S12_TNA_8_QA" localSheetId="21">#REF!</definedName>
    <definedName name="_S12_TNA_8_QA" localSheetId="22">#REF!</definedName>
    <definedName name="_S12_TNA_8_QA">#REF!</definedName>
    <definedName name="_S12_TNA_8_QG" localSheetId="20">#REF!</definedName>
    <definedName name="_S12_TNA_8_QG" localSheetId="21">#REF!</definedName>
    <definedName name="_S12_TNA_8_QG" localSheetId="22">#REF!</definedName>
    <definedName name="_S12_TNA_8_QG">#REF!</definedName>
    <definedName name="_S12_TNA_9_QA" localSheetId="20">#REF!</definedName>
    <definedName name="_S12_TNA_9_QA" localSheetId="21">#REF!</definedName>
    <definedName name="_S12_TNA_9_QA" localSheetId="22">#REF!</definedName>
    <definedName name="_S12_TNA_9_QA">#REF!</definedName>
    <definedName name="_S12_TNA_9_QG" localSheetId="20">#REF!</definedName>
    <definedName name="_S12_TNA_9_QG" localSheetId="21">#REF!</definedName>
    <definedName name="_S12_TNA_9_QG" localSheetId="22">#REF!</definedName>
    <definedName name="_S12_TNA_9_QG">#REF!</definedName>
    <definedName name="_S12_TNL_1_QA" localSheetId="20">#REF!</definedName>
    <definedName name="_S12_TNL_1_QA" localSheetId="21">#REF!</definedName>
    <definedName name="_S12_TNL_1_QA" localSheetId="22">#REF!</definedName>
    <definedName name="_S12_TNL_1_QA">#REF!</definedName>
    <definedName name="_S12_TNL_1_QG" localSheetId="20">#REF!</definedName>
    <definedName name="_S12_TNL_1_QG" localSheetId="21">#REF!</definedName>
    <definedName name="_S12_TNL_1_QG" localSheetId="22">#REF!</definedName>
    <definedName name="_S12_TNL_1_QG">#REF!</definedName>
    <definedName name="_S12_TNL_10_QA" localSheetId="20">#REF!</definedName>
    <definedName name="_S12_TNL_10_QA" localSheetId="21">#REF!</definedName>
    <definedName name="_S12_TNL_10_QA" localSheetId="22">#REF!</definedName>
    <definedName name="_S12_TNL_10_QA">#REF!</definedName>
    <definedName name="_S12_TNL_10_QG" localSheetId="20">#REF!</definedName>
    <definedName name="_S12_TNL_10_QG" localSheetId="21">#REF!</definedName>
    <definedName name="_S12_TNL_10_QG" localSheetId="22">#REF!</definedName>
    <definedName name="_S12_TNL_10_QG">#REF!</definedName>
    <definedName name="_S12_TNL_11_QA" localSheetId="20">#REF!</definedName>
    <definedName name="_S12_TNL_11_QA" localSheetId="21">#REF!</definedName>
    <definedName name="_S12_TNL_11_QA" localSheetId="22">#REF!</definedName>
    <definedName name="_S12_TNL_11_QA">#REF!</definedName>
    <definedName name="_S12_TNL_11_QG" localSheetId="20">#REF!</definedName>
    <definedName name="_S12_TNL_11_QG" localSheetId="21">#REF!</definedName>
    <definedName name="_S12_TNL_11_QG" localSheetId="22">#REF!</definedName>
    <definedName name="_S12_TNL_11_QG">#REF!</definedName>
    <definedName name="_S12_TNL_12_QA" localSheetId="20">#REF!</definedName>
    <definedName name="_S12_TNL_12_QA" localSheetId="21">#REF!</definedName>
    <definedName name="_S12_TNL_12_QA" localSheetId="22">#REF!</definedName>
    <definedName name="_S12_TNL_12_QA">#REF!</definedName>
    <definedName name="_S12_TNL_12_QG" localSheetId="20">#REF!</definedName>
    <definedName name="_S12_TNL_12_QG" localSheetId="21">#REF!</definedName>
    <definedName name="_S12_TNL_12_QG" localSheetId="22">#REF!</definedName>
    <definedName name="_S12_TNL_12_QG">#REF!</definedName>
    <definedName name="_S12_TNL_13_QA" localSheetId="20">#REF!</definedName>
    <definedName name="_S12_TNL_13_QA" localSheetId="21">#REF!</definedName>
    <definedName name="_S12_TNL_13_QA" localSheetId="22">#REF!</definedName>
    <definedName name="_S12_TNL_13_QA">#REF!</definedName>
    <definedName name="_S12_TNL_13_QG" localSheetId="20">#REF!</definedName>
    <definedName name="_S12_TNL_13_QG" localSheetId="21">#REF!</definedName>
    <definedName name="_S12_TNL_13_QG" localSheetId="22">#REF!</definedName>
    <definedName name="_S12_TNL_13_QG">#REF!</definedName>
    <definedName name="_S12_TNL_14_QA" localSheetId="20">#REF!</definedName>
    <definedName name="_S12_TNL_14_QA" localSheetId="21">#REF!</definedName>
    <definedName name="_S12_TNL_14_QA" localSheetId="22">#REF!</definedName>
    <definedName name="_S12_TNL_14_QA">#REF!</definedName>
    <definedName name="_S12_TNL_14_QG" localSheetId="20">#REF!</definedName>
    <definedName name="_S12_TNL_14_QG" localSheetId="21">#REF!</definedName>
    <definedName name="_S12_TNL_14_QG" localSheetId="22">#REF!</definedName>
    <definedName name="_S12_TNL_14_QG">#REF!</definedName>
    <definedName name="_S12_TNL_15_QA" localSheetId="20">#REF!</definedName>
    <definedName name="_S12_TNL_15_QA" localSheetId="21">#REF!</definedName>
    <definedName name="_S12_TNL_15_QA" localSheetId="22">#REF!</definedName>
    <definedName name="_S12_TNL_15_QA">#REF!</definedName>
    <definedName name="_S12_TNL_15_QG" localSheetId="20">#REF!</definedName>
    <definedName name="_S12_TNL_15_QG" localSheetId="21">#REF!</definedName>
    <definedName name="_S12_TNL_15_QG" localSheetId="22">#REF!</definedName>
    <definedName name="_S12_TNL_15_QG">#REF!</definedName>
    <definedName name="_S12_TNL_16_QA" localSheetId="20">#REF!</definedName>
    <definedName name="_S12_TNL_16_QA" localSheetId="21">#REF!</definedName>
    <definedName name="_S12_TNL_16_QA" localSheetId="22">#REF!</definedName>
    <definedName name="_S12_TNL_16_QA">#REF!</definedName>
    <definedName name="_S12_TNL_16_QG" localSheetId="20">#REF!</definedName>
    <definedName name="_S12_TNL_16_QG" localSheetId="21">#REF!</definedName>
    <definedName name="_S12_TNL_16_QG" localSheetId="22">#REF!</definedName>
    <definedName name="_S12_TNL_16_QG">#REF!</definedName>
    <definedName name="_S12_TNL_17_QA" localSheetId="20">#REF!</definedName>
    <definedName name="_S12_TNL_17_QA" localSheetId="21">#REF!</definedName>
    <definedName name="_S12_TNL_17_QA" localSheetId="22">#REF!</definedName>
    <definedName name="_S12_TNL_17_QA">#REF!</definedName>
    <definedName name="_S12_TNL_17_QG" localSheetId="20">#REF!</definedName>
    <definedName name="_S12_TNL_17_QG" localSheetId="21">#REF!</definedName>
    <definedName name="_S12_TNL_17_QG" localSheetId="22">#REF!</definedName>
    <definedName name="_S12_TNL_17_QG">#REF!</definedName>
    <definedName name="_S12_TNL_18_QA" localSheetId="20">#REF!</definedName>
    <definedName name="_S12_TNL_18_QA" localSheetId="21">#REF!</definedName>
    <definedName name="_S12_TNL_18_QA" localSheetId="22">#REF!</definedName>
    <definedName name="_S12_TNL_18_QA">#REF!</definedName>
    <definedName name="_S12_TNL_18_QG" localSheetId="20">#REF!</definedName>
    <definedName name="_S12_TNL_18_QG" localSheetId="21">#REF!</definedName>
    <definedName name="_S12_TNL_18_QG" localSheetId="22">#REF!</definedName>
    <definedName name="_S12_TNL_18_QG">#REF!</definedName>
    <definedName name="_S12_TNL_19_QA" localSheetId="20">#REF!</definedName>
    <definedName name="_S12_TNL_19_QA" localSheetId="21">#REF!</definedName>
    <definedName name="_S12_TNL_19_QA" localSheetId="22">#REF!</definedName>
    <definedName name="_S12_TNL_19_QA">#REF!</definedName>
    <definedName name="_S12_TNL_19_QG" localSheetId="20">#REF!</definedName>
    <definedName name="_S12_TNL_19_QG" localSheetId="21">#REF!</definedName>
    <definedName name="_S12_TNL_19_QG" localSheetId="22">#REF!</definedName>
    <definedName name="_S12_TNL_19_QG">#REF!</definedName>
    <definedName name="_S12_TNL_20_QA" localSheetId="20">#REF!</definedName>
    <definedName name="_S12_TNL_20_QA" localSheetId="21">#REF!</definedName>
    <definedName name="_S12_TNL_20_QA" localSheetId="22">#REF!</definedName>
    <definedName name="_S12_TNL_20_QA">#REF!</definedName>
    <definedName name="_S12_TNL_20_QG" localSheetId="20">#REF!</definedName>
    <definedName name="_S12_TNL_20_QG" localSheetId="21">#REF!</definedName>
    <definedName name="_S12_TNL_20_QG" localSheetId="22">#REF!</definedName>
    <definedName name="_S12_TNL_20_QG">#REF!</definedName>
    <definedName name="_S12_TNL_21_QA" localSheetId="20">#REF!</definedName>
    <definedName name="_S12_TNL_21_QA" localSheetId="21">#REF!</definedName>
    <definedName name="_S12_TNL_21_QA" localSheetId="22">#REF!</definedName>
    <definedName name="_S12_TNL_21_QA">#REF!</definedName>
    <definedName name="_S12_TNL_21_QG" localSheetId="20">#REF!</definedName>
    <definedName name="_S12_TNL_21_QG" localSheetId="21">#REF!</definedName>
    <definedName name="_S12_TNL_21_QG" localSheetId="22">#REF!</definedName>
    <definedName name="_S12_TNL_21_QG">#REF!</definedName>
    <definedName name="_S12_TNL_22_QA" localSheetId="20">#REF!</definedName>
    <definedName name="_S12_TNL_22_QA" localSheetId="21">#REF!</definedName>
    <definedName name="_S12_TNL_22_QA" localSheetId="22">#REF!</definedName>
    <definedName name="_S12_TNL_22_QA">#REF!</definedName>
    <definedName name="_S12_TNL_22_QG" localSheetId="20">#REF!</definedName>
    <definedName name="_S12_TNL_22_QG" localSheetId="21">#REF!</definedName>
    <definedName name="_S12_TNL_22_QG" localSheetId="22">#REF!</definedName>
    <definedName name="_S12_TNL_22_QG">#REF!</definedName>
    <definedName name="_S12_TNL_23_QA" localSheetId="20">#REF!</definedName>
    <definedName name="_S12_TNL_23_QA" localSheetId="21">#REF!</definedName>
    <definedName name="_S12_TNL_23_QA" localSheetId="22">#REF!</definedName>
    <definedName name="_S12_TNL_23_QA">#REF!</definedName>
    <definedName name="_S12_TNL_23_QG" localSheetId="20">#REF!</definedName>
    <definedName name="_S12_TNL_23_QG" localSheetId="21">#REF!</definedName>
    <definedName name="_S12_TNL_23_QG" localSheetId="22">#REF!</definedName>
    <definedName name="_S12_TNL_23_QG">#REF!</definedName>
    <definedName name="_S12_TNL_3_QA" localSheetId="20">#REF!</definedName>
    <definedName name="_S12_TNL_3_QA" localSheetId="21">#REF!</definedName>
    <definedName name="_S12_TNL_3_QA" localSheetId="22">#REF!</definedName>
    <definedName name="_S12_TNL_3_QA">#REF!</definedName>
    <definedName name="_S12_TNL_3_QG" localSheetId="20">#REF!</definedName>
    <definedName name="_S12_TNL_3_QG" localSheetId="21">#REF!</definedName>
    <definedName name="_S12_TNL_3_QG" localSheetId="22">#REF!</definedName>
    <definedName name="_S12_TNL_3_QG">#REF!</definedName>
    <definedName name="_S12_TNL_4_QA" localSheetId="20">#REF!</definedName>
    <definedName name="_S12_TNL_4_QA" localSheetId="21">#REF!</definedName>
    <definedName name="_S12_TNL_4_QA" localSheetId="22">#REF!</definedName>
    <definedName name="_S12_TNL_4_QA">#REF!</definedName>
    <definedName name="_S12_TNL_4_QG" localSheetId="20">#REF!</definedName>
    <definedName name="_S12_TNL_4_QG" localSheetId="21">#REF!</definedName>
    <definedName name="_S12_TNL_4_QG" localSheetId="22">#REF!</definedName>
    <definedName name="_S12_TNL_4_QG">#REF!</definedName>
    <definedName name="_S12_TNL_5_QA" localSheetId="20">#REF!</definedName>
    <definedName name="_S12_TNL_5_QA" localSheetId="21">#REF!</definedName>
    <definedName name="_S12_TNL_5_QA" localSheetId="22">#REF!</definedName>
    <definedName name="_S12_TNL_5_QA">#REF!</definedName>
    <definedName name="_S12_TNL_5_QG" localSheetId="20">#REF!</definedName>
    <definedName name="_S12_TNL_5_QG" localSheetId="21">#REF!</definedName>
    <definedName name="_S12_TNL_5_QG" localSheetId="22">#REF!</definedName>
    <definedName name="_S12_TNL_5_QG">#REF!</definedName>
    <definedName name="_S12_TNL_6_QA" localSheetId="20">#REF!</definedName>
    <definedName name="_S12_TNL_6_QA" localSheetId="21">#REF!</definedName>
    <definedName name="_S12_TNL_6_QA" localSheetId="22">#REF!</definedName>
    <definedName name="_S12_TNL_6_QA">#REF!</definedName>
    <definedName name="_S12_TNL_6_QG" localSheetId="20">#REF!</definedName>
    <definedName name="_S12_TNL_6_QG" localSheetId="21">#REF!</definedName>
    <definedName name="_S12_TNL_6_QG" localSheetId="22">#REF!</definedName>
    <definedName name="_S12_TNL_6_QG">#REF!</definedName>
    <definedName name="_S12_TNL_7_QA" localSheetId="20">#REF!</definedName>
    <definedName name="_S12_TNL_7_QA" localSheetId="21">#REF!</definedName>
    <definedName name="_S12_TNL_7_QA" localSheetId="22">#REF!</definedName>
    <definedName name="_S12_TNL_7_QA">#REF!</definedName>
    <definedName name="_S12_TNL_7_QG" localSheetId="20">#REF!</definedName>
    <definedName name="_S12_TNL_7_QG" localSheetId="21">#REF!</definedName>
    <definedName name="_S12_TNL_7_QG" localSheetId="22">#REF!</definedName>
    <definedName name="_S12_TNL_7_QG">#REF!</definedName>
    <definedName name="_S12_TNL_8_QA" localSheetId="20">#REF!</definedName>
    <definedName name="_S12_TNL_8_QA" localSheetId="21">#REF!</definedName>
    <definedName name="_S12_TNL_8_QA" localSheetId="22">#REF!</definedName>
    <definedName name="_S12_TNL_8_QA">#REF!</definedName>
    <definedName name="_S12_TNL_8_QG" localSheetId="20">#REF!</definedName>
    <definedName name="_S12_TNL_8_QG" localSheetId="21">#REF!</definedName>
    <definedName name="_S12_TNL_8_QG" localSheetId="22">#REF!</definedName>
    <definedName name="_S12_TNL_8_QG">#REF!</definedName>
    <definedName name="_S12_TNL_9_QA" localSheetId="20">#REF!</definedName>
    <definedName name="_S12_TNL_9_QA" localSheetId="21">#REF!</definedName>
    <definedName name="_S12_TNL_9_QA" localSheetId="22">#REF!</definedName>
    <definedName name="_S12_TNL_9_QA">#REF!</definedName>
    <definedName name="_S12_TNL_9_QG" localSheetId="20">#REF!</definedName>
    <definedName name="_S12_TNL_9_QG" localSheetId="21">#REF!</definedName>
    <definedName name="_S12_TNL_9_QG" localSheetId="22">#REF!</definedName>
    <definedName name="_S12_TNL_9_QG">#REF!</definedName>
    <definedName name="_S12_TNL_99_QA" localSheetId="20">#REF!</definedName>
    <definedName name="_S12_TNL_99_QA" localSheetId="21">#REF!</definedName>
    <definedName name="_S12_TNL_99_QA" localSheetId="22">#REF!</definedName>
    <definedName name="_S12_TNL_99_QA">#REF!</definedName>
    <definedName name="_S12_TNL_99_QAS" localSheetId="20">#REF!</definedName>
    <definedName name="_S12_TNL_99_QAS" localSheetId="21">#REF!</definedName>
    <definedName name="_S12_TNL_99_QAS" localSheetId="22">#REF!</definedName>
    <definedName name="_S12_TNL_99_QAS">#REF!</definedName>
    <definedName name="_S12_TNL_99_QASG" localSheetId="20">#REF!</definedName>
    <definedName name="_S12_TNL_99_QASG" localSheetId="21">#REF!</definedName>
    <definedName name="_S12_TNL_99_QASG" localSheetId="22">#REF!</definedName>
    <definedName name="_S12_TNL_99_QASG">#REF!</definedName>
    <definedName name="_S12_TNL_99_QG" localSheetId="20">#REF!</definedName>
    <definedName name="_S12_TNL_99_QG" localSheetId="21">#REF!</definedName>
    <definedName name="_S12_TNL_99_QG" localSheetId="22">#REF!</definedName>
    <definedName name="_S12_TNL_99_QG">#REF!</definedName>
    <definedName name="_S121_SKA_1_QA" localSheetId="20">#REF!</definedName>
    <definedName name="_S121_SKA_1_QA" localSheetId="21">#REF!</definedName>
    <definedName name="_S121_SKA_1_QA" localSheetId="22">#REF!</definedName>
    <definedName name="_S121_SKA_1_QA">#REF!</definedName>
    <definedName name="_S121_SKA_1_QG" localSheetId="20">#REF!</definedName>
    <definedName name="_S121_SKA_1_QG" localSheetId="21">#REF!</definedName>
    <definedName name="_S121_SKA_1_QG" localSheetId="22">#REF!</definedName>
    <definedName name="_S121_SKA_1_QG">#REF!</definedName>
    <definedName name="_S121_SKA_10_QA" localSheetId="20">#REF!</definedName>
    <definedName name="_S121_SKA_10_QA" localSheetId="21">#REF!</definedName>
    <definedName name="_S121_SKA_10_QA" localSheetId="22">#REF!</definedName>
    <definedName name="_S121_SKA_10_QA">#REF!</definedName>
    <definedName name="_S121_SKA_10_QG" localSheetId="20">#REF!</definedName>
    <definedName name="_S121_SKA_10_QG" localSheetId="21">#REF!</definedName>
    <definedName name="_S121_SKA_10_QG" localSheetId="22">#REF!</definedName>
    <definedName name="_S121_SKA_10_QG">#REF!</definedName>
    <definedName name="_S121_SKA_11_QA" localSheetId="20">#REF!</definedName>
    <definedName name="_S121_SKA_11_QA" localSheetId="21">#REF!</definedName>
    <definedName name="_S121_SKA_11_QA" localSheetId="22">#REF!</definedName>
    <definedName name="_S121_SKA_11_QA">#REF!</definedName>
    <definedName name="_S121_SKA_11_QG" localSheetId="20">#REF!</definedName>
    <definedName name="_S121_SKA_11_QG" localSheetId="21">#REF!</definedName>
    <definedName name="_S121_SKA_11_QG" localSheetId="22">#REF!</definedName>
    <definedName name="_S121_SKA_11_QG">#REF!</definedName>
    <definedName name="_S121_SKA_12_QA" localSheetId="20">#REF!</definedName>
    <definedName name="_S121_SKA_12_QA" localSheetId="21">#REF!</definedName>
    <definedName name="_S121_SKA_12_QA" localSheetId="22">#REF!</definedName>
    <definedName name="_S121_SKA_12_QA">#REF!</definedName>
    <definedName name="_S121_SKA_12_QG" localSheetId="20">#REF!</definedName>
    <definedName name="_S121_SKA_12_QG" localSheetId="21">#REF!</definedName>
    <definedName name="_S121_SKA_12_QG" localSheetId="22">#REF!</definedName>
    <definedName name="_S121_SKA_12_QG">#REF!</definedName>
    <definedName name="_S121_SKA_13_QA" localSheetId="20">#REF!</definedName>
    <definedName name="_S121_SKA_13_QA" localSheetId="21">#REF!</definedName>
    <definedName name="_S121_SKA_13_QA" localSheetId="22">#REF!</definedName>
    <definedName name="_S121_SKA_13_QA">#REF!</definedName>
    <definedName name="_S121_SKA_13_QG" localSheetId="20">#REF!</definedName>
    <definedName name="_S121_SKA_13_QG" localSheetId="21">#REF!</definedName>
    <definedName name="_S121_SKA_13_QG" localSheetId="22">#REF!</definedName>
    <definedName name="_S121_SKA_13_QG">#REF!</definedName>
    <definedName name="_S121_SKA_14_QA" localSheetId="20">#REF!</definedName>
    <definedName name="_S121_SKA_14_QA" localSheetId="21">#REF!</definedName>
    <definedName name="_S121_SKA_14_QA" localSheetId="22">#REF!</definedName>
    <definedName name="_S121_SKA_14_QA">#REF!</definedName>
    <definedName name="_S121_SKA_14_QG" localSheetId="20">#REF!</definedName>
    <definedName name="_S121_SKA_14_QG" localSheetId="21">#REF!</definedName>
    <definedName name="_S121_SKA_14_QG" localSheetId="22">#REF!</definedName>
    <definedName name="_S121_SKA_14_QG">#REF!</definedName>
    <definedName name="_S121_SKA_15_QA" localSheetId="20">#REF!</definedName>
    <definedName name="_S121_SKA_15_QA" localSheetId="21">#REF!</definedName>
    <definedName name="_S121_SKA_15_QA" localSheetId="22">#REF!</definedName>
    <definedName name="_S121_SKA_15_QA">#REF!</definedName>
    <definedName name="_S121_SKA_15_QG" localSheetId="20">#REF!</definedName>
    <definedName name="_S121_SKA_15_QG" localSheetId="21">#REF!</definedName>
    <definedName name="_S121_SKA_15_QG" localSheetId="22">#REF!</definedName>
    <definedName name="_S121_SKA_15_QG">#REF!</definedName>
    <definedName name="_S121_SKA_16_QA" localSheetId="20">#REF!</definedName>
    <definedName name="_S121_SKA_16_QA" localSheetId="21">#REF!</definedName>
    <definedName name="_S121_SKA_16_QA" localSheetId="22">#REF!</definedName>
    <definedName name="_S121_SKA_16_QA">#REF!</definedName>
    <definedName name="_S121_SKA_16_QG" localSheetId="20">#REF!</definedName>
    <definedName name="_S121_SKA_16_QG" localSheetId="21">#REF!</definedName>
    <definedName name="_S121_SKA_16_QG" localSheetId="22">#REF!</definedName>
    <definedName name="_S121_SKA_16_QG">#REF!</definedName>
    <definedName name="_S121_SKA_17_QA" localSheetId="20">#REF!</definedName>
    <definedName name="_S121_SKA_17_QA" localSheetId="21">#REF!</definedName>
    <definedName name="_S121_SKA_17_QA" localSheetId="22">#REF!</definedName>
    <definedName name="_S121_SKA_17_QA">#REF!</definedName>
    <definedName name="_S121_SKA_17_QG" localSheetId="20">#REF!</definedName>
    <definedName name="_S121_SKA_17_QG" localSheetId="21">#REF!</definedName>
    <definedName name="_S121_SKA_17_QG" localSheetId="22">#REF!</definedName>
    <definedName name="_S121_SKA_17_QG">#REF!</definedName>
    <definedName name="_S121_SKA_18_QA" localSheetId="20">#REF!</definedName>
    <definedName name="_S121_SKA_18_QA" localSheetId="21">#REF!</definedName>
    <definedName name="_S121_SKA_18_QA" localSheetId="22">#REF!</definedName>
    <definedName name="_S121_SKA_18_QA">#REF!</definedName>
    <definedName name="_S121_SKA_18_QG" localSheetId="20">#REF!</definedName>
    <definedName name="_S121_SKA_18_QG" localSheetId="21">#REF!</definedName>
    <definedName name="_S121_SKA_18_QG" localSheetId="22">#REF!</definedName>
    <definedName name="_S121_SKA_18_QG">#REF!</definedName>
    <definedName name="_S121_SKA_19_QA" localSheetId="20">#REF!</definedName>
    <definedName name="_S121_SKA_19_QA" localSheetId="21">#REF!</definedName>
    <definedName name="_S121_SKA_19_QA" localSheetId="22">#REF!</definedName>
    <definedName name="_S121_SKA_19_QA">#REF!</definedName>
    <definedName name="_S121_SKA_19_QG" localSheetId="20">#REF!</definedName>
    <definedName name="_S121_SKA_19_QG" localSheetId="21">#REF!</definedName>
    <definedName name="_S121_SKA_19_QG" localSheetId="22">#REF!</definedName>
    <definedName name="_S121_SKA_19_QG">#REF!</definedName>
    <definedName name="_S121_SKA_2_QA" localSheetId="20">#REF!</definedName>
    <definedName name="_S121_SKA_2_QA" localSheetId="21">#REF!</definedName>
    <definedName name="_S121_SKA_2_QA" localSheetId="22">#REF!</definedName>
    <definedName name="_S121_SKA_2_QA">#REF!</definedName>
    <definedName name="_S121_SKA_2_QG" localSheetId="20">#REF!</definedName>
    <definedName name="_S121_SKA_2_QG" localSheetId="21">#REF!</definedName>
    <definedName name="_S121_SKA_2_QG" localSheetId="22">#REF!</definedName>
    <definedName name="_S121_SKA_2_QG">#REF!</definedName>
    <definedName name="_S121_SKA_20_QA" localSheetId="20">#REF!</definedName>
    <definedName name="_S121_SKA_20_QA" localSheetId="21">#REF!</definedName>
    <definedName name="_S121_SKA_20_QA" localSheetId="22">#REF!</definedName>
    <definedName name="_S121_SKA_20_QA">#REF!</definedName>
    <definedName name="_S121_SKA_20_QG" localSheetId="20">#REF!</definedName>
    <definedName name="_S121_SKA_20_QG" localSheetId="21">#REF!</definedName>
    <definedName name="_S121_SKA_20_QG" localSheetId="22">#REF!</definedName>
    <definedName name="_S121_SKA_20_QG">#REF!</definedName>
    <definedName name="_S121_SKA_21_QA" localSheetId="20">#REF!</definedName>
    <definedName name="_S121_SKA_21_QA" localSheetId="21">#REF!</definedName>
    <definedName name="_S121_SKA_21_QA" localSheetId="22">#REF!</definedName>
    <definedName name="_S121_SKA_21_QA">#REF!</definedName>
    <definedName name="_S121_SKA_21_QG" localSheetId="20">#REF!</definedName>
    <definedName name="_S121_SKA_21_QG" localSheetId="21">#REF!</definedName>
    <definedName name="_S121_SKA_21_QG" localSheetId="22">#REF!</definedName>
    <definedName name="_S121_SKA_21_QG">#REF!</definedName>
    <definedName name="_S121_SKA_22_QA" localSheetId="20">#REF!</definedName>
    <definedName name="_S121_SKA_22_QA" localSheetId="21">#REF!</definedName>
    <definedName name="_S121_SKA_22_QA" localSheetId="22">#REF!</definedName>
    <definedName name="_S121_SKA_22_QA">#REF!</definedName>
    <definedName name="_S121_SKA_22_QG" localSheetId="20">#REF!</definedName>
    <definedName name="_S121_SKA_22_QG" localSheetId="21">#REF!</definedName>
    <definedName name="_S121_SKA_22_QG" localSheetId="22">#REF!</definedName>
    <definedName name="_S121_SKA_22_QG">#REF!</definedName>
    <definedName name="_S121_SKA_23_QA" localSheetId="20">#REF!</definedName>
    <definedName name="_S121_SKA_23_QA" localSheetId="21">#REF!</definedName>
    <definedName name="_S121_SKA_23_QA" localSheetId="22">#REF!</definedName>
    <definedName name="_S121_SKA_23_QA">#REF!</definedName>
    <definedName name="_S121_SKA_23_QG" localSheetId="20">#REF!</definedName>
    <definedName name="_S121_SKA_23_QG" localSheetId="21">#REF!</definedName>
    <definedName name="_S121_SKA_23_QG" localSheetId="22">#REF!</definedName>
    <definedName name="_S121_SKA_23_QG">#REF!</definedName>
    <definedName name="_S121_SKA_3_QA" localSheetId="20">#REF!</definedName>
    <definedName name="_S121_SKA_3_QA" localSheetId="21">#REF!</definedName>
    <definedName name="_S121_SKA_3_QA" localSheetId="22">#REF!</definedName>
    <definedName name="_S121_SKA_3_QA">#REF!</definedName>
    <definedName name="_S121_SKA_3_QG" localSheetId="20">#REF!</definedName>
    <definedName name="_S121_SKA_3_QG" localSheetId="21">#REF!</definedName>
    <definedName name="_S121_SKA_3_QG" localSheetId="22">#REF!</definedName>
    <definedName name="_S121_SKA_3_QG">#REF!</definedName>
    <definedName name="_S121_SKA_4_QA" localSheetId="20">#REF!</definedName>
    <definedName name="_S121_SKA_4_QA" localSheetId="21">#REF!</definedName>
    <definedName name="_S121_SKA_4_QA" localSheetId="22">#REF!</definedName>
    <definedName name="_S121_SKA_4_QA">#REF!</definedName>
    <definedName name="_S121_SKA_4_QG" localSheetId="20">#REF!</definedName>
    <definedName name="_S121_SKA_4_QG" localSheetId="21">#REF!</definedName>
    <definedName name="_S121_SKA_4_QG" localSheetId="22">#REF!</definedName>
    <definedName name="_S121_SKA_4_QG">#REF!</definedName>
    <definedName name="_S121_SKA_5_QA" localSheetId="20">#REF!</definedName>
    <definedName name="_S121_SKA_5_QA" localSheetId="21">#REF!</definedName>
    <definedName name="_S121_SKA_5_QA" localSheetId="22">#REF!</definedName>
    <definedName name="_S121_SKA_5_QA">#REF!</definedName>
    <definedName name="_S121_SKA_5_QG" localSheetId="20">#REF!</definedName>
    <definedName name="_S121_SKA_5_QG" localSheetId="21">#REF!</definedName>
    <definedName name="_S121_SKA_5_QG" localSheetId="22">#REF!</definedName>
    <definedName name="_S121_SKA_5_QG">#REF!</definedName>
    <definedName name="_S121_SKA_6_QA" localSheetId="20">#REF!</definedName>
    <definedName name="_S121_SKA_6_QA" localSheetId="21">#REF!</definedName>
    <definedName name="_S121_SKA_6_QA" localSheetId="22">#REF!</definedName>
    <definedName name="_S121_SKA_6_QA">#REF!</definedName>
    <definedName name="_S121_SKA_6_QG" localSheetId="20">#REF!</definedName>
    <definedName name="_S121_SKA_6_QG" localSheetId="21">#REF!</definedName>
    <definedName name="_S121_SKA_6_QG" localSheetId="22">#REF!</definedName>
    <definedName name="_S121_SKA_6_QG">#REF!</definedName>
    <definedName name="_S121_SKA_7_QA" localSheetId="20">#REF!</definedName>
    <definedName name="_S121_SKA_7_QA" localSheetId="21">#REF!</definedName>
    <definedName name="_S121_SKA_7_QA" localSheetId="22">#REF!</definedName>
    <definedName name="_S121_SKA_7_QA">#REF!</definedName>
    <definedName name="_S121_SKA_7_QG" localSheetId="20">#REF!</definedName>
    <definedName name="_S121_SKA_7_QG" localSheetId="21">#REF!</definedName>
    <definedName name="_S121_SKA_7_QG" localSheetId="22">#REF!</definedName>
    <definedName name="_S121_SKA_7_QG">#REF!</definedName>
    <definedName name="_S121_SKA_8_QA" localSheetId="20">#REF!</definedName>
    <definedName name="_S121_SKA_8_QA" localSheetId="21">#REF!</definedName>
    <definedName name="_S121_SKA_8_QA" localSheetId="22">#REF!</definedName>
    <definedName name="_S121_SKA_8_QA">#REF!</definedName>
    <definedName name="_S121_SKA_8_QG" localSheetId="20">#REF!</definedName>
    <definedName name="_S121_SKA_8_QG" localSheetId="21">#REF!</definedName>
    <definedName name="_S121_SKA_8_QG" localSheetId="22">#REF!</definedName>
    <definedName name="_S121_SKA_8_QG">#REF!</definedName>
    <definedName name="_S121_SKA_9_QA" localSheetId="20">#REF!</definedName>
    <definedName name="_S121_SKA_9_QA" localSheetId="21">#REF!</definedName>
    <definedName name="_S121_SKA_9_QA" localSheetId="22">#REF!</definedName>
    <definedName name="_S121_SKA_9_QA">#REF!</definedName>
    <definedName name="_S121_SKA_9_QG" localSheetId="20">#REF!</definedName>
    <definedName name="_S121_SKA_9_QG" localSheetId="21">#REF!</definedName>
    <definedName name="_S121_SKA_9_QG" localSheetId="22">#REF!</definedName>
    <definedName name="_S121_SKA_9_QG">#REF!</definedName>
    <definedName name="_S121_SKL_1_QA" localSheetId="20">#REF!</definedName>
    <definedName name="_S121_SKL_1_QA" localSheetId="21">#REF!</definedName>
    <definedName name="_S121_SKL_1_QA" localSheetId="22">#REF!</definedName>
    <definedName name="_S121_SKL_1_QA">#REF!</definedName>
    <definedName name="_S121_SKL_1_QG" localSheetId="20">#REF!</definedName>
    <definedName name="_S121_SKL_1_QG" localSheetId="21">#REF!</definedName>
    <definedName name="_S121_SKL_1_QG" localSheetId="22">#REF!</definedName>
    <definedName name="_S121_SKL_1_QG">#REF!</definedName>
    <definedName name="_S121_SKL_10_QA" localSheetId="20">#REF!</definedName>
    <definedName name="_S121_SKL_10_QA" localSheetId="21">#REF!</definedName>
    <definedName name="_S121_SKL_10_QA" localSheetId="22">#REF!</definedName>
    <definedName name="_S121_SKL_10_QA">#REF!</definedName>
    <definedName name="_S121_SKL_10_QG" localSheetId="20">#REF!</definedName>
    <definedName name="_S121_SKL_10_QG" localSheetId="21">#REF!</definedName>
    <definedName name="_S121_SKL_10_QG" localSheetId="22">#REF!</definedName>
    <definedName name="_S121_SKL_10_QG">#REF!</definedName>
    <definedName name="_S121_SKL_11_QA" localSheetId="20">#REF!</definedName>
    <definedName name="_S121_SKL_11_QA" localSheetId="21">#REF!</definedName>
    <definedName name="_S121_SKL_11_QA" localSheetId="22">#REF!</definedName>
    <definedName name="_S121_SKL_11_QA">#REF!</definedName>
    <definedName name="_S121_SKL_11_QG" localSheetId="20">#REF!</definedName>
    <definedName name="_S121_SKL_11_QG" localSheetId="21">#REF!</definedName>
    <definedName name="_S121_SKL_11_QG" localSheetId="22">#REF!</definedName>
    <definedName name="_S121_SKL_11_QG">#REF!</definedName>
    <definedName name="_S121_SKL_12_QA" localSheetId="20">#REF!</definedName>
    <definedName name="_S121_SKL_12_QA" localSheetId="21">#REF!</definedName>
    <definedName name="_S121_SKL_12_QA" localSheetId="22">#REF!</definedName>
    <definedName name="_S121_SKL_12_QA">#REF!</definedName>
    <definedName name="_S121_SKL_12_QG" localSheetId="20">#REF!</definedName>
    <definedName name="_S121_SKL_12_QG" localSheetId="21">#REF!</definedName>
    <definedName name="_S121_SKL_12_QG" localSheetId="22">#REF!</definedName>
    <definedName name="_S121_SKL_12_QG">#REF!</definedName>
    <definedName name="_S121_SKL_13_QA" localSheetId="20">#REF!</definedName>
    <definedName name="_S121_SKL_13_QA" localSheetId="21">#REF!</definedName>
    <definedName name="_S121_SKL_13_QA" localSheetId="22">#REF!</definedName>
    <definedName name="_S121_SKL_13_QA">#REF!</definedName>
    <definedName name="_S121_SKL_13_QG" localSheetId="20">#REF!</definedName>
    <definedName name="_S121_SKL_13_QG" localSheetId="21">#REF!</definedName>
    <definedName name="_S121_SKL_13_QG" localSheetId="22">#REF!</definedName>
    <definedName name="_S121_SKL_13_QG">#REF!</definedName>
    <definedName name="_S121_SKL_14_QA" localSheetId="20">#REF!</definedName>
    <definedName name="_S121_SKL_14_QA" localSheetId="21">#REF!</definedName>
    <definedName name="_S121_SKL_14_QA" localSheetId="22">#REF!</definedName>
    <definedName name="_S121_SKL_14_QA">#REF!</definedName>
    <definedName name="_S121_SKL_14_QG" localSheetId="20">#REF!</definedName>
    <definedName name="_S121_SKL_14_QG" localSheetId="21">#REF!</definedName>
    <definedName name="_S121_SKL_14_QG" localSheetId="22">#REF!</definedName>
    <definedName name="_S121_SKL_14_QG">#REF!</definedName>
    <definedName name="_S121_SKL_15_QA" localSheetId="20">#REF!</definedName>
    <definedName name="_S121_SKL_15_QA" localSheetId="21">#REF!</definedName>
    <definedName name="_S121_SKL_15_QA" localSheetId="22">#REF!</definedName>
    <definedName name="_S121_SKL_15_QA">#REF!</definedName>
    <definedName name="_S121_SKL_15_QG" localSheetId="20">#REF!</definedName>
    <definedName name="_S121_SKL_15_QG" localSheetId="21">#REF!</definedName>
    <definedName name="_S121_SKL_15_QG" localSheetId="22">#REF!</definedName>
    <definedName name="_S121_SKL_15_QG">#REF!</definedName>
    <definedName name="_S121_SKL_16_QA" localSheetId="20">#REF!</definedName>
    <definedName name="_S121_SKL_16_QA" localSheetId="21">#REF!</definedName>
    <definedName name="_S121_SKL_16_QA" localSheetId="22">#REF!</definedName>
    <definedName name="_S121_SKL_16_QA">#REF!</definedName>
    <definedName name="_S121_SKL_16_QG" localSheetId="20">#REF!</definedName>
    <definedName name="_S121_SKL_16_QG" localSheetId="21">#REF!</definedName>
    <definedName name="_S121_SKL_16_QG" localSheetId="22">#REF!</definedName>
    <definedName name="_S121_SKL_16_QG">#REF!</definedName>
    <definedName name="_S121_SKL_17_QA" localSheetId="20">#REF!</definedName>
    <definedName name="_S121_SKL_17_QA" localSheetId="21">#REF!</definedName>
    <definedName name="_S121_SKL_17_QA" localSheetId="22">#REF!</definedName>
    <definedName name="_S121_SKL_17_QA">#REF!</definedName>
    <definedName name="_S121_SKL_17_QG" localSheetId="20">#REF!</definedName>
    <definedName name="_S121_SKL_17_QG" localSheetId="21">#REF!</definedName>
    <definedName name="_S121_SKL_17_QG" localSheetId="22">#REF!</definedName>
    <definedName name="_S121_SKL_17_QG">#REF!</definedName>
    <definedName name="_S121_SKL_18_QA" localSheetId="20">#REF!</definedName>
    <definedName name="_S121_SKL_18_QA" localSheetId="21">#REF!</definedName>
    <definedName name="_S121_SKL_18_QA" localSheetId="22">#REF!</definedName>
    <definedName name="_S121_SKL_18_QA">#REF!</definedName>
    <definedName name="_S121_SKL_18_QG" localSheetId="20">#REF!</definedName>
    <definedName name="_S121_SKL_18_QG" localSheetId="21">#REF!</definedName>
    <definedName name="_S121_SKL_18_QG" localSheetId="22">#REF!</definedName>
    <definedName name="_S121_SKL_18_QG">#REF!</definedName>
    <definedName name="_S121_SKL_19_QA" localSheetId="20">#REF!</definedName>
    <definedName name="_S121_SKL_19_QA" localSheetId="21">#REF!</definedName>
    <definedName name="_S121_SKL_19_QA" localSheetId="22">#REF!</definedName>
    <definedName name="_S121_SKL_19_QA">#REF!</definedName>
    <definedName name="_S121_SKL_19_QG" localSheetId="20">#REF!</definedName>
    <definedName name="_S121_SKL_19_QG" localSheetId="21">#REF!</definedName>
    <definedName name="_S121_SKL_19_QG" localSheetId="22">#REF!</definedName>
    <definedName name="_S121_SKL_19_QG">#REF!</definedName>
    <definedName name="_S121_SKL_20_QA" localSheetId="20">#REF!</definedName>
    <definedName name="_S121_SKL_20_QA" localSheetId="21">#REF!</definedName>
    <definedName name="_S121_SKL_20_QA" localSheetId="22">#REF!</definedName>
    <definedName name="_S121_SKL_20_QA">#REF!</definedName>
    <definedName name="_S121_SKL_20_QG" localSheetId="20">#REF!</definedName>
    <definedName name="_S121_SKL_20_QG" localSheetId="21">#REF!</definedName>
    <definedName name="_S121_SKL_20_QG" localSheetId="22">#REF!</definedName>
    <definedName name="_S121_SKL_20_QG">#REF!</definedName>
    <definedName name="_S121_SKL_21_QA" localSheetId="20">#REF!</definedName>
    <definedName name="_S121_SKL_21_QA" localSheetId="21">#REF!</definedName>
    <definedName name="_S121_SKL_21_QA" localSheetId="22">#REF!</definedName>
    <definedName name="_S121_SKL_21_QA">#REF!</definedName>
    <definedName name="_S121_SKL_21_QG" localSheetId="20">#REF!</definedName>
    <definedName name="_S121_SKL_21_QG" localSheetId="21">#REF!</definedName>
    <definedName name="_S121_SKL_21_QG" localSheetId="22">#REF!</definedName>
    <definedName name="_S121_SKL_21_QG">#REF!</definedName>
    <definedName name="_S121_SKL_22_QA" localSheetId="20">#REF!</definedName>
    <definedName name="_S121_SKL_22_QA" localSheetId="21">#REF!</definedName>
    <definedName name="_S121_SKL_22_QA" localSheetId="22">#REF!</definedName>
    <definedName name="_S121_SKL_22_QA">#REF!</definedName>
    <definedName name="_S121_SKL_22_QG" localSheetId="20">#REF!</definedName>
    <definedName name="_S121_SKL_22_QG" localSheetId="21">#REF!</definedName>
    <definedName name="_S121_SKL_22_QG" localSheetId="22">#REF!</definedName>
    <definedName name="_S121_SKL_22_QG">#REF!</definedName>
    <definedName name="_S121_SKL_23_QA" localSheetId="20">#REF!</definedName>
    <definedName name="_S121_SKL_23_QA" localSheetId="21">#REF!</definedName>
    <definedName name="_S121_SKL_23_QA" localSheetId="22">#REF!</definedName>
    <definedName name="_S121_SKL_23_QA">#REF!</definedName>
    <definedName name="_S121_SKL_23_QG" localSheetId="20">#REF!</definedName>
    <definedName name="_S121_SKL_23_QG" localSheetId="21">#REF!</definedName>
    <definedName name="_S121_SKL_23_QG" localSheetId="22">#REF!</definedName>
    <definedName name="_S121_SKL_23_QG">#REF!</definedName>
    <definedName name="_S121_SKL_3_QA" localSheetId="20">#REF!</definedName>
    <definedName name="_S121_SKL_3_QA" localSheetId="21">#REF!</definedName>
    <definedName name="_S121_SKL_3_QA" localSheetId="22">#REF!</definedName>
    <definedName name="_S121_SKL_3_QA">#REF!</definedName>
    <definedName name="_S121_SKL_3_QG" localSheetId="20">#REF!</definedName>
    <definedName name="_S121_SKL_3_QG" localSheetId="21">#REF!</definedName>
    <definedName name="_S121_SKL_3_QG" localSheetId="22">#REF!</definedName>
    <definedName name="_S121_SKL_3_QG">#REF!</definedName>
    <definedName name="_S121_SKL_4_QA" localSheetId="20">#REF!</definedName>
    <definedName name="_S121_SKL_4_QA" localSheetId="21">#REF!</definedName>
    <definedName name="_S121_SKL_4_QA" localSheetId="22">#REF!</definedName>
    <definedName name="_S121_SKL_4_QA">#REF!</definedName>
    <definedName name="_S121_SKL_4_QG" localSheetId="20">#REF!</definedName>
    <definedName name="_S121_SKL_4_QG" localSheetId="21">#REF!</definedName>
    <definedName name="_S121_SKL_4_QG" localSheetId="22">#REF!</definedName>
    <definedName name="_S121_SKL_4_QG">#REF!</definedName>
    <definedName name="_S121_SKL_5_QA" localSheetId="20">#REF!</definedName>
    <definedName name="_S121_SKL_5_QA" localSheetId="21">#REF!</definedName>
    <definedName name="_S121_SKL_5_QA" localSheetId="22">#REF!</definedName>
    <definedName name="_S121_SKL_5_QA">#REF!</definedName>
    <definedName name="_S121_SKL_5_QG" localSheetId="20">#REF!</definedName>
    <definedName name="_S121_SKL_5_QG" localSheetId="21">#REF!</definedName>
    <definedName name="_S121_SKL_5_QG" localSheetId="22">#REF!</definedName>
    <definedName name="_S121_SKL_5_QG">#REF!</definedName>
    <definedName name="_S121_SKL_6_QA" localSheetId="20">#REF!</definedName>
    <definedName name="_S121_SKL_6_QA" localSheetId="21">#REF!</definedName>
    <definedName name="_S121_SKL_6_QA" localSheetId="22">#REF!</definedName>
    <definedName name="_S121_SKL_6_QA">#REF!</definedName>
    <definedName name="_S121_SKL_6_QG" localSheetId="20">#REF!</definedName>
    <definedName name="_S121_SKL_6_QG" localSheetId="21">#REF!</definedName>
    <definedName name="_S121_SKL_6_QG" localSheetId="22">#REF!</definedName>
    <definedName name="_S121_SKL_6_QG">#REF!</definedName>
    <definedName name="_S121_SKL_7_QA" localSheetId="20">#REF!</definedName>
    <definedName name="_S121_SKL_7_QA" localSheetId="21">#REF!</definedName>
    <definedName name="_S121_SKL_7_QA" localSheetId="22">#REF!</definedName>
    <definedName name="_S121_SKL_7_QA">#REF!</definedName>
    <definedName name="_S121_SKL_7_QG" localSheetId="20">#REF!</definedName>
    <definedName name="_S121_SKL_7_QG" localSheetId="21">#REF!</definedName>
    <definedName name="_S121_SKL_7_QG" localSheetId="22">#REF!</definedName>
    <definedName name="_S121_SKL_7_QG">#REF!</definedName>
    <definedName name="_S121_SKL_8_QA" localSheetId="20">#REF!</definedName>
    <definedName name="_S121_SKL_8_QA" localSheetId="21">#REF!</definedName>
    <definedName name="_S121_SKL_8_QA" localSheetId="22">#REF!</definedName>
    <definedName name="_S121_SKL_8_QA">#REF!</definedName>
    <definedName name="_S121_SKL_8_QG" localSheetId="20">#REF!</definedName>
    <definedName name="_S121_SKL_8_QG" localSheetId="21">#REF!</definedName>
    <definedName name="_S121_SKL_8_QG" localSheetId="22">#REF!</definedName>
    <definedName name="_S121_SKL_8_QG">#REF!</definedName>
    <definedName name="_S121_SKL_9_QA" localSheetId="20">#REF!</definedName>
    <definedName name="_S121_SKL_9_QA" localSheetId="21">#REF!</definedName>
    <definedName name="_S121_SKL_9_QA" localSheetId="22">#REF!</definedName>
    <definedName name="_S121_SKL_9_QA">#REF!</definedName>
    <definedName name="_S121_SKL_9_QG" localSheetId="20">#REF!</definedName>
    <definedName name="_S121_SKL_9_QG" localSheetId="21">#REF!</definedName>
    <definedName name="_S121_SKL_9_QG" localSheetId="22">#REF!</definedName>
    <definedName name="_S121_SKL_9_QG">#REF!</definedName>
    <definedName name="_S121_SKL_99_QA" localSheetId="20">#REF!</definedName>
    <definedName name="_S121_SKL_99_QA" localSheetId="21">#REF!</definedName>
    <definedName name="_S121_SKL_99_QA" localSheetId="22">#REF!</definedName>
    <definedName name="_S121_SKL_99_QA">#REF!</definedName>
    <definedName name="_S121_SKL_99_QG" localSheetId="20">#REF!</definedName>
    <definedName name="_S121_SKL_99_QG" localSheetId="21">#REF!</definedName>
    <definedName name="_S121_SKL_99_QG" localSheetId="22">#REF!</definedName>
    <definedName name="_S121_SKL_99_QG">#REF!</definedName>
    <definedName name="_S121_SNA_1_QA" localSheetId="20">#REF!</definedName>
    <definedName name="_S121_SNA_1_QA" localSheetId="21">#REF!</definedName>
    <definedName name="_S121_SNA_1_QA" localSheetId="22">#REF!</definedName>
    <definedName name="_S121_SNA_1_QA">#REF!</definedName>
    <definedName name="_S121_SNA_1_QG" localSheetId="20">#REF!</definedName>
    <definedName name="_S121_SNA_1_QG" localSheetId="21">#REF!</definedName>
    <definedName name="_S121_SNA_1_QG" localSheetId="22">#REF!</definedName>
    <definedName name="_S121_SNA_1_QG">#REF!</definedName>
    <definedName name="_S121_SNA_10_QA" localSheetId="20">#REF!</definedName>
    <definedName name="_S121_SNA_10_QA" localSheetId="21">#REF!</definedName>
    <definedName name="_S121_SNA_10_QA" localSheetId="22">#REF!</definedName>
    <definedName name="_S121_SNA_10_QA">#REF!</definedName>
    <definedName name="_S121_SNA_10_QG" localSheetId="20">#REF!</definedName>
    <definedName name="_S121_SNA_10_QG" localSheetId="21">#REF!</definedName>
    <definedName name="_S121_SNA_10_QG" localSheetId="22">#REF!</definedName>
    <definedName name="_S121_SNA_10_QG">#REF!</definedName>
    <definedName name="_S121_SNA_11_QA" localSheetId="20">#REF!</definedName>
    <definedName name="_S121_SNA_11_QA" localSheetId="21">#REF!</definedName>
    <definedName name="_S121_SNA_11_QA" localSheetId="22">#REF!</definedName>
    <definedName name="_S121_SNA_11_QA">#REF!</definedName>
    <definedName name="_S121_SNA_11_QG" localSheetId="20">#REF!</definedName>
    <definedName name="_S121_SNA_11_QG" localSheetId="21">#REF!</definedName>
    <definedName name="_S121_SNA_11_QG" localSheetId="22">#REF!</definedName>
    <definedName name="_S121_SNA_11_QG">#REF!</definedName>
    <definedName name="_S121_SNA_12_QA" localSheetId="20">#REF!</definedName>
    <definedName name="_S121_SNA_12_QA" localSheetId="21">#REF!</definedName>
    <definedName name="_S121_SNA_12_QA" localSheetId="22">#REF!</definedName>
    <definedName name="_S121_SNA_12_QA">#REF!</definedName>
    <definedName name="_S121_SNA_12_QG" localSheetId="20">#REF!</definedName>
    <definedName name="_S121_SNA_12_QG" localSheetId="21">#REF!</definedName>
    <definedName name="_S121_SNA_12_QG" localSheetId="22">#REF!</definedName>
    <definedName name="_S121_SNA_12_QG">#REF!</definedName>
    <definedName name="_S121_SNA_13_QA" localSheetId="20">#REF!</definedName>
    <definedName name="_S121_SNA_13_QA" localSheetId="21">#REF!</definedName>
    <definedName name="_S121_SNA_13_QA" localSheetId="22">#REF!</definedName>
    <definedName name="_S121_SNA_13_QA">#REF!</definedName>
    <definedName name="_S121_SNA_13_QG" localSheetId="20">#REF!</definedName>
    <definedName name="_S121_SNA_13_QG" localSheetId="21">#REF!</definedName>
    <definedName name="_S121_SNA_13_QG" localSheetId="22">#REF!</definedName>
    <definedName name="_S121_SNA_13_QG">#REF!</definedName>
    <definedName name="_S121_SNA_14_QA" localSheetId="20">#REF!</definedName>
    <definedName name="_S121_SNA_14_QA" localSheetId="21">#REF!</definedName>
    <definedName name="_S121_SNA_14_QA" localSheetId="22">#REF!</definedName>
    <definedName name="_S121_SNA_14_QA">#REF!</definedName>
    <definedName name="_S121_SNA_14_QG" localSheetId="20">#REF!</definedName>
    <definedName name="_S121_SNA_14_QG" localSheetId="21">#REF!</definedName>
    <definedName name="_S121_SNA_14_QG" localSheetId="22">#REF!</definedName>
    <definedName name="_S121_SNA_14_QG">#REF!</definedName>
    <definedName name="_S121_SNA_15_QA" localSheetId="20">#REF!</definedName>
    <definedName name="_S121_SNA_15_QA" localSheetId="21">#REF!</definedName>
    <definedName name="_S121_SNA_15_QA" localSheetId="22">#REF!</definedName>
    <definedName name="_S121_SNA_15_QA">#REF!</definedName>
    <definedName name="_S121_SNA_15_QG" localSheetId="20">#REF!</definedName>
    <definedName name="_S121_SNA_15_QG" localSheetId="21">#REF!</definedName>
    <definedName name="_S121_SNA_15_QG" localSheetId="22">#REF!</definedName>
    <definedName name="_S121_SNA_15_QG">#REF!</definedName>
    <definedName name="_S121_SNA_16_QA" localSheetId="20">#REF!</definedName>
    <definedName name="_S121_SNA_16_QA" localSheetId="21">#REF!</definedName>
    <definedName name="_S121_SNA_16_QA" localSheetId="22">#REF!</definedName>
    <definedName name="_S121_SNA_16_QA">#REF!</definedName>
    <definedName name="_S121_SNA_16_QG" localSheetId="20">#REF!</definedName>
    <definedName name="_S121_SNA_16_QG" localSheetId="21">#REF!</definedName>
    <definedName name="_S121_SNA_16_QG" localSheetId="22">#REF!</definedName>
    <definedName name="_S121_SNA_16_QG">#REF!</definedName>
    <definedName name="_S121_SNA_17_QA" localSheetId="20">#REF!</definedName>
    <definedName name="_S121_SNA_17_QA" localSheetId="21">#REF!</definedName>
    <definedName name="_S121_SNA_17_QA" localSheetId="22">#REF!</definedName>
    <definedName name="_S121_SNA_17_QA">#REF!</definedName>
    <definedName name="_S121_SNA_17_QG" localSheetId="20">#REF!</definedName>
    <definedName name="_S121_SNA_17_QG" localSheetId="21">#REF!</definedName>
    <definedName name="_S121_SNA_17_QG" localSheetId="22">#REF!</definedName>
    <definedName name="_S121_SNA_17_QG">#REF!</definedName>
    <definedName name="_S121_SNA_18_QA" localSheetId="20">#REF!</definedName>
    <definedName name="_S121_SNA_18_QA" localSheetId="21">#REF!</definedName>
    <definedName name="_S121_SNA_18_QA" localSheetId="22">#REF!</definedName>
    <definedName name="_S121_SNA_18_QA">#REF!</definedName>
    <definedName name="_S121_SNA_18_QG" localSheetId="20">#REF!</definedName>
    <definedName name="_S121_SNA_18_QG" localSheetId="21">#REF!</definedName>
    <definedName name="_S121_SNA_18_QG" localSheetId="22">#REF!</definedName>
    <definedName name="_S121_SNA_18_QG">#REF!</definedName>
    <definedName name="_S121_SNA_19_QA" localSheetId="20">#REF!</definedName>
    <definedName name="_S121_SNA_19_QA" localSheetId="21">#REF!</definedName>
    <definedName name="_S121_SNA_19_QA" localSheetId="22">#REF!</definedName>
    <definedName name="_S121_SNA_19_QA">#REF!</definedName>
    <definedName name="_S121_SNA_19_QG" localSheetId="20">#REF!</definedName>
    <definedName name="_S121_SNA_19_QG" localSheetId="21">#REF!</definedName>
    <definedName name="_S121_SNA_19_QG" localSheetId="22">#REF!</definedName>
    <definedName name="_S121_SNA_19_QG">#REF!</definedName>
    <definedName name="_S121_SNA_2_QA" localSheetId="20">#REF!</definedName>
    <definedName name="_S121_SNA_2_QA" localSheetId="21">#REF!</definedName>
    <definedName name="_S121_SNA_2_QA" localSheetId="22">#REF!</definedName>
    <definedName name="_S121_SNA_2_QA">#REF!</definedName>
    <definedName name="_S121_SNA_2_QG" localSheetId="20">#REF!</definedName>
    <definedName name="_S121_SNA_2_QG" localSheetId="21">#REF!</definedName>
    <definedName name="_S121_SNA_2_QG" localSheetId="22">#REF!</definedName>
    <definedName name="_S121_SNA_2_QG">#REF!</definedName>
    <definedName name="_S121_SNA_20_QA" localSheetId="20">#REF!</definedName>
    <definedName name="_S121_SNA_20_QA" localSheetId="21">#REF!</definedName>
    <definedName name="_S121_SNA_20_QA" localSheetId="22">#REF!</definedName>
    <definedName name="_S121_SNA_20_QA">#REF!</definedName>
    <definedName name="_S121_SNA_20_QG" localSheetId="20">#REF!</definedName>
    <definedName name="_S121_SNA_20_QG" localSheetId="21">#REF!</definedName>
    <definedName name="_S121_SNA_20_QG" localSheetId="22">#REF!</definedName>
    <definedName name="_S121_SNA_20_QG">#REF!</definedName>
    <definedName name="_S121_SNA_21_QA" localSheetId="20">#REF!</definedName>
    <definedName name="_S121_SNA_21_QA" localSheetId="21">#REF!</definedName>
    <definedName name="_S121_SNA_21_QA" localSheetId="22">#REF!</definedName>
    <definedName name="_S121_SNA_21_QA">#REF!</definedName>
    <definedName name="_S121_SNA_21_QG" localSheetId="20">#REF!</definedName>
    <definedName name="_S121_SNA_21_QG" localSheetId="21">#REF!</definedName>
    <definedName name="_S121_SNA_21_QG" localSheetId="22">#REF!</definedName>
    <definedName name="_S121_SNA_21_QG">#REF!</definedName>
    <definedName name="_S121_SNA_22_QA" localSheetId="20">#REF!</definedName>
    <definedName name="_S121_SNA_22_QA" localSheetId="21">#REF!</definedName>
    <definedName name="_S121_SNA_22_QA" localSheetId="22">#REF!</definedName>
    <definedName name="_S121_SNA_22_QA">#REF!</definedName>
    <definedName name="_S121_SNA_22_QG" localSheetId="20">#REF!</definedName>
    <definedName name="_S121_SNA_22_QG" localSheetId="21">#REF!</definedName>
    <definedName name="_S121_SNA_22_QG" localSheetId="22">#REF!</definedName>
    <definedName name="_S121_SNA_22_QG">#REF!</definedName>
    <definedName name="_S121_SNA_23_QA" localSheetId="20">#REF!</definedName>
    <definedName name="_S121_SNA_23_QA" localSheetId="21">#REF!</definedName>
    <definedName name="_S121_SNA_23_QA" localSheetId="22">#REF!</definedName>
    <definedName name="_S121_SNA_23_QA">#REF!</definedName>
    <definedName name="_S121_SNA_23_QG" localSheetId="20">#REF!</definedName>
    <definedName name="_S121_SNA_23_QG" localSheetId="21">#REF!</definedName>
    <definedName name="_S121_SNA_23_QG" localSheetId="22">#REF!</definedName>
    <definedName name="_S121_SNA_23_QG">#REF!</definedName>
    <definedName name="_S121_SNA_3_QA" localSheetId="20">#REF!</definedName>
    <definedName name="_S121_SNA_3_QA" localSheetId="21">#REF!</definedName>
    <definedName name="_S121_SNA_3_QA" localSheetId="22">#REF!</definedName>
    <definedName name="_S121_SNA_3_QA">#REF!</definedName>
    <definedName name="_S121_SNA_3_QG" localSheetId="20">#REF!</definedName>
    <definedName name="_S121_SNA_3_QG" localSheetId="21">#REF!</definedName>
    <definedName name="_S121_SNA_3_QG" localSheetId="22">#REF!</definedName>
    <definedName name="_S121_SNA_3_QG">#REF!</definedName>
    <definedName name="_S121_SNA_4_QA" localSheetId="20">#REF!</definedName>
    <definedName name="_S121_SNA_4_QA" localSheetId="21">#REF!</definedName>
    <definedName name="_S121_SNA_4_QA" localSheetId="22">#REF!</definedName>
    <definedName name="_S121_SNA_4_QA">#REF!</definedName>
    <definedName name="_S121_SNA_4_QG" localSheetId="20">#REF!</definedName>
    <definedName name="_S121_SNA_4_QG" localSheetId="21">#REF!</definedName>
    <definedName name="_S121_SNA_4_QG" localSheetId="22">#REF!</definedName>
    <definedName name="_S121_SNA_4_QG">#REF!</definedName>
    <definedName name="_S121_SNA_5_QA" localSheetId="20">#REF!</definedName>
    <definedName name="_S121_SNA_5_QA" localSheetId="21">#REF!</definedName>
    <definedName name="_S121_SNA_5_QA" localSheetId="22">#REF!</definedName>
    <definedName name="_S121_SNA_5_QA">#REF!</definedName>
    <definedName name="_S121_SNA_5_QG" localSheetId="20">#REF!</definedName>
    <definedName name="_S121_SNA_5_QG" localSheetId="21">#REF!</definedName>
    <definedName name="_S121_SNA_5_QG" localSheetId="22">#REF!</definedName>
    <definedName name="_S121_SNA_5_QG">#REF!</definedName>
    <definedName name="_S121_SNA_6_QA" localSheetId="20">#REF!</definedName>
    <definedName name="_S121_SNA_6_QA" localSheetId="21">#REF!</definedName>
    <definedName name="_S121_SNA_6_QA" localSheetId="22">#REF!</definedName>
    <definedName name="_S121_SNA_6_QA">#REF!</definedName>
    <definedName name="_S121_SNA_6_QG" localSheetId="20">#REF!</definedName>
    <definedName name="_S121_SNA_6_QG" localSheetId="21">#REF!</definedName>
    <definedName name="_S121_SNA_6_QG" localSheetId="22">#REF!</definedName>
    <definedName name="_S121_SNA_6_QG">#REF!</definedName>
    <definedName name="_S121_SNA_7_QA" localSheetId="20">#REF!</definedName>
    <definedName name="_S121_SNA_7_QA" localSheetId="21">#REF!</definedName>
    <definedName name="_S121_SNA_7_QA" localSheetId="22">#REF!</definedName>
    <definedName name="_S121_SNA_7_QA">#REF!</definedName>
    <definedName name="_S121_SNA_7_QG" localSheetId="20">#REF!</definedName>
    <definedName name="_S121_SNA_7_QG" localSheetId="21">#REF!</definedName>
    <definedName name="_S121_SNA_7_QG" localSheetId="22">#REF!</definedName>
    <definedName name="_S121_SNA_7_QG">#REF!</definedName>
    <definedName name="_S121_SNA_8_QA" localSheetId="20">#REF!</definedName>
    <definedName name="_S121_SNA_8_QA" localSheetId="21">#REF!</definedName>
    <definedName name="_S121_SNA_8_QA" localSheetId="22">#REF!</definedName>
    <definedName name="_S121_SNA_8_QA">#REF!</definedName>
    <definedName name="_S121_SNA_8_QG" localSheetId="20">#REF!</definedName>
    <definedName name="_S121_SNA_8_QG" localSheetId="21">#REF!</definedName>
    <definedName name="_S121_SNA_8_QG" localSheetId="22">#REF!</definedName>
    <definedName name="_S121_SNA_8_QG">#REF!</definedName>
    <definedName name="_S121_SNA_9_QA" localSheetId="20">#REF!</definedName>
    <definedName name="_S121_SNA_9_QA" localSheetId="21">#REF!</definedName>
    <definedName name="_S121_SNA_9_QA" localSheetId="22">#REF!</definedName>
    <definedName name="_S121_SNA_9_QA">#REF!</definedName>
    <definedName name="_S121_SNA_9_QG" localSheetId="20">#REF!</definedName>
    <definedName name="_S121_SNA_9_QG" localSheetId="21">#REF!</definedName>
    <definedName name="_S121_SNA_9_QG" localSheetId="22">#REF!</definedName>
    <definedName name="_S121_SNA_9_QG">#REF!</definedName>
    <definedName name="_S121_SNL_1_QA" localSheetId="20">#REF!</definedName>
    <definedName name="_S121_SNL_1_QA" localSheetId="21">#REF!</definedName>
    <definedName name="_S121_SNL_1_QA" localSheetId="22">#REF!</definedName>
    <definedName name="_S121_SNL_1_QA">#REF!</definedName>
    <definedName name="_S121_SNL_1_QG" localSheetId="20">#REF!</definedName>
    <definedName name="_S121_SNL_1_QG" localSheetId="21">#REF!</definedName>
    <definedName name="_S121_SNL_1_QG" localSheetId="22">#REF!</definedName>
    <definedName name="_S121_SNL_1_QG">#REF!</definedName>
    <definedName name="_S121_SNL_10_QA" localSheetId="20">#REF!</definedName>
    <definedName name="_S121_SNL_10_QA" localSheetId="21">#REF!</definedName>
    <definedName name="_S121_SNL_10_QA" localSheetId="22">#REF!</definedName>
    <definedName name="_S121_SNL_10_QA">#REF!</definedName>
    <definedName name="_S121_SNL_10_QG" localSheetId="20">#REF!</definedName>
    <definedName name="_S121_SNL_10_QG" localSheetId="21">#REF!</definedName>
    <definedName name="_S121_SNL_10_QG" localSheetId="22">#REF!</definedName>
    <definedName name="_S121_SNL_10_QG">#REF!</definedName>
    <definedName name="_S121_SNL_11_QA" localSheetId="20">#REF!</definedName>
    <definedName name="_S121_SNL_11_QA" localSheetId="21">#REF!</definedName>
    <definedName name="_S121_SNL_11_QA" localSheetId="22">#REF!</definedName>
    <definedName name="_S121_SNL_11_QA">#REF!</definedName>
    <definedName name="_S121_SNL_11_QG" localSheetId="20">#REF!</definedName>
    <definedName name="_S121_SNL_11_QG" localSheetId="21">#REF!</definedName>
    <definedName name="_S121_SNL_11_QG" localSheetId="22">#REF!</definedName>
    <definedName name="_S121_SNL_11_QG">#REF!</definedName>
    <definedName name="_S121_SNL_12_QA" localSheetId="20">#REF!</definedName>
    <definedName name="_S121_SNL_12_QA" localSheetId="21">#REF!</definedName>
    <definedName name="_S121_SNL_12_QA" localSheetId="22">#REF!</definedName>
    <definedName name="_S121_SNL_12_QA">#REF!</definedName>
    <definedName name="_S121_SNL_12_QG" localSheetId="20">#REF!</definedName>
    <definedName name="_S121_SNL_12_QG" localSheetId="21">#REF!</definedName>
    <definedName name="_S121_SNL_12_QG" localSheetId="22">#REF!</definedName>
    <definedName name="_S121_SNL_12_QG">#REF!</definedName>
    <definedName name="_S121_SNL_13_QA" localSheetId="20">#REF!</definedName>
    <definedName name="_S121_SNL_13_QA" localSheetId="21">#REF!</definedName>
    <definedName name="_S121_SNL_13_QA" localSheetId="22">#REF!</definedName>
    <definedName name="_S121_SNL_13_QA">#REF!</definedName>
    <definedName name="_S121_SNL_13_QG" localSheetId="20">#REF!</definedName>
    <definedName name="_S121_SNL_13_QG" localSheetId="21">#REF!</definedName>
    <definedName name="_S121_SNL_13_QG" localSheetId="22">#REF!</definedName>
    <definedName name="_S121_SNL_13_QG">#REF!</definedName>
    <definedName name="_S121_SNL_14_QA" localSheetId="20">#REF!</definedName>
    <definedName name="_S121_SNL_14_QA" localSheetId="21">#REF!</definedName>
    <definedName name="_S121_SNL_14_QA" localSheetId="22">#REF!</definedName>
    <definedName name="_S121_SNL_14_QA">#REF!</definedName>
    <definedName name="_S121_SNL_14_QG" localSheetId="20">#REF!</definedName>
    <definedName name="_S121_SNL_14_QG" localSheetId="21">#REF!</definedName>
    <definedName name="_S121_SNL_14_QG" localSheetId="22">#REF!</definedName>
    <definedName name="_S121_SNL_14_QG">#REF!</definedName>
    <definedName name="_S121_SNL_15_QA" localSheetId="20">#REF!</definedName>
    <definedName name="_S121_SNL_15_QA" localSheetId="21">#REF!</definedName>
    <definedName name="_S121_SNL_15_QA" localSheetId="22">#REF!</definedName>
    <definedName name="_S121_SNL_15_QA">#REF!</definedName>
    <definedName name="_S121_SNL_15_QG" localSheetId="20">#REF!</definedName>
    <definedName name="_S121_SNL_15_QG" localSheetId="21">#REF!</definedName>
    <definedName name="_S121_SNL_15_QG" localSheetId="22">#REF!</definedName>
    <definedName name="_S121_SNL_15_QG">#REF!</definedName>
    <definedName name="_S121_SNL_16_QA" localSheetId="20">#REF!</definedName>
    <definedName name="_S121_SNL_16_QA" localSheetId="21">#REF!</definedName>
    <definedName name="_S121_SNL_16_QA" localSheetId="22">#REF!</definedName>
    <definedName name="_S121_SNL_16_QA">#REF!</definedName>
    <definedName name="_S121_SNL_16_QG" localSheetId="20">#REF!</definedName>
    <definedName name="_S121_SNL_16_QG" localSheetId="21">#REF!</definedName>
    <definedName name="_S121_SNL_16_QG" localSheetId="22">#REF!</definedName>
    <definedName name="_S121_SNL_16_QG">#REF!</definedName>
    <definedName name="_S121_SNL_17_QA" localSheetId="20">#REF!</definedName>
    <definedName name="_S121_SNL_17_QA" localSheetId="21">#REF!</definedName>
    <definedName name="_S121_SNL_17_QA" localSheetId="22">#REF!</definedName>
    <definedName name="_S121_SNL_17_QA">#REF!</definedName>
    <definedName name="_S121_SNL_17_QG" localSheetId="20">#REF!</definedName>
    <definedName name="_S121_SNL_17_QG" localSheetId="21">#REF!</definedName>
    <definedName name="_S121_SNL_17_QG" localSheetId="22">#REF!</definedName>
    <definedName name="_S121_SNL_17_QG">#REF!</definedName>
    <definedName name="_S121_SNL_18_QA" localSheetId="20">#REF!</definedName>
    <definedName name="_S121_SNL_18_QA" localSheetId="21">#REF!</definedName>
    <definedName name="_S121_SNL_18_QA" localSheetId="22">#REF!</definedName>
    <definedName name="_S121_SNL_18_QA">#REF!</definedName>
    <definedName name="_S121_SNL_18_QG" localSheetId="20">#REF!</definedName>
    <definedName name="_S121_SNL_18_QG" localSheetId="21">#REF!</definedName>
    <definedName name="_S121_SNL_18_QG" localSheetId="22">#REF!</definedName>
    <definedName name="_S121_SNL_18_QG">#REF!</definedName>
    <definedName name="_S121_SNL_19_QA" localSheetId="20">#REF!</definedName>
    <definedName name="_S121_SNL_19_QA" localSheetId="21">#REF!</definedName>
    <definedName name="_S121_SNL_19_QA" localSheetId="22">#REF!</definedName>
    <definedName name="_S121_SNL_19_QA">#REF!</definedName>
    <definedName name="_S121_SNL_19_QG" localSheetId="20">#REF!</definedName>
    <definedName name="_S121_SNL_19_QG" localSheetId="21">#REF!</definedName>
    <definedName name="_S121_SNL_19_QG" localSheetId="22">#REF!</definedName>
    <definedName name="_S121_SNL_19_QG">#REF!</definedName>
    <definedName name="_S121_SNL_20_QA" localSheetId="20">#REF!</definedName>
    <definedName name="_S121_SNL_20_QA" localSheetId="21">#REF!</definedName>
    <definedName name="_S121_SNL_20_QA" localSheetId="22">#REF!</definedName>
    <definedName name="_S121_SNL_20_QA">#REF!</definedName>
    <definedName name="_S121_SNL_20_QG" localSheetId="20">#REF!</definedName>
    <definedName name="_S121_SNL_20_QG" localSheetId="21">#REF!</definedName>
    <definedName name="_S121_SNL_20_QG" localSheetId="22">#REF!</definedName>
    <definedName name="_S121_SNL_20_QG">#REF!</definedName>
    <definedName name="_S121_SNL_21_QA" localSheetId="20">#REF!</definedName>
    <definedName name="_S121_SNL_21_QA" localSheetId="21">#REF!</definedName>
    <definedName name="_S121_SNL_21_QA" localSheetId="22">#REF!</definedName>
    <definedName name="_S121_SNL_21_QA">#REF!</definedName>
    <definedName name="_S121_SNL_21_QG" localSheetId="20">#REF!</definedName>
    <definedName name="_S121_SNL_21_QG" localSheetId="21">#REF!</definedName>
    <definedName name="_S121_SNL_21_QG" localSheetId="22">#REF!</definedName>
    <definedName name="_S121_SNL_21_QG">#REF!</definedName>
    <definedName name="_S121_SNL_22_QA" localSheetId="20">#REF!</definedName>
    <definedName name="_S121_SNL_22_QA" localSheetId="21">#REF!</definedName>
    <definedName name="_S121_SNL_22_QA" localSheetId="22">#REF!</definedName>
    <definedName name="_S121_SNL_22_QA">#REF!</definedName>
    <definedName name="_S121_SNL_22_QG" localSheetId="20">#REF!</definedName>
    <definedName name="_S121_SNL_22_QG" localSheetId="21">#REF!</definedName>
    <definedName name="_S121_SNL_22_QG" localSheetId="22">#REF!</definedName>
    <definedName name="_S121_SNL_22_QG">#REF!</definedName>
    <definedName name="_S121_SNL_23_QA" localSheetId="20">#REF!</definedName>
    <definedName name="_S121_SNL_23_QA" localSheetId="21">#REF!</definedName>
    <definedName name="_S121_SNL_23_QA" localSheetId="22">#REF!</definedName>
    <definedName name="_S121_SNL_23_QA">#REF!</definedName>
    <definedName name="_S121_SNL_23_QG" localSheetId="20">#REF!</definedName>
    <definedName name="_S121_SNL_23_QG" localSheetId="21">#REF!</definedName>
    <definedName name="_S121_SNL_23_QG" localSheetId="22">#REF!</definedName>
    <definedName name="_S121_SNL_23_QG">#REF!</definedName>
    <definedName name="_S121_SNL_3_QA" localSheetId="20">#REF!</definedName>
    <definedName name="_S121_SNL_3_QA" localSheetId="21">#REF!</definedName>
    <definedName name="_S121_SNL_3_QA" localSheetId="22">#REF!</definedName>
    <definedName name="_S121_SNL_3_QA">#REF!</definedName>
    <definedName name="_S121_SNL_3_QG" localSheetId="20">#REF!</definedName>
    <definedName name="_S121_SNL_3_QG" localSheetId="21">#REF!</definedName>
    <definedName name="_S121_SNL_3_QG" localSheetId="22">#REF!</definedName>
    <definedName name="_S121_SNL_3_QG">#REF!</definedName>
    <definedName name="_S121_SNL_4_QA" localSheetId="20">#REF!</definedName>
    <definedName name="_S121_SNL_4_QA" localSheetId="21">#REF!</definedName>
    <definedName name="_S121_SNL_4_QA" localSheetId="22">#REF!</definedName>
    <definedName name="_S121_SNL_4_QA">#REF!</definedName>
    <definedName name="_S121_SNL_4_QG" localSheetId="20">#REF!</definedName>
    <definedName name="_S121_SNL_4_QG" localSheetId="21">#REF!</definedName>
    <definedName name="_S121_SNL_4_QG" localSheetId="22">#REF!</definedName>
    <definedName name="_S121_SNL_4_QG">#REF!</definedName>
    <definedName name="_S121_SNL_5_QA" localSheetId="20">#REF!</definedName>
    <definedName name="_S121_SNL_5_QA" localSheetId="21">#REF!</definedName>
    <definedName name="_S121_SNL_5_QA" localSheetId="22">#REF!</definedName>
    <definedName name="_S121_SNL_5_QA">#REF!</definedName>
    <definedName name="_S121_SNL_5_QG" localSheetId="20">#REF!</definedName>
    <definedName name="_S121_SNL_5_QG" localSheetId="21">#REF!</definedName>
    <definedName name="_S121_SNL_5_QG" localSheetId="22">#REF!</definedName>
    <definedName name="_S121_SNL_5_QG">#REF!</definedName>
    <definedName name="_S121_SNL_6_QA" localSheetId="20">#REF!</definedName>
    <definedName name="_S121_SNL_6_QA" localSheetId="21">#REF!</definedName>
    <definedName name="_S121_SNL_6_QA" localSheetId="22">#REF!</definedName>
    <definedName name="_S121_SNL_6_QA">#REF!</definedName>
    <definedName name="_S121_SNL_6_QG" localSheetId="20">#REF!</definedName>
    <definedName name="_S121_SNL_6_QG" localSheetId="21">#REF!</definedName>
    <definedName name="_S121_SNL_6_QG" localSheetId="22">#REF!</definedName>
    <definedName name="_S121_SNL_6_QG">#REF!</definedName>
    <definedName name="_S121_SNL_7_QA" localSheetId="20">#REF!</definedName>
    <definedName name="_S121_SNL_7_QA" localSheetId="21">#REF!</definedName>
    <definedName name="_S121_SNL_7_QA" localSheetId="22">#REF!</definedName>
    <definedName name="_S121_SNL_7_QA">#REF!</definedName>
    <definedName name="_S121_SNL_7_QG" localSheetId="20">#REF!</definedName>
    <definedName name="_S121_SNL_7_QG" localSheetId="21">#REF!</definedName>
    <definedName name="_S121_SNL_7_QG" localSheetId="22">#REF!</definedName>
    <definedName name="_S121_SNL_7_QG">#REF!</definedName>
    <definedName name="_S121_SNL_8_QA" localSheetId="20">#REF!</definedName>
    <definedName name="_S121_SNL_8_QA" localSheetId="21">#REF!</definedName>
    <definedName name="_S121_SNL_8_QA" localSheetId="22">#REF!</definedName>
    <definedName name="_S121_SNL_8_QA">#REF!</definedName>
    <definedName name="_S121_SNL_8_QG" localSheetId="20">#REF!</definedName>
    <definedName name="_S121_SNL_8_QG" localSheetId="21">#REF!</definedName>
    <definedName name="_S121_SNL_8_QG" localSheetId="22">#REF!</definedName>
    <definedName name="_S121_SNL_8_QG">#REF!</definedName>
    <definedName name="_S121_SNL_9_QA" localSheetId="20">#REF!</definedName>
    <definedName name="_S121_SNL_9_QA" localSheetId="21">#REF!</definedName>
    <definedName name="_S121_SNL_9_QA" localSheetId="22">#REF!</definedName>
    <definedName name="_S121_SNL_9_QA">#REF!</definedName>
    <definedName name="_S121_SNL_9_QG" localSheetId="20">#REF!</definedName>
    <definedName name="_S121_SNL_9_QG" localSheetId="21">#REF!</definedName>
    <definedName name="_S121_SNL_9_QG" localSheetId="22">#REF!</definedName>
    <definedName name="_S121_SNL_9_QG">#REF!</definedName>
    <definedName name="_S121_SNL_99_QA" localSheetId="20">#REF!</definedName>
    <definedName name="_S121_SNL_99_QA" localSheetId="21">#REF!</definedName>
    <definedName name="_S121_SNL_99_QA" localSheetId="22">#REF!</definedName>
    <definedName name="_S121_SNL_99_QA">#REF!</definedName>
    <definedName name="_S121_SNL_99_QG" localSheetId="20">#REF!</definedName>
    <definedName name="_S121_SNL_99_QG" localSheetId="21">#REF!</definedName>
    <definedName name="_S121_SNL_99_QG" localSheetId="22">#REF!</definedName>
    <definedName name="_S121_SNL_99_QG">#REF!</definedName>
    <definedName name="_S121_TKA_1_QA" localSheetId="20">#REF!</definedName>
    <definedName name="_S121_TKA_1_QA" localSheetId="21">#REF!</definedName>
    <definedName name="_S121_TKA_1_QA" localSheetId="22">#REF!</definedName>
    <definedName name="_S121_TKA_1_QA">#REF!</definedName>
    <definedName name="_S121_TKA_1_QG" localSheetId="20">#REF!</definedName>
    <definedName name="_S121_TKA_1_QG" localSheetId="21">#REF!</definedName>
    <definedName name="_S121_TKA_1_QG" localSheetId="22">#REF!</definedName>
    <definedName name="_S121_TKA_1_QG">#REF!</definedName>
    <definedName name="_S121_TKA_10_QA" localSheetId="20">#REF!</definedName>
    <definedName name="_S121_TKA_10_QA" localSheetId="21">#REF!</definedName>
    <definedName name="_S121_TKA_10_QA" localSheetId="22">#REF!</definedName>
    <definedName name="_S121_TKA_10_QA">#REF!</definedName>
    <definedName name="_S121_TKA_10_QG" localSheetId="20">#REF!</definedName>
    <definedName name="_S121_TKA_10_QG" localSheetId="21">#REF!</definedName>
    <definedName name="_S121_TKA_10_QG" localSheetId="22">#REF!</definedName>
    <definedName name="_S121_TKA_10_QG">#REF!</definedName>
    <definedName name="_S121_TKA_11_QA" localSheetId="20">#REF!</definedName>
    <definedName name="_S121_TKA_11_QA" localSheetId="21">#REF!</definedName>
    <definedName name="_S121_TKA_11_QA" localSheetId="22">#REF!</definedName>
    <definedName name="_S121_TKA_11_QA">#REF!</definedName>
    <definedName name="_S121_TKA_11_QG" localSheetId="20">#REF!</definedName>
    <definedName name="_S121_TKA_11_QG" localSheetId="21">#REF!</definedName>
    <definedName name="_S121_TKA_11_QG" localSheetId="22">#REF!</definedName>
    <definedName name="_S121_TKA_11_QG">#REF!</definedName>
    <definedName name="_S121_TKA_12_QA" localSheetId="20">#REF!</definedName>
    <definedName name="_S121_TKA_12_QA" localSheetId="21">#REF!</definedName>
    <definedName name="_S121_TKA_12_QA" localSheetId="22">#REF!</definedName>
    <definedName name="_S121_TKA_12_QA">#REF!</definedName>
    <definedName name="_S121_TKA_12_QG" localSheetId="20">#REF!</definedName>
    <definedName name="_S121_TKA_12_QG" localSheetId="21">#REF!</definedName>
    <definedName name="_S121_TKA_12_QG" localSheetId="22">#REF!</definedName>
    <definedName name="_S121_TKA_12_QG">#REF!</definedName>
    <definedName name="_S121_TKA_13_QA" localSheetId="20">#REF!</definedName>
    <definedName name="_S121_TKA_13_QA" localSheetId="21">#REF!</definedName>
    <definedName name="_S121_TKA_13_QA" localSheetId="22">#REF!</definedName>
    <definedName name="_S121_TKA_13_QA">#REF!</definedName>
    <definedName name="_S121_TKA_13_QG" localSheetId="20">#REF!</definedName>
    <definedName name="_S121_TKA_13_QG" localSheetId="21">#REF!</definedName>
    <definedName name="_S121_TKA_13_QG" localSheetId="22">#REF!</definedName>
    <definedName name="_S121_TKA_13_QG">#REF!</definedName>
    <definedName name="_S121_TKA_14_QA" localSheetId="20">#REF!</definedName>
    <definedName name="_S121_TKA_14_QA" localSheetId="21">#REF!</definedName>
    <definedName name="_S121_TKA_14_QA" localSheetId="22">#REF!</definedName>
    <definedName name="_S121_TKA_14_QA">#REF!</definedName>
    <definedName name="_S121_TKA_14_QG" localSheetId="20">#REF!</definedName>
    <definedName name="_S121_TKA_14_QG" localSheetId="21">#REF!</definedName>
    <definedName name="_S121_TKA_14_QG" localSheetId="22">#REF!</definedName>
    <definedName name="_S121_TKA_14_QG">#REF!</definedName>
    <definedName name="_S121_TKA_15_QA" localSheetId="20">#REF!</definedName>
    <definedName name="_S121_TKA_15_QA" localSheetId="21">#REF!</definedName>
    <definedName name="_S121_TKA_15_QA" localSheetId="22">#REF!</definedName>
    <definedName name="_S121_TKA_15_QA">#REF!</definedName>
    <definedName name="_S121_TKA_15_QG" localSheetId="20">#REF!</definedName>
    <definedName name="_S121_TKA_15_QG" localSheetId="21">#REF!</definedName>
    <definedName name="_S121_TKA_15_QG" localSheetId="22">#REF!</definedName>
    <definedName name="_S121_TKA_15_QG">#REF!</definedName>
    <definedName name="_S121_TKA_16_QA" localSheetId="20">#REF!</definedName>
    <definedName name="_S121_TKA_16_QA" localSheetId="21">#REF!</definedName>
    <definedName name="_S121_TKA_16_QA" localSheetId="22">#REF!</definedName>
    <definedName name="_S121_TKA_16_QA">#REF!</definedName>
    <definedName name="_S121_TKA_16_QG" localSheetId="20">#REF!</definedName>
    <definedName name="_S121_TKA_16_QG" localSheetId="21">#REF!</definedName>
    <definedName name="_S121_TKA_16_QG" localSheetId="22">#REF!</definedName>
    <definedName name="_S121_TKA_16_QG">#REF!</definedName>
    <definedName name="_S121_TKA_17_QA" localSheetId="20">#REF!</definedName>
    <definedName name="_S121_TKA_17_QA" localSheetId="21">#REF!</definedName>
    <definedName name="_S121_TKA_17_QA" localSheetId="22">#REF!</definedName>
    <definedName name="_S121_TKA_17_QA">#REF!</definedName>
    <definedName name="_S121_TKA_17_QG" localSheetId="20">#REF!</definedName>
    <definedName name="_S121_TKA_17_QG" localSheetId="21">#REF!</definedName>
    <definedName name="_S121_TKA_17_QG" localSheetId="22">#REF!</definedName>
    <definedName name="_S121_TKA_17_QG">#REF!</definedName>
    <definedName name="_S121_TKA_18_QA" localSheetId="20">#REF!</definedName>
    <definedName name="_S121_TKA_18_QA" localSheetId="21">#REF!</definedName>
    <definedName name="_S121_TKA_18_QA" localSheetId="22">#REF!</definedName>
    <definedName name="_S121_TKA_18_QA">#REF!</definedName>
    <definedName name="_S121_TKA_18_QG" localSheetId="20">#REF!</definedName>
    <definedName name="_S121_TKA_18_QG" localSheetId="21">#REF!</definedName>
    <definedName name="_S121_TKA_18_QG" localSheetId="22">#REF!</definedName>
    <definedName name="_S121_TKA_18_QG">#REF!</definedName>
    <definedName name="_S121_TKA_19_QA" localSheetId="20">#REF!</definedName>
    <definedName name="_S121_TKA_19_QA" localSheetId="21">#REF!</definedName>
    <definedName name="_S121_TKA_19_QA" localSheetId="22">#REF!</definedName>
    <definedName name="_S121_TKA_19_QA">#REF!</definedName>
    <definedName name="_S121_TKA_19_QG" localSheetId="20">#REF!</definedName>
    <definedName name="_S121_TKA_19_QG" localSheetId="21">#REF!</definedName>
    <definedName name="_S121_TKA_19_QG" localSheetId="22">#REF!</definedName>
    <definedName name="_S121_TKA_19_QG">#REF!</definedName>
    <definedName name="_S121_TKA_2_QA" localSheetId="20">#REF!</definedName>
    <definedName name="_S121_TKA_2_QA" localSheetId="21">#REF!</definedName>
    <definedName name="_S121_TKA_2_QA" localSheetId="22">#REF!</definedName>
    <definedName name="_S121_TKA_2_QA">#REF!</definedName>
    <definedName name="_S121_TKA_2_QG" localSheetId="20">#REF!</definedName>
    <definedName name="_S121_TKA_2_QG" localSheetId="21">#REF!</definedName>
    <definedName name="_S121_TKA_2_QG" localSheetId="22">#REF!</definedName>
    <definedName name="_S121_TKA_2_QG">#REF!</definedName>
    <definedName name="_S121_TKA_20_QA" localSheetId="20">#REF!</definedName>
    <definedName name="_S121_TKA_20_QA" localSheetId="21">#REF!</definedName>
    <definedName name="_S121_TKA_20_QA" localSheetId="22">#REF!</definedName>
    <definedName name="_S121_TKA_20_QA">#REF!</definedName>
    <definedName name="_S121_TKA_20_QG" localSheetId="20">#REF!</definedName>
    <definedName name="_S121_TKA_20_QG" localSheetId="21">#REF!</definedName>
    <definedName name="_S121_TKA_20_QG" localSheetId="22">#REF!</definedName>
    <definedName name="_S121_TKA_20_QG">#REF!</definedName>
    <definedName name="_S121_TKA_21_QA" localSheetId="20">#REF!</definedName>
    <definedName name="_S121_TKA_21_QA" localSheetId="21">#REF!</definedName>
    <definedName name="_S121_TKA_21_QA" localSheetId="22">#REF!</definedName>
    <definedName name="_S121_TKA_21_QA">#REF!</definedName>
    <definedName name="_S121_TKA_21_QG" localSheetId="20">#REF!</definedName>
    <definedName name="_S121_TKA_21_QG" localSheetId="21">#REF!</definedName>
    <definedName name="_S121_TKA_21_QG" localSheetId="22">#REF!</definedName>
    <definedName name="_S121_TKA_21_QG">#REF!</definedName>
    <definedName name="_S121_TKA_22_QA" localSheetId="20">#REF!</definedName>
    <definedName name="_S121_TKA_22_QA" localSheetId="21">#REF!</definedName>
    <definedName name="_S121_TKA_22_QA" localSheetId="22">#REF!</definedName>
    <definedName name="_S121_TKA_22_QA">#REF!</definedName>
    <definedName name="_S121_TKA_22_QG" localSheetId="20">#REF!</definedName>
    <definedName name="_S121_TKA_22_QG" localSheetId="21">#REF!</definedName>
    <definedName name="_S121_TKA_22_QG" localSheetId="22">#REF!</definedName>
    <definedName name="_S121_TKA_22_QG">#REF!</definedName>
    <definedName name="_S121_TKA_23_QA" localSheetId="20">#REF!</definedName>
    <definedName name="_S121_TKA_23_QA" localSheetId="21">#REF!</definedName>
    <definedName name="_S121_TKA_23_QA" localSheetId="22">#REF!</definedName>
    <definedName name="_S121_TKA_23_QA">#REF!</definedName>
    <definedName name="_S121_TKA_23_QG" localSheetId="20">#REF!</definedName>
    <definedName name="_S121_TKA_23_QG" localSheetId="21">#REF!</definedName>
    <definedName name="_S121_TKA_23_QG" localSheetId="22">#REF!</definedName>
    <definedName name="_S121_TKA_23_QG">#REF!</definedName>
    <definedName name="_S121_TKA_3_QA" localSheetId="20">#REF!</definedName>
    <definedName name="_S121_TKA_3_QA" localSheetId="21">#REF!</definedName>
    <definedName name="_S121_TKA_3_QA" localSheetId="22">#REF!</definedName>
    <definedName name="_S121_TKA_3_QA">#REF!</definedName>
    <definedName name="_S121_TKA_3_QG" localSheetId="20">#REF!</definedName>
    <definedName name="_S121_TKA_3_QG" localSheetId="21">#REF!</definedName>
    <definedName name="_S121_TKA_3_QG" localSheetId="22">#REF!</definedName>
    <definedName name="_S121_TKA_3_QG">#REF!</definedName>
    <definedName name="_S121_TKA_4_QA" localSheetId="20">#REF!</definedName>
    <definedName name="_S121_TKA_4_QA" localSheetId="21">#REF!</definedName>
    <definedName name="_S121_TKA_4_QA" localSheetId="22">#REF!</definedName>
    <definedName name="_S121_TKA_4_QA">#REF!</definedName>
    <definedName name="_S121_TKA_4_QG" localSheetId="20">#REF!</definedName>
    <definedName name="_S121_TKA_4_QG" localSheetId="21">#REF!</definedName>
    <definedName name="_S121_TKA_4_QG" localSheetId="22">#REF!</definedName>
    <definedName name="_S121_TKA_4_QG">#REF!</definedName>
    <definedName name="_S121_TKA_5_QA" localSheetId="20">#REF!</definedName>
    <definedName name="_S121_TKA_5_QA" localSheetId="21">#REF!</definedName>
    <definedName name="_S121_TKA_5_QA" localSheetId="22">#REF!</definedName>
    <definedName name="_S121_TKA_5_QA">#REF!</definedName>
    <definedName name="_S121_TKA_5_QG" localSheetId="20">#REF!</definedName>
    <definedName name="_S121_TKA_5_QG" localSheetId="21">#REF!</definedName>
    <definedName name="_S121_TKA_5_QG" localSheetId="22">#REF!</definedName>
    <definedName name="_S121_TKA_5_QG">#REF!</definedName>
    <definedName name="_S121_TKA_6_QA" localSheetId="20">#REF!</definedName>
    <definedName name="_S121_TKA_6_QA" localSheetId="21">#REF!</definedName>
    <definedName name="_S121_TKA_6_QA" localSheetId="22">#REF!</definedName>
    <definedName name="_S121_TKA_6_QA">#REF!</definedName>
    <definedName name="_S121_TKA_6_QG" localSheetId="20">#REF!</definedName>
    <definedName name="_S121_TKA_6_QG" localSheetId="21">#REF!</definedName>
    <definedName name="_S121_TKA_6_QG" localSheetId="22">#REF!</definedName>
    <definedName name="_S121_TKA_6_QG">#REF!</definedName>
    <definedName name="_S121_TKA_7_QA" localSheetId="20">#REF!</definedName>
    <definedName name="_S121_TKA_7_QA" localSheetId="21">#REF!</definedName>
    <definedName name="_S121_TKA_7_QA" localSheetId="22">#REF!</definedName>
    <definedName name="_S121_TKA_7_QA">#REF!</definedName>
    <definedName name="_S121_TKA_7_QG" localSheetId="20">#REF!</definedName>
    <definedName name="_S121_TKA_7_QG" localSheetId="21">#REF!</definedName>
    <definedName name="_S121_TKA_7_QG" localSheetId="22">#REF!</definedName>
    <definedName name="_S121_TKA_7_QG">#REF!</definedName>
    <definedName name="_S121_TKA_8_QA" localSheetId="20">#REF!</definedName>
    <definedName name="_S121_TKA_8_QA" localSheetId="21">#REF!</definedName>
    <definedName name="_S121_TKA_8_QA" localSheetId="22">#REF!</definedName>
    <definedName name="_S121_TKA_8_QA">#REF!</definedName>
    <definedName name="_S121_TKA_8_QG" localSheetId="20">#REF!</definedName>
    <definedName name="_S121_TKA_8_QG" localSheetId="21">#REF!</definedName>
    <definedName name="_S121_TKA_8_QG" localSheetId="22">#REF!</definedName>
    <definedName name="_S121_TKA_8_QG">#REF!</definedName>
    <definedName name="_S121_TKA_9_QA" localSheetId="20">#REF!</definedName>
    <definedName name="_S121_TKA_9_QA" localSheetId="21">#REF!</definedName>
    <definedName name="_S121_TKA_9_QA" localSheetId="22">#REF!</definedName>
    <definedName name="_S121_TKA_9_QA">#REF!</definedName>
    <definedName name="_S121_TKA_9_QG" localSheetId="20">#REF!</definedName>
    <definedName name="_S121_TKA_9_QG" localSheetId="21">#REF!</definedName>
    <definedName name="_S121_TKA_9_QG" localSheetId="22">#REF!</definedName>
    <definedName name="_S121_TKA_9_QG">#REF!</definedName>
    <definedName name="_S121_TKL_1_QA" localSheetId="20">#REF!</definedName>
    <definedName name="_S121_TKL_1_QA" localSheetId="21">#REF!</definedName>
    <definedName name="_S121_TKL_1_QA" localSheetId="22">#REF!</definedName>
    <definedName name="_S121_TKL_1_QA">#REF!</definedName>
    <definedName name="_S121_TKL_1_QG" localSheetId="20">#REF!</definedName>
    <definedName name="_S121_TKL_1_QG" localSheetId="21">#REF!</definedName>
    <definedName name="_S121_TKL_1_QG" localSheetId="22">#REF!</definedName>
    <definedName name="_S121_TKL_1_QG">#REF!</definedName>
    <definedName name="_S121_TKL_10_QA" localSheetId="20">#REF!</definedName>
    <definedName name="_S121_TKL_10_QA" localSheetId="21">#REF!</definedName>
    <definedName name="_S121_TKL_10_QA" localSheetId="22">#REF!</definedName>
    <definedName name="_S121_TKL_10_QA">#REF!</definedName>
    <definedName name="_S121_TKL_10_QG" localSheetId="20">#REF!</definedName>
    <definedName name="_S121_TKL_10_QG" localSheetId="21">#REF!</definedName>
    <definedName name="_S121_TKL_10_QG" localSheetId="22">#REF!</definedName>
    <definedName name="_S121_TKL_10_QG">#REF!</definedName>
    <definedName name="_S121_TKL_11_QA" localSheetId="20">#REF!</definedName>
    <definedName name="_S121_TKL_11_QA" localSheetId="21">#REF!</definedName>
    <definedName name="_S121_TKL_11_QA" localSheetId="22">#REF!</definedName>
    <definedName name="_S121_TKL_11_QA">#REF!</definedName>
    <definedName name="_S121_TKL_11_QG" localSheetId="20">#REF!</definedName>
    <definedName name="_S121_TKL_11_QG" localSheetId="21">#REF!</definedName>
    <definedName name="_S121_TKL_11_QG" localSheetId="22">#REF!</definedName>
    <definedName name="_S121_TKL_11_QG">#REF!</definedName>
    <definedName name="_S121_TKL_12_QA" localSheetId="20">#REF!</definedName>
    <definedName name="_S121_TKL_12_QA" localSheetId="21">#REF!</definedName>
    <definedName name="_S121_TKL_12_QA" localSheetId="22">#REF!</definedName>
    <definedName name="_S121_TKL_12_QA">#REF!</definedName>
    <definedName name="_S121_TKL_12_QG" localSheetId="20">#REF!</definedName>
    <definedName name="_S121_TKL_12_QG" localSheetId="21">#REF!</definedName>
    <definedName name="_S121_TKL_12_QG" localSheetId="22">#REF!</definedName>
    <definedName name="_S121_TKL_12_QG">#REF!</definedName>
    <definedName name="_S121_TKL_13_QA" localSheetId="20">#REF!</definedName>
    <definedName name="_S121_TKL_13_QA" localSheetId="21">#REF!</definedName>
    <definedName name="_S121_TKL_13_QA" localSheetId="22">#REF!</definedName>
    <definedName name="_S121_TKL_13_QA">#REF!</definedName>
    <definedName name="_S121_TKL_13_QG" localSheetId="20">#REF!</definedName>
    <definedName name="_S121_TKL_13_QG" localSheetId="21">#REF!</definedName>
    <definedName name="_S121_TKL_13_QG" localSheetId="22">#REF!</definedName>
    <definedName name="_S121_TKL_13_QG">#REF!</definedName>
    <definedName name="_S121_TKL_14_QA" localSheetId="20">#REF!</definedName>
    <definedName name="_S121_TKL_14_QA" localSheetId="21">#REF!</definedName>
    <definedName name="_S121_TKL_14_QA" localSheetId="22">#REF!</definedName>
    <definedName name="_S121_TKL_14_QA">#REF!</definedName>
    <definedName name="_S121_TKL_14_QG" localSheetId="20">#REF!</definedName>
    <definedName name="_S121_TKL_14_QG" localSheetId="21">#REF!</definedName>
    <definedName name="_S121_TKL_14_QG" localSheetId="22">#REF!</definedName>
    <definedName name="_S121_TKL_14_QG">#REF!</definedName>
    <definedName name="_S121_TKL_15_QA" localSheetId="20">#REF!</definedName>
    <definedName name="_S121_TKL_15_QA" localSheetId="21">#REF!</definedName>
    <definedName name="_S121_TKL_15_QA" localSheetId="22">#REF!</definedName>
    <definedName name="_S121_TKL_15_QA">#REF!</definedName>
    <definedName name="_S121_TKL_15_QG" localSheetId="20">#REF!</definedName>
    <definedName name="_S121_TKL_15_QG" localSheetId="21">#REF!</definedName>
    <definedName name="_S121_TKL_15_QG" localSheetId="22">#REF!</definedName>
    <definedName name="_S121_TKL_15_QG">#REF!</definedName>
    <definedName name="_S121_TKL_16_QA" localSheetId="20">#REF!</definedName>
    <definedName name="_S121_TKL_16_QA" localSheetId="21">#REF!</definedName>
    <definedName name="_S121_TKL_16_QA" localSheetId="22">#REF!</definedName>
    <definedName name="_S121_TKL_16_QA">#REF!</definedName>
    <definedName name="_S121_TKL_16_QG" localSheetId="20">#REF!</definedName>
    <definedName name="_S121_TKL_16_QG" localSheetId="21">#REF!</definedName>
    <definedName name="_S121_TKL_16_QG" localSheetId="22">#REF!</definedName>
    <definedName name="_S121_TKL_16_QG">#REF!</definedName>
    <definedName name="_S121_TKL_17_QA" localSheetId="20">#REF!</definedName>
    <definedName name="_S121_TKL_17_QA" localSheetId="21">#REF!</definedName>
    <definedName name="_S121_TKL_17_QA" localSheetId="22">#REF!</definedName>
    <definedName name="_S121_TKL_17_QA">#REF!</definedName>
    <definedName name="_S121_TKL_17_QG" localSheetId="20">#REF!</definedName>
    <definedName name="_S121_TKL_17_QG" localSheetId="21">#REF!</definedName>
    <definedName name="_S121_TKL_17_QG" localSheetId="22">#REF!</definedName>
    <definedName name="_S121_TKL_17_QG">#REF!</definedName>
    <definedName name="_S121_TKL_18_QA" localSheetId="20">#REF!</definedName>
    <definedName name="_S121_TKL_18_QA" localSheetId="21">#REF!</definedName>
    <definedName name="_S121_TKL_18_QA" localSheetId="22">#REF!</definedName>
    <definedName name="_S121_TKL_18_QA">#REF!</definedName>
    <definedName name="_S121_TKL_18_QG" localSheetId="20">#REF!</definedName>
    <definedName name="_S121_TKL_18_QG" localSheetId="21">#REF!</definedName>
    <definedName name="_S121_TKL_18_QG" localSheetId="22">#REF!</definedName>
    <definedName name="_S121_TKL_18_QG">#REF!</definedName>
    <definedName name="_S121_TKL_19_QA" localSheetId="20">#REF!</definedName>
    <definedName name="_S121_TKL_19_QA" localSheetId="21">#REF!</definedName>
    <definedName name="_S121_TKL_19_QA" localSheetId="22">#REF!</definedName>
    <definedName name="_S121_TKL_19_QA">#REF!</definedName>
    <definedName name="_S121_TKL_19_QG" localSheetId="20">#REF!</definedName>
    <definedName name="_S121_TKL_19_QG" localSheetId="21">#REF!</definedName>
    <definedName name="_S121_TKL_19_QG" localSheetId="22">#REF!</definedName>
    <definedName name="_S121_TKL_19_QG">#REF!</definedName>
    <definedName name="_S121_TKL_20_QA" localSheetId="20">#REF!</definedName>
    <definedName name="_S121_TKL_20_QA" localSheetId="21">#REF!</definedName>
    <definedName name="_S121_TKL_20_QA" localSheetId="22">#REF!</definedName>
    <definedName name="_S121_TKL_20_QA">#REF!</definedName>
    <definedName name="_S121_TKL_20_QG" localSheetId="20">#REF!</definedName>
    <definedName name="_S121_TKL_20_QG" localSheetId="21">#REF!</definedName>
    <definedName name="_S121_TKL_20_QG" localSheetId="22">#REF!</definedName>
    <definedName name="_S121_TKL_20_QG">#REF!</definedName>
    <definedName name="_S121_TKL_21_QA" localSheetId="20">#REF!</definedName>
    <definedName name="_S121_TKL_21_QA" localSheetId="21">#REF!</definedName>
    <definedName name="_S121_TKL_21_QA" localSheetId="22">#REF!</definedName>
    <definedName name="_S121_TKL_21_QA">#REF!</definedName>
    <definedName name="_S121_TKL_21_QG" localSheetId="20">#REF!</definedName>
    <definedName name="_S121_TKL_21_QG" localSheetId="21">#REF!</definedName>
    <definedName name="_S121_TKL_21_QG" localSheetId="22">#REF!</definedName>
    <definedName name="_S121_TKL_21_QG">#REF!</definedName>
    <definedName name="_S121_TKL_22_QA" localSheetId="20">#REF!</definedName>
    <definedName name="_S121_TKL_22_QA" localSheetId="21">#REF!</definedName>
    <definedName name="_S121_TKL_22_QA" localSheetId="22">#REF!</definedName>
    <definedName name="_S121_TKL_22_QA">#REF!</definedName>
    <definedName name="_S121_TKL_22_QG" localSheetId="20">#REF!</definedName>
    <definedName name="_S121_TKL_22_QG" localSheetId="21">#REF!</definedName>
    <definedName name="_S121_TKL_22_QG" localSheetId="22">#REF!</definedName>
    <definedName name="_S121_TKL_22_QG">#REF!</definedName>
    <definedName name="_S121_TKL_23_QA" localSheetId="20">#REF!</definedName>
    <definedName name="_S121_TKL_23_QA" localSheetId="21">#REF!</definedName>
    <definedName name="_S121_TKL_23_QA" localSheetId="22">#REF!</definedName>
    <definedName name="_S121_TKL_23_QA">#REF!</definedName>
    <definedName name="_S121_TKL_23_QG" localSheetId="20">#REF!</definedName>
    <definedName name="_S121_TKL_23_QG" localSheetId="21">#REF!</definedName>
    <definedName name="_S121_TKL_23_QG" localSheetId="22">#REF!</definedName>
    <definedName name="_S121_TKL_23_QG">#REF!</definedName>
    <definedName name="_S121_TKL_3_QA" localSheetId="20">#REF!</definedName>
    <definedName name="_S121_TKL_3_QA" localSheetId="21">#REF!</definedName>
    <definedName name="_S121_TKL_3_QA" localSheetId="22">#REF!</definedName>
    <definedName name="_S121_TKL_3_QA">#REF!</definedName>
    <definedName name="_S121_TKL_3_QG" localSheetId="20">#REF!</definedName>
    <definedName name="_S121_TKL_3_QG" localSheetId="21">#REF!</definedName>
    <definedName name="_S121_TKL_3_QG" localSheetId="22">#REF!</definedName>
    <definedName name="_S121_TKL_3_QG">#REF!</definedName>
    <definedName name="_S121_TKL_4_QA" localSheetId="20">#REF!</definedName>
    <definedName name="_S121_TKL_4_QA" localSheetId="21">#REF!</definedName>
    <definedName name="_S121_TKL_4_QA" localSheetId="22">#REF!</definedName>
    <definedName name="_S121_TKL_4_QA">#REF!</definedName>
    <definedName name="_S121_TKL_4_QG" localSheetId="20">#REF!</definedName>
    <definedName name="_S121_TKL_4_QG" localSheetId="21">#REF!</definedName>
    <definedName name="_S121_TKL_4_QG" localSheetId="22">#REF!</definedName>
    <definedName name="_S121_TKL_4_QG">#REF!</definedName>
    <definedName name="_S121_TKL_5_QA" localSheetId="20">#REF!</definedName>
    <definedName name="_S121_TKL_5_QA" localSheetId="21">#REF!</definedName>
    <definedName name="_S121_TKL_5_QA" localSheetId="22">#REF!</definedName>
    <definedName name="_S121_TKL_5_QA">#REF!</definedName>
    <definedName name="_S121_TKL_5_QG" localSheetId="20">#REF!</definedName>
    <definedName name="_S121_TKL_5_QG" localSheetId="21">#REF!</definedName>
    <definedName name="_S121_TKL_5_QG" localSheetId="22">#REF!</definedName>
    <definedName name="_S121_TKL_5_QG">#REF!</definedName>
    <definedName name="_S121_TKL_6_QA" localSheetId="20">#REF!</definedName>
    <definedName name="_S121_TKL_6_QA" localSheetId="21">#REF!</definedName>
    <definedName name="_S121_TKL_6_QA" localSheetId="22">#REF!</definedName>
    <definedName name="_S121_TKL_6_QA">#REF!</definedName>
    <definedName name="_S121_TKL_6_QG" localSheetId="20">#REF!</definedName>
    <definedName name="_S121_TKL_6_QG" localSheetId="21">#REF!</definedName>
    <definedName name="_S121_TKL_6_QG" localSheetId="22">#REF!</definedName>
    <definedName name="_S121_TKL_6_QG">#REF!</definedName>
    <definedName name="_S121_TKL_7_QA" localSheetId="20">#REF!</definedName>
    <definedName name="_S121_TKL_7_QA" localSheetId="21">#REF!</definedName>
    <definedName name="_S121_TKL_7_QA" localSheetId="22">#REF!</definedName>
    <definedName name="_S121_TKL_7_QA">#REF!</definedName>
    <definedName name="_S121_TKL_7_QG" localSheetId="20">#REF!</definedName>
    <definedName name="_S121_TKL_7_QG" localSheetId="21">#REF!</definedName>
    <definedName name="_S121_TKL_7_QG" localSheetId="22">#REF!</definedName>
    <definedName name="_S121_TKL_7_QG">#REF!</definedName>
    <definedName name="_S121_TKL_8_QA" localSheetId="20">#REF!</definedName>
    <definedName name="_S121_TKL_8_QA" localSheetId="21">#REF!</definedName>
    <definedName name="_S121_TKL_8_QA" localSheetId="22">#REF!</definedName>
    <definedName name="_S121_TKL_8_QA">#REF!</definedName>
    <definedName name="_S121_TKL_8_QG" localSheetId="20">#REF!</definedName>
    <definedName name="_S121_TKL_8_QG" localSheetId="21">#REF!</definedName>
    <definedName name="_S121_TKL_8_QG" localSheetId="22">#REF!</definedName>
    <definedName name="_S121_TKL_8_QG">#REF!</definedName>
    <definedName name="_S121_TKL_9_QA" localSheetId="20">#REF!</definedName>
    <definedName name="_S121_TKL_9_QA" localSheetId="21">#REF!</definedName>
    <definedName name="_S121_TKL_9_QA" localSheetId="22">#REF!</definedName>
    <definedName name="_S121_TKL_9_QA">#REF!</definedName>
    <definedName name="_S121_TKL_9_QG" localSheetId="20">#REF!</definedName>
    <definedName name="_S121_TKL_9_QG" localSheetId="21">#REF!</definedName>
    <definedName name="_S121_TKL_9_QG" localSheetId="22">#REF!</definedName>
    <definedName name="_S121_TKL_9_QG">#REF!</definedName>
    <definedName name="_S121_TKL_99_QA" localSheetId="20">#REF!</definedName>
    <definedName name="_S121_TKL_99_QA" localSheetId="21">#REF!</definedName>
    <definedName name="_S121_TKL_99_QA" localSheetId="22">#REF!</definedName>
    <definedName name="_S121_TKL_99_QA">#REF!</definedName>
    <definedName name="_S121_TKL_99_QG" localSheetId="20">#REF!</definedName>
    <definedName name="_S121_TKL_99_QG" localSheetId="21">#REF!</definedName>
    <definedName name="_S121_TKL_99_QG" localSheetId="22">#REF!</definedName>
    <definedName name="_S121_TKL_99_QG">#REF!</definedName>
    <definedName name="_S121_TNA_1_QA" localSheetId="20">#REF!</definedName>
    <definedName name="_S121_TNA_1_QA" localSheetId="21">#REF!</definedName>
    <definedName name="_S121_TNA_1_QA" localSheetId="22">#REF!</definedName>
    <definedName name="_S121_TNA_1_QA">#REF!</definedName>
    <definedName name="_S121_TNA_1_QG" localSheetId="20">#REF!</definedName>
    <definedName name="_S121_TNA_1_QG" localSheetId="21">#REF!</definedName>
    <definedName name="_S121_TNA_1_QG" localSheetId="22">#REF!</definedName>
    <definedName name="_S121_TNA_1_QG">#REF!</definedName>
    <definedName name="_S121_TNA_10_QA" localSheetId="20">#REF!</definedName>
    <definedName name="_S121_TNA_10_QA" localSheetId="21">#REF!</definedName>
    <definedName name="_S121_TNA_10_QA" localSheetId="22">#REF!</definedName>
    <definedName name="_S121_TNA_10_QA">#REF!</definedName>
    <definedName name="_S121_TNA_10_QG" localSheetId="20">#REF!</definedName>
    <definedName name="_S121_TNA_10_QG" localSheetId="21">#REF!</definedName>
    <definedName name="_S121_TNA_10_QG" localSheetId="22">#REF!</definedName>
    <definedName name="_S121_TNA_10_QG">#REF!</definedName>
    <definedName name="_S121_TNA_11_QA" localSheetId="20">#REF!</definedName>
    <definedName name="_S121_TNA_11_QA" localSheetId="21">#REF!</definedName>
    <definedName name="_S121_TNA_11_QA" localSheetId="22">#REF!</definedName>
    <definedName name="_S121_TNA_11_QA">#REF!</definedName>
    <definedName name="_S121_TNA_11_QG" localSheetId="20">#REF!</definedName>
    <definedName name="_S121_TNA_11_QG" localSheetId="21">#REF!</definedName>
    <definedName name="_S121_TNA_11_QG" localSheetId="22">#REF!</definedName>
    <definedName name="_S121_TNA_11_QG">#REF!</definedName>
    <definedName name="_S121_TNA_12_QA" localSheetId="20">#REF!</definedName>
    <definedName name="_S121_TNA_12_QA" localSheetId="21">#REF!</definedName>
    <definedName name="_S121_TNA_12_QA" localSheetId="22">#REF!</definedName>
    <definedName name="_S121_TNA_12_QA">#REF!</definedName>
    <definedName name="_S121_TNA_12_QG" localSheetId="20">#REF!</definedName>
    <definedName name="_S121_TNA_12_QG" localSheetId="21">#REF!</definedName>
    <definedName name="_S121_TNA_12_QG" localSheetId="22">#REF!</definedName>
    <definedName name="_S121_TNA_12_QG">#REF!</definedName>
    <definedName name="_S121_TNA_13_QA" localSheetId="20">#REF!</definedName>
    <definedName name="_S121_TNA_13_QA" localSheetId="21">#REF!</definedName>
    <definedName name="_S121_TNA_13_QA" localSheetId="22">#REF!</definedName>
    <definedName name="_S121_TNA_13_QA">#REF!</definedName>
    <definedName name="_S121_TNA_13_QG" localSheetId="20">#REF!</definedName>
    <definedName name="_S121_TNA_13_QG" localSheetId="21">#REF!</definedName>
    <definedName name="_S121_TNA_13_QG" localSheetId="22">#REF!</definedName>
    <definedName name="_S121_TNA_13_QG">#REF!</definedName>
    <definedName name="_S121_TNA_14_QA" localSheetId="20">#REF!</definedName>
    <definedName name="_S121_TNA_14_QA" localSheetId="21">#REF!</definedName>
    <definedName name="_S121_TNA_14_QA" localSheetId="22">#REF!</definedName>
    <definedName name="_S121_TNA_14_QA">#REF!</definedName>
    <definedName name="_S121_TNA_14_QG" localSheetId="20">#REF!</definedName>
    <definedName name="_S121_TNA_14_QG" localSheetId="21">#REF!</definedName>
    <definedName name="_S121_TNA_14_QG" localSheetId="22">#REF!</definedName>
    <definedName name="_S121_TNA_14_QG">#REF!</definedName>
    <definedName name="_S121_TNA_15_QA" localSheetId="20">#REF!</definedName>
    <definedName name="_S121_TNA_15_QA" localSheetId="21">#REF!</definedName>
    <definedName name="_S121_TNA_15_QA" localSheetId="22">#REF!</definedName>
    <definedName name="_S121_TNA_15_QA">#REF!</definedName>
    <definedName name="_S121_TNA_15_QG" localSheetId="20">#REF!</definedName>
    <definedName name="_S121_TNA_15_QG" localSheetId="21">#REF!</definedName>
    <definedName name="_S121_TNA_15_QG" localSheetId="22">#REF!</definedName>
    <definedName name="_S121_TNA_15_QG">#REF!</definedName>
    <definedName name="_S121_TNA_16_QA" localSheetId="20">#REF!</definedName>
    <definedName name="_S121_TNA_16_QA" localSheetId="21">#REF!</definedName>
    <definedName name="_S121_TNA_16_QA" localSheetId="22">#REF!</definedName>
    <definedName name="_S121_TNA_16_QA">#REF!</definedName>
    <definedName name="_S121_TNA_16_QG" localSheetId="20">#REF!</definedName>
    <definedName name="_S121_TNA_16_QG" localSheetId="21">#REF!</definedName>
    <definedName name="_S121_TNA_16_QG" localSheetId="22">#REF!</definedName>
    <definedName name="_S121_TNA_16_QG">#REF!</definedName>
    <definedName name="_S121_TNA_17_QA" localSheetId="20">#REF!</definedName>
    <definedName name="_S121_TNA_17_QA" localSheetId="21">#REF!</definedName>
    <definedName name="_S121_TNA_17_QA" localSheetId="22">#REF!</definedName>
    <definedName name="_S121_TNA_17_QA">#REF!</definedName>
    <definedName name="_S121_TNA_17_QG" localSheetId="20">#REF!</definedName>
    <definedName name="_S121_TNA_17_QG" localSheetId="21">#REF!</definedName>
    <definedName name="_S121_TNA_17_QG" localSheetId="22">#REF!</definedName>
    <definedName name="_S121_TNA_17_QG">#REF!</definedName>
    <definedName name="_S121_TNA_18_QA" localSheetId="20">#REF!</definedName>
    <definedName name="_S121_TNA_18_QA" localSheetId="21">#REF!</definedName>
    <definedName name="_S121_TNA_18_QA" localSheetId="22">#REF!</definedName>
    <definedName name="_S121_TNA_18_QA">#REF!</definedName>
    <definedName name="_S121_TNA_18_QG" localSheetId="20">#REF!</definedName>
    <definedName name="_S121_TNA_18_QG" localSheetId="21">#REF!</definedName>
    <definedName name="_S121_TNA_18_QG" localSheetId="22">#REF!</definedName>
    <definedName name="_S121_TNA_18_QG">#REF!</definedName>
    <definedName name="_S121_TNA_19_QA" localSheetId="20">#REF!</definedName>
    <definedName name="_S121_TNA_19_QA" localSheetId="21">#REF!</definedName>
    <definedName name="_S121_TNA_19_QA" localSheetId="22">#REF!</definedName>
    <definedName name="_S121_TNA_19_QA">#REF!</definedName>
    <definedName name="_S121_TNA_19_QG" localSheetId="20">#REF!</definedName>
    <definedName name="_S121_TNA_19_QG" localSheetId="21">#REF!</definedName>
    <definedName name="_S121_TNA_19_QG" localSheetId="22">#REF!</definedName>
    <definedName name="_S121_TNA_19_QG">#REF!</definedName>
    <definedName name="_S121_TNA_2_QA" localSheetId="20">#REF!</definedName>
    <definedName name="_S121_TNA_2_QA" localSheetId="21">#REF!</definedName>
    <definedName name="_S121_TNA_2_QA" localSheetId="22">#REF!</definedName>
    <definedName name="_S121_TNA_2_QA">#REF!</definedName>
    <definedName name="_S121_TNA_2_QG" localSheetId="20">#REF!</definedName>
    <definedName name="_S121_TNA_2_QG" localSheetId="21">#REF!</definedName>
    <definedName name="_S121_TNA_2_QG" localSheetId="22">#REF!</definedName>
    <definedName name="_S121_TNA_2_QG">#REF!</definedName>
    <definedName name="_S121_TNA_20_QA" localSheetId="20">#REF!</definedName>
    <definedName name="_S121_TNA_20_QA" localSheetId="21">#REF!</definedName>
    <definedName name="_S121_TNA_20_QA" localSheetId="22">#REF!</definedName>
    <definedName name="_S121_TNA_20_QA">#REF!</definedName>
    <definedName name="_S121_TNA_20_QG" localSheetId="20">#REF!</definedName>
    <definedName name="_S121_TNA_20_QG" localSheetId="21">#REF!</definedName>
    <definedName name="_S121_TNA_20_QG" localSheetId="22">#REF!</definedName>
    <definedName name="_S121_TNA_20_QG">#REF!</definedName>
    <definedName name="_S121_TNA_21_QA" localSheetId="20">#REF!</definedName>
    <definedName name="_S121_TNA_21_QA" localSheetId="21">#REF!</definedName>
    <definedName name="_S121_TNA_21_QA" localSheetId="22">#REF!</definedName>
    <definedName name="_S121_TNA_21_QA">#REF!</definedName>
    <definedName name="_S121_TNA_21_QG" localSheetId="20">#REF!</definedName>
    <definedName name="_S121_TNA_21_QG" localSheetId="21">#REF!</definedName>
    <definedName name="_S121_TNA_21_QG" localSheetId="22">#REF!</definedName>
    <definedName name="_S121_TNA_21_QG">#REF!</definedName>
    <definedName name="_S121_TNA_22_QA" localSheetId="20">#REF!</definedName>
    <definedName name="_S121_TNA_22_QA" localSheetId="21">#REF!</definedName>
    <definedName name="_S121_TNA_22_QA" localSheetId="22">#REF!</definedName>
    <definedName name="_S121_TNA_22_QA">#REF!</definedName>
    <definedName name="_S121_TNA_22_QG" localSheetId="20">#REF!</definedName>
    <definedName name="_S121_TNA_22_QG" localSheetId="21">#REF!</definedName>
    <definedName name="_S121_TNA_22_QG" localSheetId="22">#REF!</definedName>
    <definedName name="_S121_TNA_22_QG">#REF!</definedName>
    <definedName name="_S121_TNA_23_QA" localSheetId="20">#REF!</definedName>
    <definedName name="_S121_TNA_23_QA" localSheetId="21">#REF!</definedName>
    <definedName name="_S121_TNA_23_QA" localSheetId="22">#REF!</definedName>
    <definedName name="_S121_TNA_23_QA">#REF!</definedName>
    <definedName name="_S121_TNA_23_QG" localSheetId="20">#REF!</definedName>
    <definedName name="_S121_TNA_23_QG" localSheetId="21">#REF!</definedName>
    <definedName name="_S121_TNA_23_QG" localSheetId="22">#REF!</definedName>
    <definedName name="_S121_TNA_23_QG">#REF!</definedName>
    <definedName name="_S121_TNA_3_QA" localSheetId="20">#REF!</definedName>
    <definedName name="_S121_TNA_3_QA" localSheetId="21">#REF!</definedName>
    <definedName name="_S121_TNA_3_QA" localSheetId="22">#REF!</definedName>
    <definedName name="_S121_TNA_3_QA">#REF!</definedName>
    <definedName name="_S121_TNA_3_QG" localSheetId="20">#REF!</definedName>
    <definedName name="_S121_TNA_3_QG" localSheetId="21">#REF!</definedName>
    <definedName name="_S121_TNA_3_QG" localSheetId="22">#REF!</definedName>
    <definedName name="_S121_TNA_3_QG">#REF!</definedName>
    <definedName name="_S121_TNA_4_QA" localSheetId="20">#REF!</definedName>
    <definedName name="_S121_TNA_4_QA" localSheetId="21">#REF!</definedName>
    <definedName name="_S121_TNA_4_QA" localSheetId="22">#REF!</definedName>
    <definedName name="_S121_TNA_4_QA">#REF!</definedName>
    <definedName name="_S121_TNA_4_QG" localSheetId="20">#REF!</definedName>
    <definedName name="_S121_TNA_4_QG" localSheetId="21">#REF!</definedName>
    <definedName name="_S121_TNA_4_QG" localSheetId="22">#REF!</definedName>
    <definedName name="_S121_TNA_4_QG">#REF!</definedName>
    <definedName name="_S121_TNA_5_QA" localSheetId="20">#REF!</definedName>
    <definedName name="_S121_TNA_5_QA" localSheetId="21">#REF!</definedName>
    <definedName name="_S121_TNA_5_QA" localSheetId="22">#REF!</definedName>
    <definedName name="_S121_TNA_5_QA">#REF!</definedName>
    <definedName name="_S121_TNA_5_QG" localSheetId="20">#REF!</definedName>
    <definedName name="_S121_TNA_5_QG" localSheetId="21">#REF!</definedName>
    <definedName name="_S121_TNA_5_QG" localSheetId="22">#REF!</definedName>
    <definedName name="_S121_TNA_5_QG">#REF!</definedName>
    <definedName name="_S121_TNA_6_QA" localSheetId="20">#REF!</definedName>
    <definedName name="_S121_TNA_6_QA" localSheetId="21">#REF!</definedName>
    <definedName name="_S121_TNA_6_QA" localSheetId="22">#REF!</definedName>
    <definedName name="_S121_TNA_6_QA">#REF!</definedName>
    <definedName name="_S121_TNA_6_QG" localSheetId="20">#REF!</definedName>
    <definedName name="_S121_TNA_6_QG" localSheetId="21">#REF!</definedName>
    <definedName name="_S121_TNA_6_QG" localSheetId="22">#REF!</definedName>
    <definedName name="_S121_TNA_6_QG">#REF!</definedName>
    <definedName name="_S121_TNA_7_QA" localSheetId="20">#REF!</definedName>
    <definedName name="_S121_TNA_7_QA" localSheetId="21">#REF!</definedName>
    <definedName name="_S121_TNA_7_QA" localSheetId="22">#REF!</definedName>
    <definedName name="_S121_TNA_7_QA">#REF!</definedName>
    <definedName name="_S121_TNA_7_QG" localSheetId="20">#REF!</definedName>
    <definedName name="_S121_TNA_7_QG" localSheetId="21">#REF!</definedName>
    <definedName name="_S121_TNA_7_QG" localSheetId="22">#REF!</definedName>
    <definedName name="_S121_TNA_7_QG">#REF!</definedName>
    <definedName name="_S121_TNA_8_QA" localSheetId="20">#REF!</definedName>
    <definedName name="_S121_TNA_8_QA" localSheetId="21">#REF!</definedName>
    <definedName name="_S121_TNA_8_QA" localSheetId="22">#REF!</definedName>
    <definedName name="_S121_TNA_8_QA">#REF!</definedName>
    <definedName name="_S121_TNA_8_QG" localSheetId="20">#REF!</definedName>
    <definedName name="_S121_TNA_8_QG" localSheetId="21">#REF!</definedName>
    <definedName name="_S121_TNA_8_QG" localSheetId="22">#REF!</definedName>
    <definedName name="_S121_TNA_8_QG">#REF!</definedName>
    <definedName name="_S121_TNA_9_QA" localSheetId="20">#REF!</definedName>
    <definedName name="_S121_TNA_9_QA" localSheetId="21">#REF!</definedName>
    <definedName name="_S121_TNA_9_QA" localSheetId="22">#REF!</definedName>
    <definedName name="_S121_TNA_9_QA">#REF!</definedName>
    <definedName name="_S121_TNA_9_QG" localSheetId="20">#REF!</definedName>
    <definedName name="_S121_TNA_9_QG" localSheetId="21">#REF!</definedName>
    <definedName name="_S121_TNA_9_QG" localSheetId="22">#REF!</definedName>
    <definedName name="_S121_TNA_9_QG">#REF!</definedName>
    <definedName name="_S121_TNL_1_QA" localSheetId="20">#REF!</definedName>
    <definedName name="_S121_TNL_1_QA" localSheetId="21">#REF!</definedName>
    <definedName name="_S121_TNL_1_QA" localSheetId="22">#REF!</definedName>
    <definedName name="_S121_TNL_1_QA">#REF!</definedName>
    <definedName name="_S121_TNL_1_QG" localSheetId="20">#REF!</definedName>
    <definedName name="_S121_TNL_1_QG" localSheetId="21">#REF!</definedName>
    <definedName name="_S121_TNL_1_QG" localSheetId="22">#REF!</definedName>
    <definedName name="_S121_TNL_1_QG">#REF!</definedName>
    <definedName name="_S121_TNL_10_QA" localSheetId="20">#REF!</definedName>
    <definedName name="_S121_TNL_10_QA" localSheetId="21">#REF!</definedName>
    <definedName name="_S121_TNL_10_QA" localSheetId="22">#REF!</definedName>
    <definedName name="_S121_TNL_10_QA">#REF!</definedName>
    <definedName name="_S121_TNL_10_QG" localSheetId="20">#REF!</definedName>
    <definedName name="_S121_TNL_10_QG" localSheetId="21">#REF!</definedName>
    <definedName name="_S121_TNL_10_QG" localSheetId="22">#REF!</definedName>
    <definedName name="_S121_TNL_10_QG">#REF!</definedName>
    <definedName name="_S121_TNL_11_QA" localSheetId="20">#REF!</definedName>
    <definedName name="_S121_TNL_11_QA" localSheetId="21">#REF!</definedName>
    <definedName name="_S121_TNL_11_QA" localSheetId="22">#REF!</definedName>
    <definedName name="_S121_TNL_11_QA">#REF!</definedName>
    <definedName name="_S121_TNL_11_QG" localSheetId="20">#REF!</definedName>
    <definedName name="_S121_TNL_11_QG" localSheetId="21">#REF!</definedName>
    <definedName name="_S121_TNL_11_QG" localSheetId="22">#REF!</definedName>
    <definedName name="_S121_TNL_11_QG">#REF!</definedName>
    <definedName name="_S121_TNL_12_QA" localSheetId="20">#REF!</definedName>
    <definedName name="_S121_TNL_12_QA" localSheetId="21">#REF!</definedName>
    <definedName name="_S121_TNL_12_QA" localSheetId="22">#REF!</definedName>
    <definedName name="_S121_TNL_12_QA">#REF!</definedName>
    <definedName name="_S121_TNL_12_QG" localSheetId="20">#REF!</definedName>
    <definedName name="_S121_TNL_12_QG" localSheetId="21">#REF!</definedName>
    <definedName name="_S121_TNL_12_QG" localSheetId="22">#REF!</definedName>
    <definedName name="_S121_TNL_12_QG">#REF!</definedName>
    <definedName name="_S121_TNL_13_QA" localSheetId="20">#REF!</definedName>
    <definedName name="_S121_TNL_13_QA" localSheetId="21">#REF!</definedName>
    <definedName name="_S121_TNL_13_QA" localSheetId="22">#REF!</definedName>
    <definedName name="_S121_TNL_13_QA">#REF!</definedName>
    <definedName name="_S121_TNL_13_QG" localSheetId="20">#REF!</definedName>
    <definedName name="_S121_TNL_13_QG" localSheetId="21">#REF!</definedName>
    <definedName name="_S121_TNL_13_QG" localSheetId="22">#REF!</definedName>
    <definedName name="_S121_TNL_13_QG">#REF!</definedName>
    <definedName name="_S121_TNL_14_QA" localSheetId="20">#REF!</definedName>
    <definedName name="_S121_TNL_14_QA" localSheetId="21">#REF!</definedName>
    <definedName name="_S121_TNL_14_QA" localSheetId="22">#REF!</definedName>
    <definedName name="_S121_TNL_14_QA">#REF!</definedName>
    <definedName name="_S121_TNL_14_QG" localSheetId="20">#REF!</definedName>
    <definedName name="_S121_TNL_14_QG" localSheetId="21">#REF!</definedName>
    <definedName name="_S121_TNL_14_QG" localSheetId="22">#REF!</definedName>
    <definedName name="_S121_TNL_14_QG">#REF!</definedName>
    <definedName name="_S121_TNL_15_QA" localSheetId="20">#REF!</definedName>
    <definedName name="_S121_TNL_15_QA" localSheetId="21">#REF!</definedName>
    <definedName name="_S121_TNL_15_QA" localSheetId="22">#REF!</definedName>
    <definedName name="_S121_TNL_15_QA">#REF!</definedName>
    <definedName name="_S121_TNL_15_QG" localSheetId="20">#REF!</definedName>
    <definedName name="_S121_TNL_15_QG" localSheetId="21">#REF!</definedName>
    <definedName name="_S121_TNL_15_QG" localSheetId="22">#REF!</definedName>
    <definedName name="_S121_TNL_15_QG">#REF!</definedName>
    <definedName name="_S121_TNL_16_QA" localSheetId="20">#REF!</definedName>
    <definedName name="_S121_TNL_16_QA" localSheetId="21">#REF!</definedName>
    <definedName name="_S121_TNL_16_QA" localSheetId="22">#REF!</definedName>
    <definedName name="_S121_TNL_16_QA">#REF!</definedName>
    <definedName name="_S121_TNL_16_QG" localSheetId="20">#REF!</definedName>
    <definedName name="_S121_TNL_16_QG" localSheetId="21">#REF!</definedName>
    <definedName name="_S121_TNL_16_QG" localSheetId="22">#REF!</definedName>
    <definedName name="_S121_TNL_16_QG">#REF!</definedName>
    <definedName name="_S121_TNL_17_QA" localSheetId="20">#REF!</definedName>
    <definedName name="_S121_TNL_17_QA" localSheetId="21">#REF!</definedName>
    <definedName name="_S121_TNL_17_QA" localSheetId="22">#REF!</definedName>
    <definedName name="_S121_TNL_17_QA">#REF!</definedName>
    <definedName name="_S121_TNL_17_QG" localSheetId="20">#REF!</definedName>
    <definedName name="_S121_TNL_17_QG" localSheetId="21">#REF!</definedName>
    <definedName name="_S121_TNL_17_QG" localSheetId="22">#REF!</definedName>
    <definedName name="_S121_TNL_17_QG">#REF!</definedName>
    <definedName name="_S121_TNL_18_QA" localSheetId="20">#REF!</definedName>
    <definedName name="_S121_TNL_18_QA" localSheetId="21">#REF!</definedName>
    <definedName name="_S121_TNL_18_QA" localSheetId="22">#REF!</definedName>
    <definedName name="_S121_TNL_18_QA">#REF!</definedName>
    <definedName name="_S121_TNL_18_QG" localSheetId="20">#REF!</definedName>
    <definedName name="_S121_TNL_18_QG" localSheetId="21">#REF!</definedName>
    <definedName name="_S121_TNL_18_QG" localSheetId="22">#REF!</definedName>
    <definedName name="_S121_TNL_18_QG">#REF!</definedName>
    <definedName name="_S121_TNL_19_QA" localSheetId="20">#REF!</definedName>
    <definedName name="_S121_TNL_19_QA" localSheetId="21">#REF!</definedName>
    <definedName name="_S121_TNL_19_QA" localSheetId="22">#REF!</definedName>
    <definedName name="_S121_TNL_19_QA">#REF!</definedName>
    <definedName name="_S121_TNL_19_QG" localSheetId="20">#REF!</definedName>
    <definedName name="_S121_TNL_19_QG" localSheetId="21">#REF!</definedName>
    <definedName name="_S121_TNL_19_QG" localSheetId="22">#REF!</definedName>
    <definedName name="_S121_TNL_19_QG">#REF!</definedName>
    <definedName name="_S121_TNL_20_QA" localSheetId="20">#REF!</definedName>
    <definedName name="_S121_TNL_20_QA" localSheetId="21">#REF!</definedName>
    <definedName name="_S121_TNL_20_QA" localSheetId="22">#REF!</definedName>
    <definedName name="_S121_TNL_20_QA">#REF!</definedName>
    <definedName name="_S121_TNL_20_QG" localSheetId="20">#REF!</definedName>
    <definedName name="_S121_TNL_20_QG" localSheetId="21">#REF!</definedName>
    <definedName name="_S121_TNL_20_QG" localSheetId="22">#REF!</definedName>
    <definedName name="_S121_TNL_20_QG">#REF!</definedName>
    <definedName name="_S121_TNL_21_QA" localSheetId="20">#REF!</definedName>
    <definedName name="_S121_TNL_21_QA" localSheetId="21">#REF!</definedName>
    <definedName name="_S121_TNL_21_QA" localSheetId="22">#REF!</definedName>
    <definedName name="_S121_TNL_21_QA">#REF!</definedName>
    <definedName name="_S121_TNL_21_QG" localSheetId="20">#REF!</definedName>
    <definedName name="_S121_TNL_21_QG" localSheetId="21">#REF!</definedName>
    <definedName name="_S121_TNL_21_QG" localSheetId="22">#REF!</definedName>
    <definedName name="_S121_TNL_21_QG">#REF!</definedName>
    <definedName name="_S121_TNL_22_QA" localSheetId="20">#REF!</definedName>
    <definedName name="_S121_TNL_22_QA" localSheetId="21">#REF!</definedName>
    <definedName name="_S121_TNL_22_QA" localSheetId="22">#REF!</definedName>
    <definedName name="_S121_TNL_22_QA">#REF!</definedName>
    <definedName name="_S121_TNL_22_QG" localSheetId="20">#REF!</definedName>
    <definedName name="_S121_TNL_22_QG" localSheetId="21">#REF!</definedName>
    <definedName name="_S121_TNL_22_QG" localSheetId="22">#REF!</definedName>
    <definedName name="_S121_TNL_22_QG">#REF!</definedName>
    <definedName name="_S121_TNL_23_QA" localSheetId="20">#REF!</definedName>
    <definedName name="_S121_TNL_23_QA" localSheetId="21">#REF!</definedName>
    <definedName name="_S121_TNL_23_QA" localSheetId="22">#REF!</definedName>
    <definedName name="_S121_TNL_23_QA">#REF!</definedName>
    <definedName name="_S121_TNL_23_QG" localSheetId="20">#REF!</definedName>
    <definedName name="_S121_TNL_23_QG" localSheetId="21">#REF!</definedName>
    <definedName name="_S121_TNL_23_QG" localSheetId="22">#REF!</definedName>
    <definedName name="_S121_TNL_23_QG">#REF!</definedName>
    <definedName name="_S121_TNL_3_QA" localSheetId="20">#REF!</definedName>
    <definedName name="_S121_TNL_3_QA" localSheetId="21">#REF!</definedName>
    <definedName name="_S121_TNL_3_QA" localSheetId="22">#REF!</definedName>
    <definedName name="_S121_TNL_3_QA">#REF!</definedName>
    <definedName name="_S121_TNL_3_QG" localSheetId="20">#REF!</definedName>
    <definedName name="_S121_TNL_3_QG" localSheetId="21">#REF!</definedName>
    <definedName name="_S121_TNL_3_QG" localSheetId="22">#REF!</definedName>
    <definedName name="_S121_TNL_3_QG">#REF!</definedName>
    <definedName name="_S121_TNL_4_QA" localSheetId="20">#REF!</definedName>
    <definedName name="_S121_TNL_4_QA" localSheetId="21">#REF!</definedName>
    <definedName name="_S121_TNL_4_QA" localSheetId="22">#REF!</definedName>
    <definedName name="_S121_TNL_4_QA">#REF!</definedName>
    <definedName name="_S121_TNL_4_QG" localSheetId="20">#REF!</definedName>
    <definedName name="_S121_TNL_4_QG" localSheetId="21">#REF!</definedName>
    <definedName name="_S121_TNL_4_QG" localSheetId="22">#REF!</definedName>
    <definedName name="_S121_TNL_4_QG">#REF!</definedName>
    <definedName name="_S121_TNL_5_QA" localSheetId="20">#REF!</definedName>
    <definedName name="_S121_TNL_5_QA" localSheetId="21">#REF!</definedName>
    <definedName name="_S121_TNL_5_QA" localSheetId="22">#REF!</definedName>
    <definedName name="_S121_TNL_5_QA">#REF!</definedName>
    <definedName name="_S121_TNL_5_QG" localSheetId="20">#REF!</definedName>
    <definedName name="_S121_TNL_5_QG" localSheetId="21">#REF!</definedName>
    <definedName name="_S121_TNL_5_QG" localSheetId="22">#REF!</definedName>
    <definedName name="_S121_TNL_5_QG">#REF!</definedName>
    <definedName name="_S121_TNL_6_QA" localSheetId="20">#REF!</definedName>
    <definedName name="_S121_TNL_6_QA" localSheetId="21">#REF!</definedName>
    <definedName name="_S121_TNL_6_QA" localSheetId="22">#REF!</definedName>
    <definedName name="_S121_TNL_6_QA">#REF!</definedName>
    <definedName name="_S121_TNL_6_QG" localSheetId="20">#REF!</definedName>
    <definedName name="_S121_TNL_6_QG" localSheetId="21">#REF!</definedName>
    <definedName name="_S121_TNL_6_QG" localSheetId="22">#REF!</definedName>
    <definedName name="_S121_TNL_6_QG">#REF!</definedName>
    <definedName name="_S121_TNL_7_QA" localSheetId="20">#REF!</definedName>
    <definedName name="_S121_TNL_7_QA" localSheetId="21">#REF!</definedName>
    <definedName name="_S121_TNL_7_QA" localSheetId="22">#REF!</definedName>
    <definedName name="_S121_TNL_7_QA">#REF!</definedName>
    <definedName name="_S121_TNL_7_QG" localSheetId="20">#REF!</definedName>
    <definedName name="_S121_TNL_7_QG" localSheetId="21">#REF!</definedName>
    <definedName name="_S121_TNL_7_QG" localSheetId="22">#REF!</definedName>
    <definedName name="_S121_TNL_7_QG">#REF!</definedName>
    <definedName name="_S121_TNL_8_QA" localSheetId="20">#REF!</definedName>
    <definedName name="_S121_TNL_8_QA" localSheetId="21">#REF!</definedName>
    <definedName name="_S121_TNL_8_QA" localSheetId="22">#REF!</definedName>
    <definedName name="_S121_TNL_8_QA">#REF!</definedName>
    <definedName name="_S121_TNL_8_QG" localSheetId="20">#REF!</definedName>
    <definedName name="_S121_TNL_8_QG" localSheetId="21">#REF!</definedName>
    <definedName name="_S121_TNL_8_QG" localSheetId="22">#REF!</definedName>
    <definedName name="_S121_TNL_8_QG">#REF!</definedName>
    <definedName name="_S121_TNL_9_QA" localSheetId="20">#REF!</definedName>
    <definedName name="_S121_TNL_9_QA" localSheetId="21">#REF!</definedName>
    <definedName name="_S121_TNL_9_QA" localSheetId="22">#REF!</definedName>
    <definedName name="_S121_TNL_9_QA">#REF!</definedName>
    <definedName name="_S121_TNL_9_QG" localSheetId="20">#REF!</definedName>
    <definedName name="_S121_TNL_9_QG" localSheetId="21">#REF!</definedName>
    <definedName name="_S121_TNL_9_QG" localSheetId="22">#REF!</definedName>
    <definedName name="_S121_TNL_9_QG">#REF!</definedName>
    <definedName name="_S121_TNL_99_QA" localSheetId="20">#REF!</definedName>
    <definedName name="_S121_TNL_99_QA" localSheetId="21">#REF!</definedName>
    <definedName name="_S121_TNL_99_QA" localSheetId="22">#REF!</definedName>
    <definedName name="_S121_TNL_99_QA">#REF!</definedName>
    <definedName name="_S121_TNL_99_QG" localSheetId="20">#REF!</definedName>
    <definedName name="_S121_TNL_99_QG" localSheetId="21">#REF!</definedName>
    <definedName name="_S121_TNL_99_QG" localSheetId="22">#REF!</definedName>
    <definedName name="_S121_TNL_99_QG">#REF!</definedName>
    <definedName name="_S122_SKA_1_QA" localSheetId="20">#REF!</definedName>
    <definedName name="_S122_SKA_1_QA" localSheetId="21">#REF!</definedName>
    <definedName name="_S122_SKA_1_QA" localSheetId="22">#REF!</definedName>
    <definedName name="_S122_SKA_1_QA">#REF!</definedName>
    <definedName name="_S122_SKA_1_QG" localSheetId="20">#REF!</definedName>
    <definedName name="_S122_SKA_1_QG" localSheetId="21">#REF!</definedName>
    <definedName name="_S122_SKA_1_QG" localSheetId="22">#REF!</definedName>
    <definedName name="_S122_SKA_1_QG">#REF!</definedName>
    <definedName name="_S122_SKA_10_QA" localSheetId="20">#REF!</definedName>
    <definedName name="_S122_SKA_10_QA" localSheetId="21">#REF!</definedName>
    <definedName name="_S122_SKA_10_QA" localSheetId="22">#REF!</definedName>
    <definedName name="_S122_SKA_10_QA">#REF!</definedName>
    <definedName name="_S122_SKA_10_QG" localSheetId="20">#REF!</definedName>
    <definedName name="_S122_SKA_10_QG" localSheetId="21">#REF!</definedName>
    <definedName name="_S122_SKA_10_QG" localSheetId="22">#REF!</definedName>
    <definedName name="_S122_SKA_10_QG">#REF!</definedName>
    <definedName name="_S122_SKA_11_QA" localSheetId="20">#REF!</definedName>
    <definedName name="_S122_SKA_11_QA" localSheetId="21">#REF!</definedName>
    <definedName name="_S122_SKA_11_QA" localSheetId="22">#REF!</definedName>
    <definedName name="_S122_SKA_11_QA">#REF!</definedName>
    <definedName name="_S122_SKA_11_QG" localSheetId="20">#REF!</definedName>
    <definedName name="_S122_SKA_11_QG" localSheetId="21">#REF!</definedName>
    <definedName name="_S122_SKA_11_QG" localSheetId="22">#REF!</definedName>
    <definedName name="_S122_SKA_11_QG">#REF!</definedName>
    <definedName name="_S122_SKA_12_QA" localSheetId="20">#REF!</definedName>
    <definedName name="_S122_SKA_12_QA" localSheetId="21">#REF!</definedName>
    <definedName name="_S122_SKA_12_QA" localSheetId="22">#REF!</definedName>
    <definedName name="_S122_SKA_12_QA">#REF!</definedName>
    <definedName name="_S122_SKA_12_QG" localSheetId="20">#REF!</definedName>
    <definedName name="_S122_SKA_12_QG" localSheetId="21">#REF!</definedName>
    <definedName name="_S122_SKA_12_QG" localSheetId="22">#REF!</definedName>
    <definedName name="_S122_SKA_12_QG">#REF!</definedName>
    <definedName name="_S122_SKA_13_QA" localSheetId="20">#REF!</definedName>
    <definedName name="_S122_SKA_13_QA" localSheetId="21">#REF!</definedName>
    <definedName name="_S122_SKA_13_QA" localSheetId="22">#REF!</definedName>
    <definedName name="_S122_SKA_13_QA">#REF!</definedName>
    <definedName name="_S122_SKA_13_QG" localSheetId="20">#REF!</definedName>
    <definedName name="_S122_SKA_13_QG" localSheetId="21">#REF!</definedName>
    <definedName name="_S122_SKA_13_QG" localSheetId="22">#REF!</definedName>
    <definedName name="_S122_SKA_13_QG">#REF!</definedName>
    <definedName name="_S122_SKA_14_QA" localSheetId="20">#REF!</definedName>
    <definedName name="_S122_SKA_14_QA" localSheetId="21">#REF!</definedName>
    <definedName name="_S122_SKA_14_QA" localSheetId="22">#REF!</definedName>
    <definedName name="_S122_SKA_14_QA">#REF!</definedName>
    <definedName name="_S122_SKA_14_QG" localSheetId="20">#REF!</definedName>
    <definedName name="_S122_SKA_14_QG" localSheetId="21">#REF!</definedName>
    <definedName name="_S122_SKA_14_QG" localSheetId="22">#REF!</definedName>
    <definedName name="_S122_SKA_14_QG">#REF!</definedName>
    <definedName name="_S122_SKA_15_QA" localSheetId="20">#REF!</definedName>
    <definedName name="_S122_SKA_15_QA" localSheetId="21">#REF!</definedName>
    <definedName name="_S122_SKA_15_QA" localSheetId="22">#REF!</definedName>
    <definedName name="_S122_SKA_15_QA">#REF!</definedName>
    <definedName name="_S122_SKA_15_QG" localSheetId="20">#REF!</definedName>
    <definedName name="_S122_SKA_15_QG" localSheetId="21">#REF!</definedName>
    <definedName name="_S122_SKA_15_QG" localSheetId="22">#REF!</definedName>
    <definedName name="_S122_SKA_15_QG">#REF!</definedName>
    <definedName name="_S122_SKA_16_QA" localSheetId="20">#REF!</definedName>
    <definedName name="_S122_SKA_16_QA" localSheetId="21">#REF!</definedName>
    <definedName name="_S122_SKA_16_QA" localSheetId="22">#REF!</definedName>
    <definedName name="_S122_SKA_16_QA">#REF!</definedName>
    <definedName name="_S122_SKA_16_QG" localSheetId="20">#REF!</definedName>
    <definedName name="_S122_SKA_16_QG" localSheetId="21">#REF!</definedName>
    <definedName name="_S122_SKA_16_QG" localSheetId="22">#REF!</definedName>
    <definedName name="_S122_SKA_16_QG">#REF!</definedName>
    <definedName name="_S122_SKA_17_QA" localSheetId="20">#REF!</definedName>
    <definedName name="_S122_SKA_17_QA" localSheetId="21">#REF!</definedName>
    <definedName name="_S122_SKA_17_QA" localSheetId="22">#REF!</definedName>
    <definedName name="_S122_SKA_17_QA">#REF!</definedName>
    <definedName name="_S122_SKA_17_QG" localSheetId="20">#REF!</definedName>
    <definedName name="_S122_SKA_17_QG" localSheetId="21">#REF!</definedName>
    <definedName name="_S122_SKA_17_QG" localSheetId="22">#REF!</definedName>
    <definedName name="_S122_SKA_17_QG">#REF!</definedName>
    <definedName name="_S122_SKA_18_QA" localSheetId="20">#REF!</definedName>
    <definedName name="_S122_SKA_18_QA" localSheetId="21">#REF!</definedName>
    <definedName name="_S122_SKA_18_QA" localSheetId="22">#REF!</definedName>
    <definedName name="_S122_SKA_18_QA">#REF!</definedName>
    <definedName name="_S122_SKA_18_QG" localSheetId="20">#REF!</definedName>
    <definedName name="_S122_SKA_18_QG" localSheetId="21">#REF!</definedName>
    <definedName name="_S122_SKA_18_QG" localSheetId="22">#REF!</definedName>
    <definedName name="_S122_SKA_18_QG">#REF!</definedName>
    <definedName name="_S122_SKA_19_QA" localSheetId="20">#REF!</definedName>
    <definedName name="_S122_SKA_19_QA" localSheetId="21">#REF!</definedName>
    <definedName name="_S122_SKA_19_QA" localSheetId="22">#REF!</definedName>
    <definedName name="_S122_SKA_19_QA">#REF!</definedName>
    <definedName name="_S122_SKA_19_QG" localSheetId="20">#REF!</definedName>
    <definedName name="_S122_SKA_19_QG" localSheetId="21">#REF!</definedName>
    <definedName name="_S122_SKA_19_QG" localSheetId="22">#REF!</definedName>
    <definedName name="_S122_SKA_19_QG">#REF!</definedName>
    <definedName name="_S122_SKA_2_QA" localSheetId="20">#REF!</definedName>
    <definedName name="_S122_SKA_2_QA" localSheetId="21">#REF!</definedName>
    <definedName name="_S122_SKA_2_QA" localSheetId="22">#REF!</definedName>
    <definedName name="_S122_SKA_2_QA">#REF!</definedName>
    <definedName name="_S122_SKA_2_QG" localSheetId="20">#REF!</definedName>
    <definedName name="_S122_SKA_2_QG" localSheetId="21">#REF!</definedName>
    <definedName name="_S122_SKA_2_QG" localSheetId="22">#REF!</definedName>
    <definedName name="_S122_SKA_2_QG">#REF!</definedName>
    <definedName name="_S122_SKA_20_QA" localSheetId="20">#REF!</definedName>
    <definedName name="_S122_SKA_20_QA" localSheetId="21">#REF!</definedName>
    <definedName name="_S122_SKA_20_QA" localSheetId="22">#REF!</definedName>
    <definedName name="_S122_SKA_20_QA">#REF!</definedName>
    <definedName name="_S122_SKA_20_QG" localSheetId="20">#REF!</definedName>
    <definedName name="_S122_SKA_20_QG" localSheetId="21">#REF!</definedName>
    <definedName name="_S122_SKA_20_QG" localSheetId="22">#REF!</definedName>
    <definedName name="_S122_SKA_20_QG">#REF!</definedName>
    <definedName name="_S122_SKA_21_QA" localSheetId="20">#REF!</definedName>
    <definedName name="_S122_SKA_21_QA" localSheetId="21">#REF!</definedName>
    <definedName name="_S122_SKA_21_QA" localSheetId="22">#REF!</definedName>
    <definedName name="_S122_SKA_21_QA">#REF!</definedName>
    <definedName name="_S122_SKA_21_QG" localSheetId="20">#REF!</definedName>
    <definedName name="_S122_SKA_21_QG" localSheetId="21">#REF!</definedName>
    <definedName name="_S122_SKA_21_QG" localSheetId="22">#REF!</definedName>
    <definedName name="_S122_SKA_21_QG">#REF!</definedName>
    <definedName name="_S122_SKA_22_QA" localSheetId="20">#REF!</definedName>
    <definedName name="_S122_SKA_22_QA" localSheetId="21">#REF!</definedName>
    <definedName name="_S122_SKA_22_QA" localSheetId="22">#REF!</definedName>
    <definedName name="_S122_SKA_22_QA">#REF!</definedName>
    <definedName name="_S122_SKA_22_QG" localSheetId="20">#REF!</definedName>
    <definedName name="_S122_SKA_22_QG" localSheetId="21">#REF!</definedName>
    <definedName name="_S122_SKA_22_QG" localSheetId="22">#REF!</definedName>
    <definedName name="_S122_SKA_22_QG">#REF!</definedName>
    <definedName name="_S122_SKA_23_QA" localSheetId="20">#REF!</definedName>
    <definedName name="_S122_SKA_23_QA" localSheetId="21">#REF!</definedName>
    <definedName name="_S122_SKA_23_QA" localSheetId="22">#REF!</definedName>
    <definedName name="_S122_SKA_23_QA">#REF!</definedName>
    <definedName name="_S122_SKA_23_QG" localSheetId="20">#REF!</definedName>
    <definedName name="_S122_SKA_23_QG" localSheetId="21">#REF!</definedName>
    <definedName name="_S122_SKA_23_QG" localSheetId="22">#REF!</definedName>
    <definedName name="_S122_SKA_23_QG">#REF!</definedName>
    <definedName name="_S122_SKA_3_QA" localSheetId="20">#REF!</definedName>
    <definedName name="_S122_SKA_3_QA" localSheetId="21">#REF!</definedName>
    <definedName name="_S122_SKA_3_QA" localSheetId="22">#REF!</definedName>
    <definedName name="_S122_SKA_3_QA">#REF!</definedName>
    <definedName name="_S122_SKA_3_QG" localSheetId="20">#REF!</definedName>
    <definedName name="_S122_SKA_3_QG" localSheetId="21">#REF!</definedName>
    <definedName name="_S122_SKA_3_QG" localSheetId="22">#REF!</definedName>
    <definedName name="_S122_SKA_3_QG">#REF!</definedName>
    <definedName name="_S122_SKA_4_QA" localSheetId="20">#REF!</definedName>
    <definedName name="_S122_SKA_4_QA" localSheetId="21">#REF!</definedName>
    <definedName name="_S122_SKA_4_QA" localSheetId="22">#REF!</definedName>
    <definedName name="_S122_SKA_4_QA">#REF!</definedName>
    <definedName name="_S122_SKA_4_QG" localSheetId="20">#REF!</definedName>
    <definedName name="_S122_SKA_4_QG" localSheetId="21">#REF!</definedName>
    <definedName name="_S122_SKA_4_QG" localSheetId="22">#REF!</definedName>
    <definedName name="_S122_SKA_4_QG">#REF!</definedName>
    <definedName name="_S122_SKA_5_QA" localSheetId="20">#REF!</definedName>
    <definedName name="_S122_SKA_5_QA" localSheetId="21">#REF!</definedName>
    <definedName name="_S122_SKA_5_QA" localSheetId="22">#REF!</definedName>
    <definedName name="_S122_SKA_5_QA">#REF!</definedName>
    <definedName name="_S122_SKA_5_QG" localSheetId="20">#REF!</definedName>
    <definedName name="_S122_SKA_5_QG" localSheetId="21">#REF!</definedName>
    <definedName name="_S122_SKA_5_QG" localSheetId="22">#REF!</definedName>
    <definedName name="_S122_SKA_5_QG">#REF!</definedName>
    <definedName name="_S122_SKA_6_QA" localSheetId="20">#REF!</definedName>
    <definedName name="_S122_SKA_6_QA" localSheetId="21">#REF!</definedName>
    <definedName name="_S122_SKA_6_QA" localSheetId="22">#REF!</definedName>
    <definedName name="_S122_SKA_6_QA">#REF!</definedName>
    <definedName name="_S122_SKA_6_QG" localSheetId="20">#REF!</definedName>
    <definedName name="_S122_SKA_6_QG" localSheetId="21">#REF!</definedName>
    <definedName name="_S122_SKA_6_QG" localSheetId="22">#REF!</definedName>
    <definedName name="_S122_SKA_6_QG">#REF!</definedName>
    <definedName name="_S122_SKA_7_QA" localSheetId="20">#REF!</definedName>
    <definedName name="_S122_SKA_7_QA" localSheetId="21">#REF!</definedName>
    <definedName name="_S122_SKA_7_QA" localSheetId="22">#REF!</definedName>
    <definedName name="_S122_SKA_7_QA">#REF!</definedName>
    <definedName name="_S122_SKA_7_QG" localSheetId="20">#REF!</definedName>
    <definedName name="_S122_SKA_7_QG" localSheetId="21">#REF!</definedName>
    <definedName name="_S122_SKA_7_QG" localSheetId="22">#REF!</definedName>
    <definedName name="_S122_SKA_7_QG">#REF!</definedName>
    <definedName name="_S122_SKA_8_QA" localSheetId="20">#REF!</definedName>
    <definedName name="_S122_SKA_8_QA" localSheetId="21">#REF!</definedName>
    <definedName name="_S122_SKA_8_QA" localSheetId="22">#REF!</definedName>
    <definedName name="_S122_SKA_8_QA">#REF!</definedName>
    <definedName name="_S122_SKA_8_QG" localSheetId="20">#REF!</definedName>
    <definedName name="_S122_SKA_8_QG" localSheetId="21">#REF!</definedName>
    <definedName name="_S122_SKA_8_QG" localSheetId="22">#REF!</definedName>
    <definedName name="_S122_SKA_8_QG">#REF!</definedName>
    <definedName name="_S122_SKA_9_QA" localSheetId="20">#REF!</definedName>
    <definedName name="_S122_SKA_9_QA" localSheetId="21">#REF!</definedName>
    <definedName name="_S122_SKA_9_QA" localSheetId="22">#REF!</definedName>
    <definedName name="_S122_SKA_9_QA">#REF!</definedName>
    <definedName name="_S122_SKA_9_QG" localSheetId="20">#REF!</definedName>
    <definedName name="_S122_SKA_9_QG" localSheetId="21">#REF!</definedName>
    <definedName name="_S122_SKA_9_QG" localSheetId="22">#REF!</definedName>
    <definedName name="_S122_SKA_9_QG">#REF!</definedName>
    <definedName name="_S122_SKL_1_QA" localSheetId="20">#REF!</definedName>
    <definedName name="_S122_SKL_1_QA" localSheetId="21">#REF!</definedName>
    <definedName name="_S122_SKL_1_QA" localSheetId="22">#REF!</definedName>
    <definedName name="_S122_SKL_1_QA">#REF!</definedName>
    <definedName name="_S122_SKL_1_QG" localSheetId="20">#REF!</definedName>
    <definedName name="_S122_SKL_1_QG" localSheetId="21">#REF!</definedName>
    <definedName name="_S122_SKL_1_QG" localSheetId="22">#REF!</definedName>
    <definedName name="_S122_SKL_1_QG">#REF!</definedName>
    <definedName name="_S122_SKL_10_QA" localSheetId="20">#REF!</definedName>
    <definedName name="_S122_SKL_10_QA" localSheetId="21">#REF!</definedName>
    <definedName name="_S122_SKL_10_QA" localSheetId="22">#REF!</definedName>
    <definedName name="_S122_SKL_10_QA">#REF!</definedName>
    <definedName name="_S122_SKL_10_QG" localSheetId="20">#REF!</definedName>
    <definedName name="_S122_SKL_10_QG" localSheetId="21">#REF!</definedName>
    <definedName name="_S122_SKL_10_QG" localSheetId="22">#REF!</definedName>
    <definedName name="_S122_SKL_10_QG">#REF!</definedName>
    <definedName name="_S122_SKL_11_QA" localSheetId="20">#REF!</definedName>
    <definedName name="_S122_SKL_11_QA" localSheetId="21">#REF!</definedName>
    <definedName name="_S122_SKL_11_QA" localSheetId="22">#REF!</definedName>
    <definedName name="_S122_SKL_11_QA">#REF!</definedName>
    <definedName name="_S122_SKL_11_QG" localSheetId="20">#REF!</definedName>
    <definedName name="_S122_SKL_11_QG" localSheetId="21">#REF!</definedName>
    <definedName name="_S122_SKL_11_QG" localSheetId="22">#REF!</definedName>
    <definedName name="_S122_SKL_11_QG">#REF!</definedName>
    <definedName name="_S122_SKL_12_QA" localSheetId="20">#REF!</definedName>
    <definedName name="_S122_SKL_12_QA" localSheetId="21">#REF!</definedName>
    <definedName name="_S122_SKL_12_QA" localSheetId="22">#REF!</definedName>
    <definedName name="_S122_SKL_12_QA">#REF!</definedName>
    <definedName name="_S122_SKL_12_QG" localSheetId="20">#REF!</definedName>
    <definedName name="_S122_SKL_12_QG" localSheetId="21">#REF!</definedName>
    <definedName name="_S122_SKL_12_QG" localSheetId="22">#REF!</definedName>
    <definedName name="_S122_SKL_12_QG">#REF!</definedName>
    <definedName name="_S122_SKL_13_QA" localSheetId="20">#REF!</definedName>
    <definedName name="_S122_SKL_13_QA" localSheetId="21">#REF!</definedName>
    <definedName name="_S122_SKL_13_QA" localSheetId="22">#REF!</definedName>
    <definedName name="_S122_SKL_13_QA">#REF!</definedName>
    <definedName name="_S122_SKL_13_QG" localSheetId="20">#REF!</definedName>
    <definedName name="_S122_SKL_13_QG" localSheetId="21">#REF!</definedName>
    <definedName name="_S122_SKL_13_QG" localSheetId="22">#REF!</definedName>
    <definedName name="_S122_SKL_13_QG">#REF!</definedName>
    <definedName name="_S122_SKL_14_QA" localSheetId="20">#REF!</definedName>
    <definedName name="_S122_SKL_14_QA" localSheetId="21">#REF!</definedName>
    <definedName name="_S122_SKL_14_QA" localSheetId="22">#REF!</definedName>
    <definedName name="_S122_SKL_14_QA">#REF!</definedName>
    <definedName name="_S122_SKL_14_QG" localSheetId="20">#REF!</definedName>
    <definedName name="_S122_SKL_14_QG" localSheetId="21">#REF!</definedName>
    <definedName name="_S122_SKL_14_QG" localSheetId="22">#REF!</definedName>
    <definedName name="_S122_SKL_14_QG">#REF!</definedName>
    <definedName name="_S122_SKL_15_QA" localSheetId="20">#REF!</definedName>
    <definedName name="_S122_SKL_15_QA" localSheetId="21">#REF!</definedName>
    <definedName name="_S122_SKL_15_QA" localSheetId="22">#REF!</definedName>
    <definedName name="_S122_SKL_15_QA">#REF!</definedName>
    <definedName name="_S122_SKL_15_QG" localSheetId="20">#REF!</definedName>
    <definedName name="_S122_SKL_15_QG" localSheetId="21">#REF!</definedName>
    <definedName name="_S122_SKL_15_QG" localSheetId="22">#REF!</definedName>
    <definedName name="_S122_SKL_15_QG">#REF!</definedName>
    <definedName name="_S122_SKL_16_QA" localSheetId="20">#REF!</definedName>
    <definedName name="_S122_SKL_16_QA" localSheetId="21">#REF!</definedName>
    <definedName name="_S122_SKL_16_QA" localSheetId="22">#REF!</definedName>
    <definedName name="_S122_SKL_16_QA">#REF!</definedName>
    <definedName name="_S122_SKL_16_QG" localSheetId="20">#REF!</definedName>
    <definedName name="_S122_SKL_16_QG" localSheetId="21">#REF!</definedName>
    <definedName name="_S122_SKL_16_QG" localSheetId="22">#REF!</definedName>
    <definedName name="_S122_SKL_16_QG">#REF!</definedName>
    <definedName name="_S122_SKL_17_QA" localSheetId="20">#REF!</definedName>
    <definedName name="_S122_SKL_17_QA" localSheetId="21">#REF!</definedName>
    <definedName name="_S122_SKL_17_QA" localSheetId="22">#REF!</definedName>
    <definedName name="_S122_SKL_17_QA">#REF!</definedName>
    <definedName name="_S122_SKL_17_QG" localSheetId="20">#REF!</definedName>
    <definedName name="_S122_SKL_17_QG" localSheetId="21">#REF!</definedName>
    <definedName name="_S122_SKL_17_QG" localSheetId="22">#REF!</definedName>
    <definedName name="_S122_SKL_17_QG">#REF!</definedName>
    <definedName name="_S122_SKL_18_QA" localSheetId="20">#REF!</definedName>
    <definedName name="_S122_SKL_18_QA" localSheetId="21">#REF!</definedName>
    <definedName name="_S122_SKL_18_QA" localSheetId="22">#REF!</definedName>
    <definedName name="_S122_SKL_18_QA">#REF!</definedName>
    <definedName name="_S122_SKL_18_QG" localSheetId="20">#REF!</definedName>
    <definedName name="_S122_SKL_18_QG" localSheetId="21">#REF!</definedName>
    <definedName name="_S122_SKL_18_QG" localSheetId="22">#REF!</definedName>
    <definedName name="_S122_SKL_18_QG">#REF!</definedName>
    <definedName name="_S122_SKL_19_QA" localSheetId="20">#REF!</definedName>
    <definedName name="_S122_SKL_19_QA" localSheetId="21">#REF!</definedName>
    <definedName name="_S122_SKL_19_QA" localSheetId="22">#REF!</definedName>
    <definedName name="_S122_SKL_19_QA">#REF!</definedName>
    <definedName name="_S122_SKL_19_QG" localSheetId="20">#REF!</definedName>
    <definedName name="_S122_SKL_19_QG" localSheetId="21">#REF!</definedName>
    <definedName name="_S122_SKL_19_QG" localSheetId="22">#REF!</definedName>
    <definedName name="_S122_SKL_19_QG">#REF!</definedName>
    <definedName name="_S122_SKL_20_QA" localSheetId="20">#REF!</definedName>
    <definedName name="_S122_SKL_20_QA" localSheetId="21">#REF!</definedName>
    <definedName name="_S122_SKL_20_QA" localSheetId="22">#REF!</definedName>
    <definedName name="_S122_SKL_20_QA">#REF!</definedName>
    <definedName name="_S122_SKL_20_QG" localSheetId="20">#REF!</definedName>
    <definedName name="_S122_SKL_20_QG" localSheetId="21">#REF!</definedName>
    <definedName name="_S122_SKL_20_QG" localSheetId="22">#REF!</definedName>
    <definedName name="_S122_SKL_20_QG">#REF!</definedName>
    <definedName name="_S122_SKL_21_QA" localSheetId="20">#REF!</definedName>
    <definedName name="_S122_SKL_21_QA" localSheetId="21">#REF!</definedName>
    <definedName name="_S122_SKL_21_QA" localSheetId="22">#REF!</definedName>
    <definedName name="_S122_SKL_21_QA">#REF!</definedName>
    <definedName name="_S122_SKL_21_QG" localSheetId="20">#REF!</definedName>
    <definedName name="_S122_SKL_21_QG" localSheetId="21">#REF!</definedName>
    <definedName name="_S122_SKL_21_QG" localSheetId="22">#REF!</definedName>
    <definedName name="_S122_SKL_21_QG">#REF!</definedName>
    <definedName name="_S122_SKL_22_QA" localSheetId="20">#REF!</definedName>
    <definedName name="_S122_SKL_22_QA" localSheetId="21">#REF!</definedName>
    <definedName name="_S122_SKL_22_QA" localSheetId="22">#REF!</definedName>
    <definedName name="_S122_SKL_22_QA">#REF!</definedName>
    <definedName name="_S122_SKL_22_QG" localSheetId="20">#REF!</definedName>
    <definedName name="_S122_SKL_22_QG" localSheetId="21">#REF!</definedName>
    <definedName name="_S122_SKL_22_QG" localSheetId="22">#REF!</definedName>
    <definedName name="_S122_SKL_22_QG">#REF!</definedName>
    <definedName name="_S122_SKL_23_QA" localSheetId="20">#REF!</definedName>
    <definedName name="_S122_SKL_23_QA" localSheetId="21">#REF!</definedName>
    <definedName name="_S122_SKL_23_QA" localSheetId="22">#REF!</definedName>
    <definedName name="_S122_SKL_23_QA">#REF!</definedName>
    <definedName name="_S122_SKL_23_QG" localSheetId="20">#REF!</definedName>
    <definedName name="_S122_SKL_23_QG" localSheetId="21">#REF!</definedName>
    <definedName name="_S122_SKL_23_QG" localSheetId="22">#REF!</definedName>
    <definedName name="_S122_SKL_23_QG">#REF!</definedName>
    <definedName name="_S122_SKL_3_QA" localSheetId="20">#REF!</definedName>
    <definedName name="_S122_SKL_3_QA" localSheetId="21">#REF!</definedName>
    <definedName name="_S122_SKL_3_QA" localSheetId="22">#REF!</definedName>
    <definedName name="_S122_SKL_3_QA">#REF!</definedName>
    <definedName name="_S122_SKL_3_QG" localSheetId="20">#REF!</definedName>
    <definedName name="_S122_SKL_3_QG" localSheetId="21">#REF!</definedName>
    <definedName name="_S122_SKL_3_QG" localSheetId="22">#REF!</definedName>
    <definedName name="_S122_SKL_3_QG">#REF!</definedName>
    <definedName name="_S122_SKL_4_QA" localSheetId="20">#REF!</definedName>
    <definedName name="_S122_SKL_4_QA" localSheetId="21">#REF!</definedName>
    <definedName name="_S122_SKL_4_QA" localSheetId="22">#REF!</definedName>
    <definedName name="_S122_SKL_4_QA">#REF!</definedName>
    <definedName name="_S122_SKL_4_QG" localSheetId="20">#REF!</definedName>
    <definedName name="_S122_SKL_4_QG" localSheetId="21">#REF!</definedName>
    <definedName name="_S122_SKL_4_QG" localSheetId="22">#REF!</definedName>
    <definedName name="_S122_SKL_4_QG">#REF!</definedName>
    <definedName name="_S122_SKL_5_QA" localSheetId="20">#REF!</definedName>
    <definedName name="_S122_SKL_5_QA" localSheetId="21">#REF!</definedName>
    <definedName name="_S122_SKL_5_QA" localSheetId="22">#REF!</definedName>
    <definedName name="_S122_SKL_5_QA">#REF!</definedName>
    <definedName name="_S122_SKL_5_QG" localSheetId="20">#REF!</definedName>
    <definedName name="_S122_SKL_5_QG" localSheetId="21">#REF!</definedName>
    <definedName name="_S122_SKL_5_QG" localSheetId="22">#REF!</definedName>
    <definedName name="_S122_SKL_5_QG">#REF!</definedName>
    <definedName name="_S122_SKL_6_QA" localSheetId="20">#REF!</definedName>
    <definedName name="_S122_SKL_6_QA" localSheetId="21">#REF!</definedName>
    <definedName name="_S122_SKL_6_QA" localSheetId="22">#REF!</definedName>
    <definedName name="_S122_SKL_6_QA">#REF!</definedName>
    <definedName name="_S122_SKL_6_QG" localSheetId="20">#REF!</definedName>
    <definedName name="_S122_SKL_6_QG" localSheetId="21">#REF!</definedName>
    <definedName name="_S122_SKL_6_QG" localSheetId="22">#REF!</definedName>
    <definedName name="_S122_SKL_6_QG">#REF!</definedName>
    <definedName name="_S122_SKL_7_QA" localSheetId="20">#REF!</definedName>
    <definedName name="_S122_SKL_7_QA" localSheetId="21">#REF!</definedName>
    <definedName name="_S122_SKL_7_QA" localSheetId="22">#REF!</definedName>
    <definedName name="_S122_SKL_7_QA">#REF!</definedName>
    <definedName name="_S122_SKL_7_QG" localSheetId="20">#REF!</definedName>
    <definedName name="_S122_SKL_7_QG" localSheetId="21">#REF!</definedName>
    <definedName name="_S122_SKL_7_QG" localSheetId="22">#REF!</definedName>
    <definedName name="_S122_SKL_7_QG">#REF!</definedName>
    <definedName name="_S122_SKL_8_QA" localSheetId="20">#REF!</definedName>
    <definedName name="_S122_SKL_8_QA" localSheetId="21">#REF!</definedName>
    <definedName name="_S122_SKL_8_QA" localSheetId="22">#REF!</definedName>
    <definedName name="_S122_SKL_8_QA">#REF!</definedName>
    <definedName name="_S122_SKL_8_QG" localSheetId="20">#REF!</definedName>
    <definedName name="_S122_SKL_8_QG" localSheetId="21">#REF!</definedName>
    <definedName name="_S122_SKL_8_QG" localSheetId="22">#REF!</definedName>
    <definedName name="_S122_SKL_8_QG">#REF!</definedName>
    <definedName name="_S122_SKL_9_QA" localSheetId="20">#REF!</definedName>
    <definedName name="_S122_SKL_9_QA" localSheetId="21">#REF!</definedName>
    <definedName name="_S122_SKL_9_QA" localSheetId="22">#REF!</definedName>
    <definedName name="_S122_SKL_9_QA">#REF!</definedName>
    <definedName name="_S122_SKL_9_QG" localSheetId="20">#REF!</definedName>
    <definedName name="_S122_SKL_9_QG" localSheetId="21">#REF!</definedName>
    <definedName name="_S122_SKL_9_QG" localSheetId="22">#REF!</definedName>
    <definedName name="_S122_SKL_9_QG">#REF!</definedName>
    <definedName name="_S122_SKL_99_QA" localSheetId="20">#REF!</definedName>
    <definedName name="_S122_SKL_99_QA" localSheetId="21">#REF!</definedName>
    <definedName name="_S122_SKL_99_QA" localSheetId="22">#REF!</definedName>
    <definedName name="_S122_SKL_99_QA">#REF!</definedName>
    <definedName name="_S122_SKL_99_QG" localSheetId="20">#REF!</definedName>
    <definedName name="_S122_SKL_99_QG" localSheetId="21">#REF!</definedName>
    <definedName name="_S122_SKL_99_QG" localSheetId="22">#REF!</definedName>
    <definedName name="_S122_SKL_99_QG">#REF!</definedName>
    <definedName name="_S122_SNA_1_QA" localSheetId="20">#REF!</definedName>
    <definedName name="_S122_SNA_1_QA" localSheetId="21">#REF!</definedName>
    <definedName name="_S122_SNA_1_QA" localSheetId="22">#REF!</definedName>
    <definedName name="_S122_SNA_1_QA">#REF!</definedName>
    <definedName name="_S122_SNA_1_QG" localSheetId="20">#REF!</definedName>
    <definedName name="_S122_SNA_1_QG" localSheetId="21">#REF!</definedName>
    <definedName name="_S122_SNA_1_QG" localSheetId="22">#REF!</definedName>
    <definedName name="_S122_SNA_1_QG">#REF!</definedName>
    <definedName name="_S122_SNA_10_QA" localSheetId="20">#REF!</definedName>
    <definedName name="_S122_SNA_10_QA" localSheetId="21">#REF!</definedName>
    <definedName name="_S122_SNA_10_QA" localSheetId="22">#REF!</definedName>
    <definedName name="_S122_SNA_10_QA">#REF!</definedName>
    <definedName name="_S122_SNA_10_QG" localSheetId="20">#REF!</definedName>
    <definedName name="_S122_SNA_10_QG" localSheetId="21">#REF!</definedName>
    <definedName name="_S122_SNA_10_QG" localSheetId="22">#REF!</definedName>
    <definedName name="_S122_SNA_10_QG">#REF!</definedName>
    <definedName name="_S122_SNA_11_QA" localSheetId="20">#REF!</definedName>
    <definedName name="_S122_SNA_11_QA" localSheetId="21">#REF!</definedName>
    <definedName name="_S122_SNA_11_QA" localSheetId="22">#REF!</definedName>
    <definedName name="_S122_SNA_11_QA">#REF!</definedName>
    <definedName name="_S122_SNA_11_QG" localSheetId="20">#REF!</definedName>
    <definedName name="_S122_SNA_11_QG" localSheetId="21">#REF!</definedName>
    <definedName name="_S122_SNA_11_QG" localSheetId="22">#REF!</definedName>
    <definedName name="_S122_SNA_11_QG">#REF!</definedName>
    <definedName name="_S122_SNA_12_QA" localSheetId="20">#REF!</definedName>
    <definedName name="_S122_SNA_12_QA" localSheetId="21">#REF!</definedName>
    <definedName name="_S122_SNA_12_QA" localSheetId="22">#REF!</definedName>
    <definedName name="_S122_SNA_12_QA">#REF!</definedName>
    <definedName name="_S122_SNA_12_QG" localSheetId="20">#REF!</definedName>
    <definedName name="_S122_SNA_12_QG" localSheetId="21">#REF!</definedName>
    <definedName name="_S122_SNA_12_QG" localSheetId="22">#REF!</definedName>
    <definedName name="_S122_SNA_12_QG">#REF!</definedName>
    <definedName name="_S122_SNA_13_QA" localSheetId="20">#REF!</definedName>
    <definedName name="_S122_SNA_13_QA" localSheetId="21">#REF!</definedName>
    <definedName name="_S122_SNA_13_QA" localSheetId="22">#REF!</definedName>
    <definedName name="_S122_SNA_13_QA">#REF!</definedName>
    <definedName name="_S122_SNA_13_QG" localSheetId="20">#REF!</definedName>
    <definedName name="_S122_SNA_13_QG" localSheetId="21">#REF!</definedName>
    <definedName name="_S122_SNA_13_QG" localSheetId="22">#REF!</definedName>
    <definedName name="_S122_SNA_13_QG">#REF!</definedName>
    <definedName name="_S122_SNA_14_QA" localSheetId="20">#REF!</definedName>
    <definedName name="_S122_SNA_14_QA" localSheetId="21">#REF!</definedName>
    <definedName name="_S122_SNA_14_QA" localSheetId="22">#REF!</definedName>
    <definedName name="_S122_SNA_14_QA">#REF!</definedName>
    <definedName name="_S122_SNA_14_QG" localSheetId="20">#REF!</definedName>
    <definedName name="_S122_SNA_14_QG" localSheetId="21">#REF!</definedName>
    <definedName name="_S122_SNA_14_QG" localSheetId="22">#REF!</definedName>
    <definedName name="_S122_SNA_14_QG">#REF!</definedName>
    <definedName name="_S122_SNA_15_QA" localSheetId="20">#REF!</definedName>
    <definedName name="_S122_SNA_15_QA" localSheetId="21">#REF!</definedName>
    <definedName name="_S122_SNA_15_QA" localSheetId="22">#REF!</definedName>
    <definedName name="_S122_SNA_15_QA">#REF!</definedName>
    <definedName name="_S122_SNA_15_QG" localSheetId="20">#REF!</definedName>
    <definedName name="_S122_SNA_15_QG" localSheetId="21">#REF!</definedName>
    <definedName name="_S122_SNA_15_QG" localSheetId="22">#REF!</definedName>
    <definedName name="_S122_SNA_15_QG">#REF!</definedName>
    <definedName name="_S122_SNA_16_QA" localSheetId="20">#REF!</definedName>
    <definedName name="_S122_SNA_16_QA" localSheetId="21">#REF!</definedName>
    <definedName name="_S122_SNA_16_QA" localSheetId="22">#REF!</definedName>
    <definedName name="_S122_SNA_16_QA">#REF!</definedName>
    <definedName name="_S122_SNA_16_QG" localSheetId="20">#REF!</definedName>
    <definedName name="_S122_SNA_16_QG" localSheetId="21">#REF!</definedName>
    <definedName name="_S122_SNA_16_QG" localSheetId="22">#REF!</definedName>
    <definedName name="_S122_SNA_16_QG">#REF!</definedName>
    <definedName name="_S122_SNA_17_QA" localSheetId="20">#REF!</definedName>
    <definedName name="_S122_SNA_17_QA" localSheetId="21">#REF!</definedName>
    <definedName name="_S122_SNA_17_QA" localSheetId="22">#REF!</definedName>
    <definedName name="_S122_SNA_17_QA">#REF!</definedName>
    <definedName name="_S122_SNA_17_QG" localSheetId="20">#REF!</definedName>
    <definedName name="_S122_SNA_17_QG" localSheetId="21">#REF!</definedName>
    <definedName name="_S122_SNA_17_QG" localSheetId="22">#REF!</definedName>
    <definedName name="_S122_SNA_17_QG">#REF!</definedName>
    <definedName name="_S122_SNA_18_QA" localSheetId="20">#REF!</definedName>
    <definedName name="_S122_SNA_18_QA" localSheetId="21">#REF!</definedName>
    <definedName name="_S122_SNA_18_QA" localSheetId="22">#REF!</definedName>
    <definedName name="_S122_SNA_18_QA">#REF!</definedName>
    <definedName name="_S122_SNA_18_QG" localSheetId="20">#REF!</definedName>
    <definedName name="_S122_SNA_18_QG" localSheetId="21">#REF!</definedName>
    <definedName name="_S122_SNA_18_QG" localSheetId="22">#REF!</definedName>
    <definedName name="_S122_SNA_18_QG">#REF!</definedName>
    <definedName name="_S122_SNA_19_QA" localSheetId="20">#REF!</definedName>
    <definedName name="_S122_SNA_19_QA" localSheetId="21">#REF!</definedName>
    <definedName name="_S122_SNA_19_QA" localSheetId="22">#REF!</definedName>
    <definedName name="_S122_SNA_19_QA">#REF!</definedName>
    <definedName name="_S122_SNA_19_QG" localSheetId="20">#REF!</definedName>
    <definedName name="_S122_SNA_19_QG" localSheetId="21">#REF!</definedName>
    <definedName name="_S122_SNA_19_QG" localSheetId="22">#REF!</definedName>
    <definedName name="_S122_SNA_19_QG">#REF!</definedName>
    <definedName name="_S122_SNA_2_QA" localSheetId="20">#REF!</definedName>
    <definedName name="_S122_SNA_2_QA" localSheetId="21">#REF!</definedName>
    <definedName name="_S122_SNA_2_QA" localSheetId="22">#REF!</definedName>
    <definedName name="_S122_SNA_2_QA">#REF!</definedName>
    <definedName name="_S122_SNA_2_QG" localSheetId="20">#REF!</definedName>
    <definedName name="_S122_SNA_2_QG" localSheetId="21">#REF!</definedName>
    <definedName name="_S122_SNA_2_QG" localSheetId="22">#REF!</definedName>
    <definedName name="_S122_SNA_2_QG">#REF!</definedName>
    <definedName name="_S122_SNA_20_QA" localSheetId="20">#REF!</definedName>
    <definedName name="_S122_SNA_20_QA" localSheetId="21">#REF!</definedName>
    <definedName name="_S122_SNA_20_QA" localSheetId="22">#REF!</definedName>
    <definedName name="_S122_SNA_20_QA">#REF!</definedName>
    <definedName name="_S122_SNA_20_QG" localSheetId="20">#REF!</definedName>
    <definedName name="_S122_SNA_20_QG" localSheetId="21">#REF!</definedName>
    <definedName name="_S122_SNA_20_QG" localSheetId="22">#REF!</definedName>
    <definedName name="_S122_SNA_20_QG">#REF!</definedName>
    <definedName name="_S122_SNA_21_QA" localSheetId="20">#REF!</definedName>
    <definedName name="_S122_SNA_21_QA" localSheetId="21">#REF!</definedName>
    <definedName name="_S122_SNA_21_QA" localSheetId="22">#REF!</definedName>
    <definedName name="_S122_SNA_21_QA">#REF!</definedName>
    <definedName name="_S122_SNA_21_QG" localSheetId="20">#REF!</definedName>
    <definedName name="_S122_SNA_21_QG" localSheetId="21">#REF!</definedName>
    <definedName name="_S122_SNA_21_QG" localSheetId="22">#REF!</definedName>
    <definedName name="_S122_SNA_21_QG">#REF!</definedName>
    <definedName name="_S122_SNA_22_QA" localSheetId="20">#REF!</definedName>
    <definedName name="_S122_SNA_22_QA" localSheetId="21">#REF!</definedName>
    <definedName name="_S122_SNA_22_QA" localSheetId="22">#REF!</definedName>
    <definedName name="_S122_SNA_22_QA">#REF!</definedName>
    <definedName name="_S122_SNA_22_QG" localSheetId="20">#REF!</definedName>
    <definedName name="_S122_SNA_22_QG" localSheetId="21">#REF!</definedName>
    <definedName name="_S122_SNA_22_QG" localSheetId="22">#REF!</definedName>
    <definedName name="_S122_SNA_22_QG">#REF!</definedName>
    <definedName name="_S122_SNA_23_QA" localSheetId="20">#REF!</definedName>
    <definedName name="_S122_SNA_23_QA" localSheetId="21">#REF!</definedName>
    <definedName name="_S122_SNA_23_QA" localSheetId="22">#REF!</definedName>
    <definedName name="_S122_SNA_23_QA">#REF!</definedName>
    <definedName name="_S122_SNA_23_QG" localSheetId="20">#REF!</definedName>
    <definedName name="_S122_SNA_23_QG" localSheetId="21">#REF!</definedName>
    <definedName name="_S122_SNA_23_QG" localSheetId="22">#REF!</definedName>
    <definedName name="_S122_SNA_23_QG">#REF!</definedName>
    <definedName name="_S122_SNA_3_QA" localSheetId="20">#REF!</definedName>
    <definedName name="_S122_SNA_3_QA" localSheetId="21">#REF!</definedName>
    <definedName name="_S122_SNA_3_QA" localSheetId="22">#REF!</definedName>
    <definedName name="_S122_SNA_3_QA">#REF!</definedName>
    <definedName name="_S122_SNA_3_QG" localSheetId="20">#REF!</definedName>
    <definedName name="_S122_SNA_3_QG" localSheetId="21">#REF!</definedName>
    <definedName name="_S122_SNA_3_QG" localSheetId="22">#REF!</definedName>
    <definedName name="_S122_SNA_3_QG">#REF!</definedName>
    <definedName name="_S122_SNA_4_QA" localSheetId="20">#REF!</definedName>
    <definedName name="_S122_SNA_4_QA" localSheetId="21">#REF!</definedName>
    <definedName name="_S122_SNA_4_QA" localSheetId="22">#REF!</definedName>
    <definedName name="_S122_SNA_4_QA">#REF!</definedName>
    <definedName name="_S122_SNA_4_QG" localSheetId="20">#REF!</definedName>
    <definedName name="_S122_SNA_4_QG" localSheetId="21">#REF!</definedName>
    <definedName name="_S122_SNA_4_QG" localSheetId="22">#REF!</definedName>
    <definedName name="_S122_SNA_4_QG">#REF!</definedName>
    <definedName name="_S122_SNA_5_QA" localSheetId="20">#REF!</definedName>
    <definedName name="_S122_SNA_5_QA" localSheetId="21">#REF!</definedName>
    <definedName name="_S122_SNA_5_QA" localSheetId="22">#REF!</definedName>
    <definedName name="_S122_SNA_5_QA">#REF!</definedName>
    <definedName name="_S122_SNA_5_QG" localSheetId="20">#REF!</definedName>
    <definedName name="_S122_SNA_5_QG" localSheetId="21">#REF!</definedName>
    <definedName name="_S122_SNA_5_QG" localSheetId="22">#REF!</definedName>
    <definedName name="_S122_SNA_5_QG">#REF!</definedName>
    <definedName name="_S122_SNA_6_QA" localSheetId="20">#REF!</definedName>
    <definedName name="_S122_SNA_6_QA" localSheetId="21">#REF!</definedName>
    <definedName name="_S122_SNA_6_QA" localSheetId="22">#REF!</definedName>
    <definedName name="_S122_SNA_6_QA">#REF!</definedName>
    <definedName name="_S122_SNA_6_QG" localSheetId="20">#REF!</definedName>
    <definedName name="_S122_SNA_6_QG" localSheetId="21">#REF!</definedName>
    <definedName name="_S122_SNA_6_QG" localSheetId="22">#REF!</definedName>
    <definedName name="_S122_SNA_6_QG">#REF!</definedName>
    <definedName name="_S122_SNA_7_QA" localSheetId="20">#REF!</definedName>
    <definedName name="_S122_SNA_7_QA" localSheetId="21">#REF!</definedName>
    <definedName name="_S122_SNA_7_QA" localSheetId="22">#REF!</definedName>
    <definedName name="_S122_SNA_7_QA">#REF!</definedName>
    <definedName name="_S122_SNA_7_QG" localSheetId="20">#REF!</definedName>
    <definedName name="_S122_SNA_7_QG" localSheetId="21">#REF!</definedName>
    <definedName name="_S122_SNA_7_QG" localSheetId="22">#REF!</definedName>
    <definedName name="_S122_SNA_7_QG">#REF!</definedName>
    <definedName name="_S122_SNA_8_QA" localSheetId="20">#REF!</definedName>
    <definedName name="_S122_SNA_8_QA" localSheetId="21">#REF!</definedName>
    <definedName name="_S122_SNA_8_QA" localSheetId="22">#REF!</definedName>
    <definedName name="_S122_SNA_8_QA">#REF!</definedName>
    <definedName name="_S122_SNA_8_QG" localSheetId="20">#REF!</definedName>
    <definedName name="_S122_SNA_8_QG" localSheetId="21">#REF!</definedName>
    <definedName name="_S122_SNA_8_QG" localSheetId="22">#REF!</definedName>
    <definedName name="_S122_SNA_8_QG">#REF!</definedName>
    <definedName name="_S122_SNA_9_QA" localSheetId="20">#REF!</definedName>
    <definedName name="_S122_SNA_9_QA" localSheetId="21">#REF!</definedName>
    <definedName name="_S122_SNA_9_QA" localSheetId="22">#REF!</definedName>
    <definedName name="_S122_SNA_9_QA">#REF!</definedName>
    <definedName name="_S122_SNA_9_QG" localSheetId="20">#REF!</definedName>
    <definedName name="_S122_SNA_9_QG" localSheetId="21">#REF!</definedName>
    <definedName name="_S122_SNA_9_QG" localSheetId="22">#REF!</definedName>
    <definedName name="_S122_SNA_9_QG">#REF!</definedName>
    <definedName name="_S122_SNL_1_QA" localSheetId="20">#REF!</definedName>
    <definedName name="_S122_SNL_1_QA" localSheetId="21">#REF!</definedName>
    <definedName name="_S122_SNL_1_QA" localSheetId="22">#REF!</definedName>
    <definedName name="_S122_SNL_1_QA">#REF!</definedName>
    <definedName name="_S122_SNL_1_QG" localSheetId="20">#REF!</definedName>
    <definedName name="_S122_SNL_1_QG" localSheetId="21">#REF!</definedName>
    <definedName name="_S122_SNL_1_QG" localSheetId="22">#REF!</definedName>
    <definedName name="_S122_SNL_1_QG">#REF!</definedName>
    <definedName name="_S122_SNL_10_QA" localSheetId="20">#REF!</definedName>
    <definedName name="_S122_SNL_10_QA" localSheetId="21">#REF!</definedName>
    <definedName name="_S122_SNL_10_QA" localSheetId="22">#REF!</definedName>
    <definedName name="_S122_SNL_10_QA">#REF!</definedName>
    <definedName name="_S122_SNL_10_QG" localSheetId="20">#REF!</definedName>
    <definedName name="_S122_SNL_10_QG" localSheetId="21">#REF!</definedName>
    <definedName name="_S122_SNL_10_QG" localSheetId="22">#REF!</definedName>
    <definedName name="_S122_SNL_10_QG">#REF!</definedName>
    <definedName name="_S122_SNL_11_QA" localSheetId="20">#REF!</definedName>
    <definedName name="_S122_SNL_11_QA" localSheetId="21">#REF!</definedName>
    <definedName name="_S122_SNL_11_QA" localSheetId="22">#REF!</definedName>
    <definedName name="_S122_SNL_11_QA">#REF!</definedName>
    <definedName name="_S122_SNL_11_QG" localSheetId="20">#REF!</definedName>
    <definedName name="_S122_SNL_11_QG" localSheetId="21">#REF!</definedName>
    <definedName name="_S122_SNL_11_QG" localSheetId="22">#REF!</definedName>
    <definedName name="_S122_SNL_11_QG">#REF!</definedName>
    <definedName name="_S122_SNL_12_QA" localSheetId="20">#REF!</definedName>
    <definedName name="_S122_SNL_12_QA" localSheetId="21">#REF!</definedName>
    <definedName name="_S122_SNL_12_QA" localSheetId="22">#REF!</definedName>
    <definedName name="_S122_SNL_12_QA">#REF!</definedName>
    <definedName name="_S122_SNL_12_QG" localSheetId="20">#REF!</definedName>
    <definedName name="_S122_SNL_12_QG" localSheetId="21">#REF!</definedName>
    <definedName name="_S122_SNL_12_QG" localSheetId="22">#REF!</definedName>
    <definedName name="_S122_SNL_12_QG">#REF!</definedName>
    <definedName name="_S122_SNL_13_QA" localSheetId="20">#REF!</definedName>
    <definedName name="_S122_SNL_13_QA" localSheetId="21">#REF!</definedName>
    <definedName name="_S122_SNL_13_QA" localSheetId="22">#REF!</definedName>
    <definedName name="_S122_SNL_13_QA">#REF!</definedName>
    <definedName name="_S122_SNL_13_QG" localSheetId="20">#REF!</definedName>
    <definedName name="_S122_SNL_13_QG" localSheetId="21">#REF!</definedName>
    <definedName name="_S122_SNL_13_QG" localSheetId="22">#REF!</definedName>
    <definedName name="_S122_SNL_13_QG">#REF!</definedName>
    <definedName name="_S122_SNL_14_QA" localSheetId="20">#REF!</definedName>
    <definedName name="_S122_SNL_14_QA" localSheetId="21">#REF!</definedName>
    <definedName name="_S122_SNL_14_QA" localSheetId="22">#REF!</definedName>
    <definedName name="_S122_SNL_14_QA">#REF!</definedName>
    <definedName name="_S122_SNL_14_QG" localSheetId="20">#REF!</definedName>
    <definedName name="_S122_SNL_14_QG" localSheetId="21">#REF!</definedName>
    <definedName name="_S122_SNL_14_QG" localSheetId="22">#REF!</definedName>
    <definedName name="_S122_SNL_14_QG">#REF!</definedName>
    <definedName name="_S122_SNL_15_QA" localSheetId="20">#REF!</definedName>
    <definedName name="_S122_SNL_15_QA" localSheetId="21">#REF!</definedName>
    <definedName name="_S122_SNL_15_QA" localSheetId="22">#REF!</definedName>
    <definedName name="_S122_SNL_15_QA">#REF!</definedName>
    <definedName name="_S122_SNL_15_QG" localSheetId="20">#REF!</definedName>
    <definedName name="_S122_SNL_15_QG" localSheetId="21">#REF!</definedName>
    <definedName name="_S122_SNL_15_QG" localSheetId="22">#REF!</definedName>
    <definedName name="_S122_SNL_15_QG">#REF!</definedName>
    <definedName name="_S122_SNL_16_QA" localSheetId="20">#REF!</definedName>
    <definedName name="_S122_SNL_16_QA" localSheetId="21">#REF!</definedName>
    <definedName name="_S122_SNL_16_QA" localSheetId="22">#REF!</definedName>
    <definedName name="_S122_SNL_16_QA">#REF!</definedName>
    <definedName name="_S122_SNL_16_QG" localSheetId="20">#REF!</definedName>
    <definedName name="_S122_SNL_16_QG" localSheetId="21">#REF!</definedName>
    <definedName name="_S122_SNL_16_QG" localSheetId="22">#REF!</definedName>
    <definedName name="_S122_SNL_16_QG">#REF!</definedName>
    <definedName name="_S122_SNL_17_QA" localSheetId="20">#REF!</definedName>
    <definedName name="_S122_SNL_17_QA" localSheetId="21">#REF!</definedName>
    <definedName name="_S122_SNL_17_QA" localSheetId="22">#REF!</definedName>
    <definedName name="_S122_SNL_17_QA">#REF!</definedName>
    <definedName name="_S122_SNL_17_QG" localSheetId="20">#REF!</definedName>
    <definedName name="_S122_SNL_17_QG" localSheetId="21">#REF!</definedName>
    <definedName name="_S122_SNL_17_QG" localSheetId="22">#REF!</definedName>
    <definedName name="_S122_SNL_17_QG">#REF!</definedName>
    <definedName name="_S122_SNL_18_QA" localSheetId="20">#REF!</definedName>
    <definedName name="_S122_SNL_18_QA" localSheetId="21">#REF!</definedName>
    <definedName name="_S122_SNL_18_QA" localSheetId="22">#REF!</definedName>
    <definedName name="_S122_SNL_18_QA">#REF!</definedName>
    <definedName name="_S122_SNL_18_QG" localSheetId="20">#REF!</definedName>
    <definedName name="_S122_SNL_18_QG" localSheetId="21">#REF!</definedName>
    <definedName name="_S122_SNL_18_QG" localSheetId="22">#REF!</definedName>
    <definedName name="_S122_SNL_18_QG">#REF!</definedName>
    <definedName name="_S122_SNL_19_QA" localSheetId="20">#REF!</definedName>
    <definedName name="_S122_SNL_19_QA" localSheetId="21">#REF!</definedName>
    <definedName name="_S122_SNL_19_QA" localSheetId="22">#REF!</definedName>
    <definedName name="_S122_SNL_19_QA">#REF!</definedName>
    <definedName name="_S122_SNL_19_QG" localSheetId="20">#REF!</definedName>
    <definedName name="_S122_SNL_19_QG" localSheetId="21">#REF!</definedName>
    <definedName name="_S122_SNL_19_QG" localSheetId="22">#REF!</definedName>
    <definedName name="_S122_SNL_19_QG">#REF!</definedName>
    <definedName name="_S122_SNL_20_QA" localSheetId="20">#REF!</definedName>
    <definedName name="_S122_SNL_20_QA" localSheetId="21">#REF!</definedName>
    <definedName name="_S122_SNL_20_QA" localSheetId="22">#REF!</definedName>
    <definedName name="_S122_SNL_20_QA">#REF!</definedName>
    <definedName name="_S122_SNL_20_QG" localSheetId="20">#REF!</definedName>
    <definedName name="_S122_SNL_20_QG" localSheetId="21">#REF!</definedName>
    <definedName name="_S122_SNL_20_QG" localSheetId="22">#REF!</definedName>
    <definedName name="_S122_SNL_20_QG">#REF!</definedName>
    <definedName name="_S122_SNL_21_QA" localSheetId="20">#REF!</definedName>
    <definedName name="_S122_SNL_21_QA" localSheetId="21">#REF!</definedName>
    <definedName name="_S122_SNL_21_QA" localSheetId="22">#REF!</definedName>
    <definedName name="_S122_SNL_21_QA">#REF!</definedName>
    <definedName name="_S122_SNL_21_QG" localSheetId="20">#REF!</definedName>
    <definedName name="_S122_SNL_21_QG" localSheetId="21">#REF!</definedName>
    <definedName name="_S122_SNL_21_QG" localSheetId="22">#REF!</definedName>
    <definedName name="_S122_SNL_21_QG">#REF!</definedName>
    <definedName name="_S122_SNL_22_QA" localSheetId="20">#REF!</definedName>
    <definedName name="_S122_SNL_22_QA" localSheetId="21">#REF!</definedName>
    <definedName name="_S122_SNL_22_QA" localSheetId="22">#REF!</definedName>
    <definedName name="_S122_SNL_22_QA">#REF!</definedName>
    <definedName name="_S122_SNL_22_QG" localSheetId="20">#REF!</definedName>
    <definedName name="_S122_SNL_22_QG" localSheetId="21">#REF!</definedName>
    <definedName name="_S122_SNL_22_QG" localSheetId="22">#REF!</definedName>
    <definedName name="_S122_SNL_22_QG">#REF!</definedName>
    <definedName name="_S122_SNL_23_QA" localSheetId="20">#REF!</definedName>
    <definedName name="_S122_SNL_23_QA" localSheetId="21">#REF!</definedName>
    <definedName name="_S122_SNL_23_QA" localSheetId="22">#REF!</definedName>
    <definedName name="_S122_SNL_23_QA">#REF!</definedName>
    <definedName name="_S122_SNL_23_QG" localSheetId="20">#REF!</definedName>
    <definedName name="_S122_SNL_23_QG" localSheetId="21">#REF!</definedName>
    <definedName name="_S122_SNL_23_QG" localSheetId="22">#REF!</definedName>
    <definedName name="_S122_SNL_23_QG">#REF!</definedName>
    <definedName name="_S122_SNL_3_QA" localSheetId="20">#REF!</definedName>
    <definedName name="_S122_SNL_3_QA" localSheetId="21">#REF!</definedName>
    <definedName name="_S122_SNL_3_QA" localSheetId="22">#REF!</definedName>
    <definedName name="_S122_SNL_3_QA">#REF!</definedName>
    <definedName name="_S122_SNL_3_QG" localSheetId="20">#REF!</definedName>
    <definedName name="_S122_SNL_3_QG" localSheetId="21">#REF!</definedName>
    <definedName name="_S122_SNL_3_QG" localSheetId="22">#REF!</definedName>
    <definedName name="_S122_SNL_3_QG">#REF!</definedName>
    <definedName name="_S122_SNL_4_QA" localSheetId="20">#REF!</definedName>
    <definedName name="_S122_SNL_4_QA" localSheetId="21">#REF!</definedName>
    <definedName name="_S122_SNL_4_QA" localSheetId="22">#REF!</definedName>
    <definedName name="_S122_SNL_4_QA">#REF!</definedName>
    <definedName name="_S122_SNL_4_QG" localSheetId="20">#REF!</definedName>
    <definedName name="_S122_SNL_4_QG" localSheetId="21">#REF!</definedName>
    <definedName name="_S122_SNL_4_QG" localSheetId="22">#REF!</definedName>
    <definedName name="_S122_SNL_4_QG">#REF!</definedName>
    <definedName name="_S122_SNL_5_QA" localSheetId="20">#REF!</definedName>
    <definedName name="_S122_SNL_5_QA" localSheetId="21">#REF!</definedName>
    <definedName name="_S122_SNL_5_QA" localSheetId="22">#REF!</definedName>
    <definedName name="_S122_SNL_5_QA">#REF!</definedName>
    <definedName name="_S122_SNL_5_QG" localSheetId="20">#REF!</definedName>
    <definedName name="_S122_SNL_5_QG" localSheetId="21">#REF!</definedName>
    <definedName name="_S122_SNL_5_QG" localSheetId="22">#REF!</definedName>
    <definedName name="_S122_SNL_5_QG">#REF!</definedName>
    <definedName name="_S122_SNL_6_QA" localSheetId="20">#REF!</definedName>
    <definedName name="_S122_SNL_6_QA" localSheetId="21">#REF!</definedName>
    <definedName name="_S122_SNL_6_QA" localSheetId="22">#REF!</definedName>
    <definedName name="_S122_SNL_6_QA">#REF!</definedName>
    <definedName name="_S122_SNL_6_QG" localSheetId="20">#REF!</definedName>
    <definedName name="_S122_SNL_6_QG" localSheetId="21">#REF!</definedName>
    <definedName name="_S122_SNL_6_QG" localSheetId="22">#REF!</definedName>
    <definedName name="_S122_SNL_6_QG">#REF!</definedName>
    <definedName name="_S122_SNL_7_QA" localSheetId="20">#REF!</definedName>
    <definedName name="_S122_SNL_7_QA" localSheetId="21">#REF!</definedName>
    <definedName name="_S122_SNL_7_QA" localSheetId="22">#REF!</definedName>
    <definedName name="_S122_SNL_7_QA">#REF!</definedName>
    <definedName name="_S122_SNL_7_QG" localSheetId="20">#REF!</definedName>
    <definedName name="_S122_SNL_7_QG" localSheetId="21">#REF!</definedName>
    <definedName name="_S122_SNL_7_QG" localSheetId="22">#REF!</definedName>
    <definedName name="_S122_SNL_7_QG">#REF!</definedName>
    <definedName name="_S122_SNL_8_QA" localSheetId="20">#REF!</definedName>
    <definedName name="_S122_SNL_8_QA" localSheetId="21">#REF!</definedName>
    <definedName name="_S122_SNL_8_QA" localSheetId="22">#REF!</definedName>
    <definedName name="_S122_SNL_8_QA">#REF!</definedName>
    <definedName name="_S122_SNL_8_QG" localSheetId="20">#REF!</definedName>
    <definedName name="_S122_SNL_8_QG" localSheetId="21">#REF!</definedName>
    <definedName name="_S122_SNL_8_QG" localSheetId="22">#REF!</definedName>
    <definedName name="_S122_SNL_8_QG">#REF!</definedName>
    <definedName name="_S122_SNL_9_QA" localSheetId="20">#REF!</definedName>
    <definedName name="_S122_SNL_9_QA" localSheetId="21">#REF!</definedName>
    <definedName name="_S122_SNL_9_QA" localSheetId="22">#REF!</definedName>
    <definedName name="_S122_SNL_9_QA">#REF!</definedName>
    <definedName name="_S122_SNL_9_QG" localSheetId="20">#REF!</definedName>
    <definedName name="_S122_SNL_9_QG" localSheetId="21">#REF!</definedName>
    <definedName name="_S122_SNL_9_QG" localSheetId="22">#REF!</definedName>
    <definedName name="_S122_SNL_9_QG">#REF!</definedName>
    <definedName name="_S122_SNL_99_QA" localSheetId="20">#REF!</definedName>
    <definedName name="_S122_SNL_99_QA" localSheetId="21">#REF!</definedName>
    <definedName name="_S122_SNL_99_QA" localSheetId="22">#REF!</definedName>
    <definedName name="_S122_SNL_99_QA">#REF!</definedName>
    <definedName name="_S122_SNL_99_QG" localSheetId="20">#REF!</definedName>
    <definedName name="_S122_SNL_99_QG" localSheetId="21">#REF!</definedName>
    <definedName name="_S122_SNL_99_QG" localSheetId="22">#REF!</definedName>
    <definedName name="_S122_SNL_99_QG">#REF!</definedName>
    <definedName name="_S122_TKA_1_QA" localSheetId="20">#REF!</definedName>
    <definedName name="_S122_TKA_1_QA" localSheetId="21">#REF!</definedName>
    <definedName name="_S122_TKA_1_QA" localSheetId="22">#REF!</definedName>
    <definedName name="_S122_TKA_1_QA">#REF!</definedName>
    <definedName name="_S122_TKA_1_QG" localSheetId="20">#REF!</definedName>
    <definedName name="_S122_TKA_1_QG" localSheetId="21">#REF!</definedName>
    <definedName name="_S122_TKA_1_QG" localSheetId="22">#REF!</definedName>
    <definedName name="_S122_TKA_1_QG">#REF!</definedName>
    <definedName name="_S122_TKA_10_QA" localSheetId="20">#REF!</definedName>
    <definedName name="_S122_TKA_10_QA" localSheetId="21">#REF!</definedName>
    <definedName name="_S122_TKA_10_QA" localSheetId="22">#REF!</definedName>
    <definedName name="_S122_TKA_10_QA">#REF!</definedName>
    <definedName name="_S122_TKA_10_QG" localSheetId="20">#REF!</definedName>
    <definedName name="_S122_TKA_10_QG" localSheetId="21">#REF!</definedName>
    <definedName name="_S122_TKA_10_QG" localSheetId="22">#REF!</definedName>
    <definedName name="_S122_TKA_10_QG">#REF!</definedName>
    <definedName name="_S122_TKA_11_QA" localSheetId="20">#REF!</definedName>
    <definedName name="_S122_TKA_11_QA" localSheetId="21">#REF!</definedName>
    <definedName name="_S122_TKA_11_QA" localSheetId="22">#REF!</definedName>
    <definedName name="_S122_TKA_11_QA">#REF!</definedName>
    <definedName name="_S122_TKA_11_QG" localSheetId="20">#REF!</definedName>
    <definedName name="_S122_TKA_11_QG" localSheetId="21">#REF!</definedName>
    <definedName name="_S122_TKA_11_QG" localSheetId="22">#REF!</definedName>
    <definedName name="_S122_TKA_11_QG">#REF!</definedName>
    <definedName name="_S122_TKA_12_QA" localSheetId="20">#REF!</definedName>
    <definedName name="_S122_TKA_12_QA" localSheetId="21">#REF!</definedName>
    <definedName name="_S122_TKA_12_QA" localSheetId="22">#REF!</definedName>
    <definedName name="_S122_TKA_12_QA">#REF!</definedName>
    <definedName name="_S122_TKA_12_QG" localSheetId="20">#REF!</definedName>
    <definedName name="_S122_TKA_12_QG" localSheetId="21">#REF!</definedName>
    <definedName name="_S122_TKA_12_QG" localSheetId="22">#REF!</definedName>
    <definedName name="_S122_TKA_12_QG">#REF!</definedName>
    <definedName name="_S122_TKA_13_QA" localSheetId="20">#REF!</definedName>
    <definedName name="_S122_TKA_13_QA" localSheetId="21">#REF!</definedName>
    <definedName name="_S122_TKA_13_QA" localSheetId="22">#REF!</definedName>
    <definedName name="_S122_TKA_13_QA">#REF!</definedName>
    <definedName name="_S122_TKA_13_QG" localSheetId="20">#REF!</definedName>
    <definedName name="_S122_TKA_13_QG" localSheetId="21">#REF!</definedName>
    <definedName name="_S122_TKA_13_QG" localSheetId="22">#REF!</definedName>
    <definedName name="_S122_TKA_13_QG">#REF!</definedName>
    <definedName name="_S122_TKA_14_QA" localSheetId="20">#REF!</definedName>
    <definedName name="_S122_TKA_14_QA" localSheetId="21">#REF!</definedName>
    <definedName name="_S122_TKA_14_QA" localSheetId="22">#REF!</definedName>
    <definedName name="_S122_TKA_14_QA">#REF!</definedName>
    <definedName name="_S122_TKA_14_QG" localSheetId="20">#REF!</definedName>
    <definedName name="_S122_TKA_14_QG" localSheetId="21">#REF!</definedName>
    <definedName name="_S122_TKA_14_QG" localSheetId="22">#REF!</definedName>
    <definedName name="_S122_TKA_14_QG">#REF!</definedName>
    <definedName name="_S122_TKA_15_QA" localSheetId="20">#REF!</definedName>
    <definedName name="_S122_TKA_15_QA" localSheetId="21">#REF!</definedName>
    <definedName name="_S122_TKA_15_QA" localSheetId="22">#REF!</definedName>
    <definedName name="_S122_TKA_15_QA">#REF!</definedName>
    <definedName name="_S122_TKA_15_QG" localSheetId="20">#REF!</definedName>
    <definedName name="_S122_TKA_15_QG" localSheetId="21">#REF!</definedName>
    <definedName name="_S122_TKA_15_QG" localSheetId="22">#REF!</definedName>
    <definedName name="_S122_TKA_15_QG">#REF!</definedName>
    <definedName name="_S122_TKA_16_QA" localSheetId="20">#REF!</definedName>
    <definedName name="_S122_TKA_16_QA" localSheetId="21">#REF!</definedName>
    <definedName name="_S122_TKA_16_QA" localSheetId="22">#REF!</definedName>
    <definedName name="_S122_TKA_16_QA">#REF!</definedName>
    <definedName name="_S122_TKA_16_QG" localSheetId="20">#REF!</definedName>
    <definedName name="_S122_TKA_16_QG" localSheetId="21">#REF!</definedName>
    <definedName name="_S122_TKA_16_QG" localSheetId="22">#REF!</definedName>
    <definedName name="_S122_TKA_16_QG">#REF!</definedName>
    <definedName name="_S122_TKA_17_QA" localSheetId="20">#REF!</definedName>
    <definedName name="_S122_TKA_17_QA" localSheetId="21">#REF!</definedName>
    <definedName name="_S122_TKA_17_QA" localSheetId="22">#REF!</definedName>
    <definedName name="_S122_TKA_17_QA">#REF!</definedName>
    <definedName name="_S122_TKA_17_QG" localSheetId="20">#REF!</definedName>
    <definedName name="_S122_TKA_17_QG" localSheetId="21">#REF!</definedName>
    <definedName name="_S122_TKA_17_QG" localSheetId="22">#REF!</definedName>
    <definedName name="_S122_TKA_17_QG">#REF!</definedName>
    <definedName name="_S122_TKA_18_QA" localSheetId="20">#REF!</definedName>
    <definedName name="_S122_TKA_18_QA" localSheetId="21">#REF!</definedName>
    <definedName name="_S122_TKA_18_QA" localSheetId="22">#REF!</definedName>
    <definedName name="_S122_TKA_18_QA">#REF!</definedName>
    <definedName name="_S122_TKA_18_QG" localSheetId="20">#REF!</definedName>
    <definedName name="_S122_TKA_18_QG" localSheetId="21">#REF!</definedName>
    <definedName name="_S122_TKA_18_QG" localSheetId="22">#REF!</definedName>
    <definedName name="_S122_TKA_18_QG">#REF!</definedName>
    <definedName name="_S122_TKA_19_QA" localSheetId="20">#REF!</definedName>
    <definedName name="_S122_TKA_19_QA" localSheetId="21">#REF!</definedName>
    <definedName name="_S122_TKA_19_QA" localSheetId="22">#REF!</definedName>
    <definedName name="_S122_TKA_19_QA">#REF!</definedName>
    <definedName name="_S122_TKA_19_QG" localSheetId="20">#REF!</definedName>
    <definedName name="_S122_TKA_19_QG" localSheetId="21">#REF!</definedName>
    <definedName name="_S122_TKA_19_QG" localSheetId="22">#REF!</definedName>
    <definedName name="_S122_TKA_19_QG">#REF!</definedName>
    <definedName name="_S122_TKA_2_QA" localSheetId="20">#REF!</definedName>
    <definedName name="_S122_TKA_2_QA" localSheetId="21">#REF!</definedName>
    <definedName name="_S122_TKA_2_QA" localSheetId="22">#REF!</definedName>
    <definedName name="_S122_TKA_2_QA">#REF!</definedName>
    <definedName name="_S122_TKA_2_QG" localSheetId="20">#REF!</definedName>
    <definedName name="_S122_TKA_2_QG" localSheetId="21">#REF!</definedName>
    <definedName name="_S122_TKA_2_QG" localSheetId="22">#REF!</definedName>
    <definedName name="_S122_TKA_2_QG">#REF!</definedName>
    <definedName name="_S122_TKA_20_QA" localSheetId="20">#REF!</definedName>
    <definedName name="_S122_TKA_20_QA" localSheetId="21">#REF!</definedName>
    <definedName name="_S122_TKA_20_QA" localSheetId="22">#REF!</definedName>
    <definedName name="_S122_TKA_20_QA">#REF!</definedName>
    <definedName name="_S122_TKA_20_QG" localSheetId="20">#REF!</definedName>
    <definedName name="_S122_TKA_20_QG" localSheetId="21">#REF!</definedName>
    <definedName name="_S122_TKA_20_QG" localSheetId="22">#REF!</definedName>
    <definedName name="_S122_TKA_20_QG">#REF!</definedName>
    <definedName name="_S122_TKA_21_QA" localSheetId="20">#REF!</definedName>
    <definedName name="_S122_TKA_21_QA" localSheetId="21">#REF!</definedName>
    <definedName name="_S122_TKA_21_QA" localSheetId="22">#REF!</definedName>
    <definedName name="_S122_TKA_21_QA">#REF!</definedName>
    <definedName name="_S122_TKA_21_QG" localSheetId="20">#REF!</definedName>
    <definedName name="_S122_TKA_21_QG" localSheetId="21">#REF!</definedName>
    <definedName name="_S122_TKA_21_QG" localSheetId="22">#REF!</definedName>
    <definedName name="_S122_TKA_21_QG">#REF!</definedName>
    <definedName name="_S122_TKA_22_QA" localSheetId="20">#REF!</definedName>
    <definedName name="_S122_TKA_22_QA" localSheetId="21">#REF!</definedName>
    <definedName name="_S122_TKA_22_QA" localSheetId="22">#REF!</definedName>
    <definedName name="_S122_TKA_22_QA">#REF!</definedName>
    <definedName name="_S122_TKA_22_QG" localSheetId="20">#REF!</definedName>
    <definedName name="_S122_TKA_22_QG" localSheetId="21">#REF!</definedName>
    <definedName name="_S122_TKA_22_QG" localSheetId="22">#REF!</definedName>
    <definedName name="_S122_TKA_22_QG">#REF!</definedName>
    <definedName name="_S122_TKA_23_QA" localSheetId="20">#REF!</definedName>
    <definedName name="_S122_TKA_23_QA" localSheetId="21">#REF!</definedName>
    <definedName name="_S122_TKA_23_QA" localSheetId="22">#REF!</definedName>
    <definedName name="_S122_TKA_23_QA">#REF!</definedName>
    <definedName name="_S122_TKA_23_QG" localSheetId="20">#REF!</definedName>
    <definedName name="_S122_TKA_23_QG" localSheetId="21">#REF!</definedName>
    <definedName name="_S122_TKA_23_QG" localSheetId="22">#REF!</definedName>
    <definedName name="_S122_TKA_23_QG">#REF!</definedName>
    <definedName name="_S122_TKA_3_QA" localSheetId="20">#REF!</definedName>
    <definedName name="_S122_TKA_3_QA" localSheetId="21">#REF!</definedName>
    <definedName name="_S122_TKA_3_QA" localSheetId="22">#REF!</definedName>
    <definedName name="_S122_TKA_3_QA">#REF!</definedName>
    <definedName name="_S122_TKA_3_QG" localSheetId="20">#REF!</definedName>
    <definedName name="_S122_TKA_3_QG" localSheetId="21">#REF!</definedName>
    <definedName name="_S122_TKA_3_QG" localSheetId="22">#REF!</definedName>
    <definedName name="_S122_TKA_3_QG">#REF!</definedName>
    <definedName name="_S122_TKA_4_QA" localSheetId="20">#REF!</definedName>
    <definedName name="_S122_TKA_4_QA" localSheetId="21">#REF!</definedName>
    <definedName name="_S122_TKA_4_QA" localSheetId="22">#REF!</definedName>
    <definedName name="_S122_TKA_4_QA">#REF!</definedName>
    <definedName name="_S122_TKA_4_QG" localSheetId="20">#REF!</definedName>
    <definedName name="_S122_TKA_4_QG" localSheetId="21">#REF!</definedName>
    <definedName name="_S122_TKA_4_QG" localSheetId="22">#REF!</definedName>
    <definedName name="_S122_TKA_4_QG">#REF!</definedName>
    <definedName name="_S122_TKA_5_QA" localSheetId="20">#REF!</definedName>
    <definedName name="_S122_TKA_5_QA" localSheetId="21">#REF!</definedName>
    <definedName name="_S122_TKA_5_QA" localSheetId="22">#REF!</definedName>
    <definedName name="_S122_TKA_5_QA">#REF!</definedName>
    <definedName name="_S122_TKA_5_QG" localSheetId="20">#REF!</definedName>
    <definedName name="_S122_TKA_5_QG" localSheetId="21">#REF!</definedName>
    <definedName name="_S122_TKA_5_QG" localSheetId="22">#REF!</definedName>
    <definedName name="_S122_TKA_5_QG">#REF!</definedName>
    <definedName name="_S122_TKA_6_QA" localSheetId="20">#REF!</definedName>
    <definedName name="_S122_TKA_6_QA" localSheetId="21">#REF!</definedName>
    <definedName name="_S122_TKA_6_QA" localSheetId="22">#REF!</definedName>
    <definedName name="_S122_TKA_6_QA">#REF!</definedName>
    <definedName name="_S122_TKA_6_QG" localSheetId="20">#REF!</definedName>
    <definedName name="_S122_TKA_6_QG" localSheetId="21">#REF!</definedName>
    <definedName name="_S122_TKA_6_QG" localSheetId="22">#REF!</definedName>
    <definedName name="_S122_TKA_6_QG">#REF!</definedName>
    <definedName name="_S122_TKA_7_QA" localSheetId="20">#REF!</definedName>
    <definedName name="_S122_TKA_7_QA" localSheetId="21">#REF!</definedName>
    <definedName name="_S122_TKA_7_QA" localSheetId="22">#REF!</definedName>
    <definedName name="_S122_TKA_7_QA">#REF!</definedName>
    <definedName name="_S122_TKA_7_QG" localSheetId="20">#REF!</definedName>
    <definedName name="_S122_TKA_7_QG" localSheetId="21">#REF!</definedName>
    <definedName name="_S122_TKA_7_QG" localSheetId="22">#REF!</definedName>
    <definedName name="_S122_TKA_7_QG">#REF!</definedName>
    <definedName name="_S122_TKA_8_QA" localSheetId="20">#REF!</definedName>
    <definedName name="_S122_TKA_8_QA" localSheetId="21">#REF!</definedName>
    <definedName name="_S122_TKA_8_QA" localSheetId="22">#REF!</definedName>
    <definedName name="_S122_TKA_8_QA">#REF!</definedName>
    <definedName name="_S122_TKA_8_QG" localSheetId="20">#REF!</definedName>
    <definedName name="_S122_TKA_8_QG" localSheetId="21">#REF!</definedName>
    <definedName name="_S122_TKA_8_QG" localSheetId="22">#REF!</definedName>
    <definedName name="_S122_TKA_8_QG">#REF!</definedName>
    <definedName name="_S122_TKA_9_QA" localSheetId="20">#REF!</definedName>
    <definedName name="_S122_TKA_9_QA" localSheetId="21">#REF!</definedName>
    <definedName name="_S122_TKA_9_QA" localSheetId="22">#REF!</definedName>
    <definedName name="_S122_TKA_9_QA">#REF!</definedName>
    <definedName name="_S122_TKA_9_QG" localSheetId="20">#REF!</definedName>
    <definedName name="_S122_TKA_9_QG" localSheetId="21">#REF!</definedName>
    <definedName name="_S122_TKA_9_QG" localSheetId="22">#REF!</definedName>
    <definedName name="_S122_TKA_9_QG">#REF!</definedName>
    <definedName name="_S122_TKL_1_QA" localSheetId="20">#REF!</definedName>
    <definedName name="_S122_TKL_1_QA" localSheetId="21">#REF!</definedName>
    <definedName name="_S122_TKL_1_QA" localSheetId="22">#REF!</definedName>
    <definedName name="_S122_TKL_1_QA">#REF!</definedName>
    <definedName name="_S122_TKL_1_QG" localSheetId="20">#REF!</definedName>
    <definedName name="_S122_TKL_1_QG" localSheetId="21">#REF!</definedName>
    <definedName name="_S122_TKL_1_QG" localSheetId="22">#REF!</definedName>
    <definedName name="_S122_TKL_1_QG">#REF!</definedName>
    <definedName name="_S122_TKL_10_QA" localSheetId="20">#REF!</definedName>
    <definedName name="_S122_TKL_10_QA" localSheetId="21">#REF!</definedName>
    <definedName name="_S122_TKL_10_QA" localSheetId="22">#REF!</definedName>
    <definedName name="_S122_TKL_10_QA">#REF!</definedName>
    <definedName name="_S122_TKL_10_QG" localSheetId="20">#REF!</definedName>
    <definedName name="_S122_TKL_10_QG" localSheetId="21">#REF!</definedName>
    <definedName name="_S122_TKL_10_QG" localSheetId="22">#REF!</definedName>
    <definedName name="_S122_TKL_10_QG">#REF!</definedName>
    <definedName name="_S122_TKL_11_QA" localSheetId="20">#REF!</definedName>
    <definedName name="_S122_TKL_11_QA" localSheetId="21">#REF!</definedName>
    <definedName name="_S122_TKL_11_QA" localSheetId="22">#REF!</definedName>
    <definedName name="_S122_TKL_11_QA">#REF!</definedName>
    <definedName name="_S122_TKL_11_QG" localSheetId="20">#REF!</definedName>
    <definedName name="_S122_TKL_11_QG" localSheetId="21">#REF!</definedName>
    <definedName name="_S122_TKL_11_QG" localSheetId="22">#REF!</definedName>
    <definedName name="_S122_TKL_11_QG">#REF!</definedName>
    <definedName name="_S122_TKL_12_QA" localSheetId="20">#REF!</definedName>
    <definedName name="_S122_TKL_12_QA" localSheetId="21">#REF!</definedName>
    <definedName name="_S122_TKL_12_QA" localSheetId="22">#REF!</definedName>
    <definedName name="_S122_TKL_12_QA">#REF!</definedName>
    <definedName name="_S122_TKL_12_QG" localSheetId="20">#REF!</definedName>
    <definedName name="_S122_TKL_12_QG" localSheetId="21">#REF!</definedName>
    <definedName name="_S122_TKL_12_QG" localSheetId="22">#REF!</definedName>
    <definedName name="_S122_TKL_12_QG">#REF!</definedName>
    <definedName name="_S122_TKL_13_QA" localSheetId="20">#REF!</definedName>
    <definedName name="_S122_TKL_13_QA" localSheetId="21">#REF!</definedName>
    <definedName name="_S122_TKL_13_QA" localSheetId="22">#REF!</definedName>
    <definedName name="_S122_TKL_13_QA">#REF!</definedName>
    <definedName name="_S122_TKL_13_QG" localSheetId="20">#REF!</definedName>
    <definedName name="_S122_TKL_13_QG" localSheetId="21">#REF!</definedName>
    <definedName name="_S122_TKL_13_QG" localSheetId="22">#REF!</definedName>
    <definedName name="_S122_TKL_13_QG">#REF!</definedName>
    <definedName name="_S122_TKL_14_QA" localSheetId="20">#REF!</definedName>
    <definedName name="_S122_TKL_14_QA" localSheetId="21">#REF!</definedName>
    <definedName name="_S122_TKL_14_QA" localSheetId="22">#REF!</definedName>
    <definedName name="_S122_TKL_14_QA">#REF!</definedName>
    <definedName name="_S122_TKL_14_QG" localSheetId="20">#REF!</definedName>
    <definedName name="_S122_TKL_14_QG" localSheetId="21">#REF!</definedName>
    <definedName name="_S122_TKL_14_QG" localSheetId="22">#REF!</definedName>
    <definedName name="_S122_TKL_14_QG">#REF!</definedName>
    <definedName name="_S122_TKL_15_QA" localSheetId="20">#REF!</definedName>
    <definedName name="_S122_TKL_15_QA" localSheetId="21">#REF!</definedName>
    <definedName name="_S122_TKL_15_QA" localSheetId="22">#REF!</definedName>
    <definedName name="_S122_TKL_15_QA">#REF!</definedName>
    <definedName name="_S122_TKL_15_QG" localSheetId="20">#REF!</definedName>
    <definedName name="_S122_TKL_15_QG" localSheetId="21">#REF!</definedName>
    <definedName name="_S122_TKL_15_QG" localSheetId="22">#REF!</definedName>
    <definedName name="_S122_TKL_15_QG">#REF!</definedName>
    <definedName name="_S122_TKL_16_QA" localSheetId="20">#REF!</definedName>
    <definedName name="_S122_TKL_16_QA" localSheetId="21">#REF!</definedName>
    <definedName name="_S122_TKL_16_QA" localSheetId="22">#REF!</definedName>
    <definedName name="_S122_TKL_16_QA">#REF!</definedName>
    <definedName name="_S122_TKL_16_QG" localSheetId="20">#REF!</definedName>
    <definedName name="_S122_TKL_16_QG" localSheetId="21">#REF!</definedName>
    <definedName name="_S122_TKL_16_QG" localSheetId="22">#REF!</definedName>
    <definedName name="_S122_TKL_16_QG">#REF!</definedName>
    <definedName name="_S122_TKL_17_QA" localSheetId="20">#REF!</definedName>
    <definedName name="_S122_TKL_17_QA" localSheetId="21">#REF!</definedName>
    <definedName name="_S122_TKL_17_QA" localSheetId="22">#REF!</definedName>
    <definedName name="_S122_TKL_17_QA">#REF!</definedName>
    <definedName name="_S122_TKL_17_QG" localSheetId="20">#REF!</definedName>
    <definedName name="_S122_TKL_17_QG" localSheetId="21">#REF!</definedName>
    <definedName name="_S122_TKL_17_QG" localSheetId="22">#REF!</definedName>
    <definedName name="_S122_TKL_17_QG">#REF!</definedName>
    <definedName name="_S122_TKL_18_QA" localSheetId="20">#REF!</definedName>
    <definedName name="_S122_TKL_18_QA" localSheetId="21">#REF!</definedName>
    <definedName name="_S122_TKL_18_QA" localSheetId="22">#REF!</definedName>
    <definedName name="_S122_TKL_18_QA">#REF!</definedName>
    <definedName name="_S122_TKL_18_QG" localSheetId="20">#REF!</definedName>
    <definedName name="_S122_TKL_18_QG" localSheetId="21">#REF!</definedName>
    <definedName name="_S122_TKL_18_QG" localSheetId="22">#REF!</definedName>
    <definedName name="_S122_TKL_18_QG">#REF!</definedName>
    <definedName name="_S122_TKL_19_QA" localSheetId="20">#REF!</definedName>
    <definedName name="_S122_TKL_19_QA" localSheetId="21">#REF!</definedName>
    <definedName name="_S122_TKL_19_QA" localSheetId="22">#REF!</definedName>
    <definedName name="_S122_TKL_19_QA">#REF!</definedName>
    <definedName name="_S122_TKL_19_QG" localSheetId="20">#REF!</definedName>
    <definedName name="_S122_TKL_19_QG" localSheetId="21">#REF!</definedName>
    <definedName name="_S122_TKL_19_QG" localSheetId="22">#REF!</definedName>
    <definedName name="_S122_TKL_19_QG">#REF!</definedName>
    <definedName name="_S122_TKL_20_QA" localSheetId="20">#REF!</definedName>
    <definedName name="_S122_TKL_20_QA" localSheetId="21">#REF!</definedName>
    <definedName name="_S122_TKL_20_QA" localSheetId="22">#REF!</definedName>
    <definedName name="_S122_TKL_20_QA">#REF!</definedName>
    <definedName name="_S122_TKL_20_QG" localSheetId="20">#REF!</definedName>
    <definedName name="_S122_TKL_20_QG" localSheetId="21">#REF!</definedName>
    <definedName name="_S122_TKL_20_QG" localSheetId="22">#REF!</definedName>
    <definedName name="_S122_TKL_20_QG">#REF!</definedName>
    <definedName name="_S122_TKL_21_QA" localSheetId="20">#REF!</definedName>
    <definedName name="_S122_TKL_21_QA" localSheetId="21">#REF!</definedName>
    <definedName name="_S122_TKL_21_QA" localSheetId="22">#REF!</definedName>
    <definedName name="_S122_TKL_21_QA">#REF!</definedName>
    <definedName name="_S122_TKL_21_QG" localSheetId="20">#REF!</definedName>
    <definedName name="_S122_TKL_21_QG" localSheetId="21">#REF!</definedName>
    <definedName name="_S122_TKL_21_QG" localSheetId="22">#REF!</definedName>
    <definedName name="_S122_TKL_21_QG">#REF!</definedName>
    <definedName name="_S122_TKL_22_QA" localSheetId="20">#REF!</definedName>
    <definedName name="_S122_TKL_22_QA" localSheetId="21">#REF!</definedName>
    <definedName name="_S122_TKL_22_QA" localSheetId="22">#REF!</definedName>
    <definedName name="_S122_TKL_22_QA">#REF!</definedName>
    <definedName name="_S122_TKL_22_QG" localSheetId="20">#REF!</definedName>
    <definedName name="_S122_TKL_22_QG" localSheetId="21">#REF!</definedName>
    <definedName name="_S122_TKL_22_QG" localSheetId="22">#REF!</definedName>
    <definedName name="_S122_TKL_22_QG">#REF!</definedName>
    <definedName name="_S122_TKL_23_QA" localSheetId="20">#REF!</definedName>
    <definedName name="_S122_TKL_23_QA" localSheetId="21">#REF!</definedName>
    <definedName name="_S122_TKL_23_QA" localSheetId="22">#REF!</definedName>
    <definedName name="_S122_TKL_23_QA">#REF!</definedName>
    <definedName name="_S122_TKL_23_QG" localSheetId="20">#REF!</definedName>
    <definedName name="_S122_TKL_23_QG" localSheetId="21">#REF!</definedName>
    <definedName name="_S122_TKL_23_QG" localSheetId="22">#REF!</definedName>
    <definedName name="_S122_TKL_23_QG">#REF!</definedName>
    <definedName name="_S122_TKL_3_QA" localSheetId="20">#REF!</definedName>
    <definedName name="_S122_TKL_3_QA" localSheetId="21">#REF!</definedName>
    <definedName name="_S122_TKL_3_QA" localSheetId="22">#REF!</definedName>
    <definedName name="_S122_TKL_3_QA">#REF!</definedName>
    <definedName name="_S122_TKL_3_QG" localSheetId="20">#REF!</definedName>
    <definedName name="_S122_TKL_3_QG" localSheetId="21">#REF!</definedName>
    <definedName name="_S122_TKL_3_QG" localSheetId="22">#REF!</definedName>
    <definedName name="_S122_TKL_3_QG">#REF!</definedName>
    <definedName name="_S122_TKL_4_QA" localSheetId="20">#REF!</definedName>
    <definedName name="_S122_TKL_4_QA" localSheetId="21">#REF!</definedName>
    <definedName name="_S122_TKL_4_QA" localSheetId="22">#REF!</definedName>
    <definedName name="_S122_TKL_4_QA">#REF!</definedName>
    <definedName name="_S122_TKL_4_QG" localSheetId="20">#REF!</definedName>
    <definedName name="_S122_TKL_4_QG" localSheetId="21">#REF!</definedName>
    <definedName name="_S122_TKL_4_QG" localSheetId="22">#REF!</definedName>
    <definedName name="_S122_TKL_4_QG">#REF!</definedName>
    <definedName name="_S122_TKL_5_QA" localSheetId="20">#REF!</definedName>
    <definedName name="_S122_TKL_5_QA" localSheetId="21">#REF!</definedName>
    <definedName name="_S122_TKL_5_QA" localSheetId="22">#REF!</definedName>
    <definedName name="_S122_TKL_5_QA">#REF!</definedName>
    <definedName name="_S122_TKL_5_QG" localSheetId="20">#REF!</definedName>
    <definedName name="_S122_TKL_5_QG" localSheetId="21">#REF!</definedName>
    <definedName name="_S122_TKL_5_QG" localSheetId="22">#REF!</definedName>
    <definedName name="_S122_TKL_5_QG">#REF!</definedName>
    <definedName name="_S122_TKL_6_QA" localSheetId="20">#REF!</definedName>
    <definedName name="_S122_TKL_6_QA" localSheetId="21">#REF!</definedName>
    <definedName name="_S122_TKL_6_QA" localSheetId="22">#REF!</definedName>
    <definedName name="_S122_TKL_6_QA">#REF!</definedName>
    <definedName name="_S122_TKL_6_QG" localSheetId="20">#REF!</definedName>
    <definedName name="_S122_TKL_6_QG" localSheetId="21">#REF!</definedName>
    <definedName name="_S122_TKL_6_QG" localSheetId="22">#REF!</definedName>
    <definedName name="_S122_TKL_6_QG">#REF!</definedName>
    <definedName name="_S122_TKL_7_QA" localSheetId="20">#REF!</definedName>
    <definedName name="_S122_TKL_7_QA" localSheetId="21">#REF!</definedName>
    <definedName name="_S122_TKL_7_QA" localSheetId="22">#REF!</definedName>
    <definedName name="_S122_TKL_7_QA">#REF!</definedName>
    <definedName name="_S122_TKL_7_QG" localSheetId="20">#REF!</definedName>
    <definedName name="_S122_TKL_7_QG" localSheetId="21">#REF!</definedName>
    <definedName name="_S122_TKL_7_QG" localSheetId="22">#REF!</definedName>
    <definedName name="_S122_TKL_7_QG">#REF!</definedName>
    <definedName name="_S122_TKL_8_QA" localSheetId="20">#REF!</definedName>
    <definedName name="_S122_TKL_8_QA" localSheetId="21">#REF!</definedName>
    <definedName name="_S122_TKL_8_QA" localSheetId="22">#REF!</definedName>
    <definedName name="_S122_TKL_8_QA">#REF!</definedName>
    <definedName name="_S122_TKL_8_QG" localSheetId="20">#REF!</definedName>
    <definedName name="_S122_TKL_8_QG" localSheetId="21">#REF!</definedName>
    <definedName name="_S122_TKL_8_QG" localSheetId="22">#REF!</definedName>
    <definedName name="_S122_TKL_8_QG">#REF!</definedName>
    <definedName name="_S122_TKL_9_QA" localSheetId="20">#REF!</definedName>
    <definedName name="_S122_TKL_9_QA" localSheetId="21">#REF!</definedName>
    <definedName name="_S122_TKL_9_QA" localSheetId="22">#REF!</definedName>
    <definedName name="_S122_TKL_9_QA">#REF!</definedName>
    <definedName name="_S122_TKL_9_QG" localSheetId="20">#REF!</definedName>
    <definedName name="_S122_TKL_9_QG" localSheetId="21">#REF!</definedName>
    <definedName name="_S122_TKL_9_QG" localSheetId="22">#REF!</definedName>
    <definedName name="_S122_TKL_9_QG">#REF!</definedName>
    <definedName name="_S122_TKL_99_QA" localSheetId="20">#REF!</definedName>
    <definedName name="_S122_TKL_99_QA" localSheetId="21">#REF!</definedName>
    <definedName name="_S122_TKL_99_QA" localSheetId="22">#REF!</definedName>
    <definedName name="_S122_TKL_99_QA">#REF!</definedName>
    <definedName name="_S122_TKL_99_QG" localSheetId="20">#REF!</definedName>
    <definedName name="_S122_TKL_99_QG" localSheetId="21">#REF!</definedName>
    <definedName name="_S122_TKL_99_QG" localSheetId="22">#REF!</definedName>
    <definedName name="_S122_TKL_99_QG">#REF!</definedName>
    <definedName name="_S122_TNA_1_QA" localSheetId="20">#REF!</definedName>
    <definedName name="_S122_TNA_1_QA" localSheetId="21">#REF!</definedName>
    <definedName name="_S122_TNA_1_QA" localSheetId="22">#REF!</definedName>
    <definedName name="_S122_TNA_1_QA">#REF!</definedName>
    <definedName name="_S122_TNA_1_QG" localSheetId="20">#REF!</definedName>
    <definedName name="_S122_TNA_1_QG" localSheetId="21">#REF!</definedName>
    <definedName name="_S122_TNA_1_QG" localSheetId="22">#REF!</definedName>
    <definedName name="_S122_TNA_1_QG">#REF!</definedName>
    <definedName name="_S122_TNA_10_QA" localSheetId="20">#REF!</definedName>
    <definedName name="_S122_TNA_10_QA" localSheetId="21">#REF!</definedName>
    <definedName name="_S122_TNA_10_QA" localSheetId="22">#REF!</definedName>
    <definedName name="_S122_TNA_10_QA">#REF!</definedName>
    <definedName name="_S122_TNA_10_QG" localSheetId="20">#REF!</definedName>
    <definedName name="_S122_TNA_10_QG" localSheetId="21">#REF!</definedName>
    <definedName name="_S122_TNA_10_QG" localSheetId="22">#REF!</definedName>
    <definedName name="_S122_TNA_10_QG">#REF!</definedName>
    <definedName name="_S122_TNA_11_QA" localSheetId="20">#REF!</definedName>
    <definedName name="_S122_TNA_11_QA" localSheetId="21">#REF!</definedName>
    <definedName name="_S122_TNA_11_QA" localSheetId="22">#REF!</definedName>
    <definedName name="_S122_TNA_11_QA">#REF!</definedName>
    <definedName name="_S122_TNA_11_QG" localSheetId="20">#REF!</definedName>
    <definedName name="_S122_TNA_11_QG" localSheetId="21">#REF!</definedName>
    <definedName name="_S122_TNA_11_QG" localSheetId="22">#REF!</definedName>
    <definedName name="_S122_TNA_11_QG">#REF!</definedName>
    <definedName name="_S122_TNA_12_QA" localSheetId="20">#REF!</definedName>
    <definedName name="_S122_TNA_12_QA" localSheetId="21">#REF!</definedName>
    <definedName name="_S122_TNA_12_QA" localSheetId="22">#REF!</definedName>
    <definedName name="_S122_TNA_12_QA">#REF!</definedName>
    <definedName name="_S122_TNA_12_QG" localSheetId="20">#REF!</definedName>
    <definedName name="_S122_TNA_12_QG" localSheetId="21">#REF!</definedName>
    <definedName name="_S122_TNA_12_QG" localSheetId="22">#REF!</definedName>
    <definedName name="_S122_TNA_12_QG">#REF!</definedName>
    <definedName name="_S122_TNA_13_QA" localSheetId="20">#REF!</definedName>
    <definedName name="_S122_TNA_13_QA" localSheetId="21">#REF!</definedName>
    <definedName name="_S122_TNA_13_QA" localSheetId="22">#REF!</definedName>
    <definedName name="_S122_TNA_13_QA">#REF!</definedName>
    <definedName name="_S122_TNA_13_QG" localSheetId="20">#REF!</definedName>
    <definedName name="_S122_TNA_13_QG" localSheetId="21">#REF!</definedName>
    <definedName name="_S122_TNA_13_QG" localSheetId="22">#REF!</definedName>
    <definedName name="_S122_TNA_13_QG">#REF!</definedName>
    <definedName name="_S122_TNA_14_QA" localSheetId="20">#REF!</definedName>
    <definedName name="_S122_TNA_14_QA" localSheetId="21">#REF!</definedName>
    <definedName name="_S122_TNA_14_QA" localSheetId="22">#REF!</definedName>
    <definedName name="_S122_TNA_14_QA">#REF!</definedName>
    <definedName name="_S122_TNA_14_QG" localSheetId="20">#REF!</definedName>
    <definedName name="_S122_TNA_14_QG" localSheetId="21">#REF!</definedName>
    <definedName name="_S122_TNA_14_QG" localSheetId="22">#REF!</definedName>
    <definedName name="_S122_TNA_14_QG">#REF!</definedName>
    <definedName name="_S122_TNA_15_QA" localSheetId="20">#REF!</definedName>
    <definedName name="_S122_TNA_15_QA" localSheetId="21">#REF!</definedName>
    <definedName name="_S122_TNA_15_QA" localSheetId="22">#REF!</definedName>
    <definedName name="_S122_TNA_15_QA">#REF!</definedName>
    <definedName name="_S122_TNA_15_QG" localSheetId="20">#REF!</definedName>
    <definedName name="_S122_TNA_15_QG" localSheetId="21">#REF!</definedName>
    <definedName name="_S122_TNA_15_QG" localSheetId="22">#REF!</definedName>
    <definedName name="_S122_TNA_15_QG">#REF!</definedName>
    <definedName name="_S122_TNA_16_QA" localSheetId="20">#REF!</definedName>
    <definedName name="_S122_TNA_16_QA" localSheetId="21">#REF!</definedName>
    <definedName name="_S122_TNA_16_QA" localSheetId="22">#REF!</definedName>
    <definedName name="_S122_TNA_16_QA">#REF!</definedName>
    <definedName name="_S122_TNA_16_QG" localSheetId="20">#REF!</definedName>
    <definedName name="_S122_TNA_16_QG" localSheetId="21">#REF!</definedName>
    <definedName name="_S122_TNA_16_QG" localSheetId="22">#REF!</definedName>
    <definedName name="_S122_TNA_16_QG">#REF!</definedName>
    <definedName name="_S122_TNA_17_QA" localSheetId="20">#REF!</definedName>
    <definedName name="_S122_TNA_17_QA" localSheetId="21">#REF!</definedName>
    <definedName name="_S122_TNA_17_QA" localSheetId="22">#REF!</definedName>
    <definedName name="_S122_TNA_17_QA">#REF!</definedName>
    <definedName name="_S122_TNA_17_QG" localSheetId="20">#REF!</definedName>
    <definedName name="_S122_TNA_17_QG" localSheetId="21">#REF!</definedName>
    <definedName name="_S122_TNA_17_QG" localSheetId="22">#REF!</definedName>
    <definedName name="_S122_TNA_17_QG">#REF!</definedName>
    <definedName name="_S122_TNA_18_QA" localSheetId="20">#REF!</definedName>
    <definedName name="_S122_TNA_18_QA" localSheetId="21">#REF!</definedName>
    <definedName name="_S122_TNA_18_QA" localSheetId="22">#REF!</definedName>
    <definedName name="_S122_TNA_18_QA">#REF!</definedName>
    <definedName name="_S122_TNA_18_QG" localSheetId="20">#REF!</definedName>
    <definedName name="_S122_TNA_18_QG" localSheetId="21">#REF!</definedName>
    <definedName name="_S122_TNA_18_QG" localSheetId="22">#REF!</definedName>
    <definedName name="_S122_TNA_18_QG">#REF!</definedName>
    <definedName name="_S122_TNA_19_QA" localSheetId="20">#REF!</definedName>
    <definedName name="_S122_TNA_19_QA" localSheetId="21">#REF!</definedName>
    <definedName name="_S122_TNA_19_QA" localSheetId="22">#REF!</definedName>
    <definedName name="_S122_TNA_19_QA">#REF!</definedName>
    <definedName name="_S122_TNA_19_QG" localSheetId="20">#REF!</definedName>
    <definedName name="_S122_TNA_19_QG" localSheetId="21">#REF!</definedName>
    <definedName name="_S122_TNA_19_QG" localSheetId="22">#REF!</definedName>
    <definedName name="_S122_TNA_19_QG">#REF!</definedName>
    <definedName name="_S122_TNA_2_QA" localSheetId="20">#REF!</definedName>
    <definedName name="_S122_TNA_2_QA" localSheetId="21">#REF!</definedName>
    <definedName name="_S122_TNA_2_QA" localSheetId="22">#REF!</definedName>
    <definedName name="_S122_TNA_2_QA">#REF!</definedName>
    <definedName name="_S122_TNA_2_QG" localSheetId="20">#REF!</definedName>
    <definedName name="_S122_TNA_2_QG" localSheetId="21">#REF!</definedName>
    <definedName name="_S122_TNA_2_QG" localSheetId="22">#REF!</definedName>
    <definedName name="_S122_TNA_2_QG">#REF!</definedName>
    <definedName name="_S122_TNA_20_QA" localSheetId="20">#REF!</definedName>
    <definedName name="_S122_TNA_20_QA" localSheetId="21">#REF!</definedName>
    <definedName name="_S122_TNA_20_QA" localSheetId="22">#REF!</definedName>
    <definedName name="_S122_TNA_20_QA">#REF!</definedName>
    <definedName name="_S122_TNA_20_QG" localSheetId="20">#REF!</definedName>
    <definedName name="_S122_TNA_20_QG" localSheetId="21">#REF!</definedName>
    <definedName name="_S122_TNA_20_QG" localSheetId="22">#REF!</definedName>
    <definedName name="_S122_TNA_20_QG">#REF!</definedName>
    <definedName name="_S122_TNA_21_QA" localSheetId="20">#REF!</definedName>
    <definedName name="_S122_TNA_21_QA" localSheetId="21">#REF!</definedName>
    <definedName name="_S122_TNA_21_QA" localSheetId="22">#REF!</definedName>
    <definedName name="_S122_TNA_21_QA">#REF!</definedName>
    <definedName name="_S122_TNA_21_QG" localSheetId="20">#REF!</definedName>
    <definedName name="_S122_TNA_21_QG" localSheetId="21">#REF!</definedName>
    <definedName name="_S122_TNA_21_QG" localSheetId="22">#REF!</definedName>
    <definedName name="_S122_TNA_21_QG">#REF!</definedName>
    <definedName name="_S122_TNA_22_QA" localSheetId="20">#REF!</definedName>
    <definedName name="_S122_TNA_22_QA" localSheetId="21">#REF!</definedName>
    <definedName name="_S122_TNA_22_QA" localSheetId="22">#REF!</definedName>
    <definedName name="_S122_TNA_22_QA">#REF!</definedName>
    <definedName name="_S122_TNA_22_QG" localSheetId="20">#REF!</definedName>
    <definedName name="_S122_TNA_22_QG" localSheetId="21">#REF!</definedName>
    <definedName name="_S122_TNA_22_QG" localSheetId="22">#REF!</definedName>
    <definedName name="_S122_TNA_22_QG">#REF!</definedName>
    <definedName name="_S122_TNA_23_QA" localSheetId="20">#REF!</definedName>
    <definedName name="_S122_TNA_23_QA" localSheetId="21">#REF!</definedName>
    <definedName name="_S122_TNA_23_QA" localSheetId="22">#REF!</definedName>
    <definedName name="_S122_TNA_23_QA">#REF!</definedName>
    <definedName name="_S122_TNA_23_QG" localSheetId="20">#REF!</definedName>
    <definedName name="_S122_TNA_23_QG" localSheetId="21">#REF!</definedName>
    <definedName name="_S122_TNA_23_QG" localSheetId="22">#REF!</definedName>
    <definedName name="_S122_TNA_23_QG">#REF!</definedName>
    <definedName name="_S122_TNA_3_QA" localSheetId="20">#REF!</definedName>
    <definedName name="_S122_TNA_3_QA" localSheetId="21">#REF!</definedName>
    <definedName name="_S122_TNA_3_QA" localSheetId="22">#REF!</definedName>
    <definedName name="_S122_TNA_3_QA">#REF!</definedName>
    <definedName name="_S122_TNA_3_QG" localSheetId="20">#REF!</definedName>
    <definedName name="_S122_TNA_3_QG" localSheetId="21">#REF!</definedName>
    <definedName name="_S122_TNA_3_QG" localSheetId="22">#REF!</definedName>
    <definedName name="_S122_TNA_3_QG">#REF!</definedName>
    <definedName name="_S122_TNA_4_QA" localSheetId="20">#REF!</definedName>
    <definedName name="_S122_TNA_4_QA" localSheetId="21">#REF!</definedName>
    <definedName name="_S122_TNA_4_QA" localSheetId="22">#REF!</definedName>
    <definedName name="_S122_TNA_4_QA">#REF!</definedName>
    <definedName name="_S122_TNA_4_QG" localSheetId="20">#REF!</definedName>
    <definedName name="_S122_TNA_4_QG" localSheetId="21">#REF!</definedName>
    <definedName name="_S122_TNA_4_QG" localSheetId="22">#REF!</definedName>
    <definedName name="_S122_TNA_4_QG">#REF!</definedName>
    <definedName name="_S122_TNA_5_QA" localSheetId="20">#REF!</definedName>
    <definedName name="_S122_TNA_5_QA" localSheetId="21">#REF!</definedName>
    <definedName name="_S122_TNA_5_QA" localSheetId="22">#REF!</definedName>
    <definedName name="_S122_TNA_5_QA">#REF!</definedName>
    <definedName name="_S122_TNA_5_QG" localSheetId="20">#REF!</definedName>
    <definedName name="_S122_TNA_5_QG" localSheetId="21">#REF!</definedName>
    <definedName name="_S122_TNA_5_QG" localSheetId="22">#REF!</definedName>
    <definedName name="_S122_TNA_5_QG">#REF!</definedName>
    <definedName name="_S122_TNA_6_QA" localSheetId="20">#REF!</definedName>
    <definedName name="_S122_TNA_6_QA" localSheetId="21">#REF!</definedName>
    <definedName name="_S122_TNA_6_QA" localSheetId="22">#REF!</definedName>
    <definedName name="_S122_TNA_6_QA">#REF!</definedName>
    <definedName name="_S122_TNA_6_QG" localSheetId="20">#REF!</definedName>
    <definedName name="_S122_TNA_6_QG" localSheetId="21">#REF!</definedName>
    <definedName name="_S122_TNA_6_QG" localSheetId="22">#REF!</definedName>
    <definedName name="_S122_TNA_6_QG">#REF!</definedName>
    <definedName name="_S122_TNA_7_QA" localSheetId="20">#REF!</definedName>
    <definedName name="_S122_TNA_7_QA" localSheetId="21">#REF!</definedName>
    <definedName name="_S122_TNA_7_QA" localSheetId="22">#REF!</definedName>
    <definedName name="_S122_TNA_7_QA">#REF!</definedName>
    <definedName name="_S122_TNA_7_QG" localSheetId="20">#REF!</definedName>
    <definedName name="_S122_TNA_7_QG" localSheetId="21">#REF!</definedName>
    <definedName name="_S122_TNA_7_QG" localSheetId="22">#REF!</definedName>
    <definedName name="_S122_TNA_7_QG">#REF!</definedName>
    <definedName name="_S122_TNA_8_QA" localSheetId="20">#REF!</definedName>
    <definedName name="_S122_TNA_8_QA" localSheetId="21">#REF!</definedName>
    <definedName name="_S122_TNA_8_QA" localSheetId="22">#REF!</definedName>
    <definedName name="_S122_TNA_8_QA">#REF!</definedName>
    <definedName name="_S122_TNA_8_QG" localSheetId="20">#REF!</definedName>
    <definedName name="_S122_TNA_8_QG" localSheetId="21">#REF!</definedName>
    <definedName name="_S122_TNA_8_QG" localSheetId="22">#REF!</definedName>
    <definedName name="_S122_TNA_8_QG">#REF!</definedName>
    <definedName name="_S122_TNA_9_QA" localSheetId="20">#REF!</definedName>
    <definedName name="_S122_TNA_9_QA" localSheetId="21">#REF!</definedName>
    <definedName name="_S122_TNA_9_QA" localSheetId="22">#REF!</definedName>
    <definedName name="_S122_TNA_9_QA">#REF!</definedName>
    <definedName name="_S122_TNA_9_QG" localSheetId="20">#REF!</definedName>
    <definedName name="_S122_TNA_9_QG" localSheetId="21">#REF!</definedName>
    <definedName name="_S122_TNA_9_QG" localSheetId="22">#REF!</definedName>
    <definedName name="_S122_TNA_9_QG">#REF!</definedName>
    <definedName name="_S122_TNL_1_QA" localSheetId="20">#REF!</definedName>
    <definedName name="_S122_TNL_1_QA" localSheetId="21">#REF!</definedName>
    <definedName name="_S122_TNL_1_QA" localSheetId="22">#REF!</definedName>
    <definedName name="_S122_TNL_1_QA">#REF!</definedName>
    <definedName name="_S122_TNL_1_QG" localSheetId="20">#REF!</definedName>
    <definedName name="_S122_TNL_1_QG" localSheetId="21">#REF!</definedName>
    <definedName name="_S122_TNL_1_QG" localSheetId="22">#REF!</definedName>
    <definedName name="_S122_TNL_1_QG">#REF!</definedName>
    <definedName name="_S122_TNL_10_QA" localSheetId="20">#REF!</definedName>
    <definedName name="_S122_TNL_10_QA" localSheetId="21">#REF!</definedName>
    <definedName name="_S122_TNL_10_QA" localSheetId="22">#REF!</definedName>
    <definedName name="_S122_TNL_10_QA">#REF!</definedName>
    <definedName name="_S122_TNL_10_QG" localSheetId="20">#REF!</definedName>
    <definedName name="_S122_TNL_10_QG" localSheetId="21">#REF!</definedName>
    <definedName name="_S122_TNL_10_QG" localSheetId="22">#REF!</definedName>
    <definedName name="_S122_TNL_10_QG">#REF!</definedName>
    <definedName name="_S122_TNL_11_QA" localSheetId="20">#REF!</definedName>
    <definedName name="_S122_TNL_11_QA" localSheetId="21">#REF!</definedName>
    <definedName name="_S122_TNL_11_QA" localSheetId="22">#REF!</definedName>
    <definedName name="_S122_TNL_11_QA">#REF!</definedName>
    <definedName name="_S122_TNL_11_QG" localSheetId="20">#REF!</definedName>
    <definedName name="_S122_TNL_11_QG" localSheetId="21">#REF!</definedName>
    <definedName name="_S122_TNL_11_QG" localSheetId="22">#REF!</definedName>
    <definedName name="_S122_TNL_11_QG">#REF!</definedName>
    <definedName name="_S122_TNL_12_QA" localSheetId="20">#REF!</definedName>
    <definedName name="_S122_TNL_12_QA" localSheetId="21">#REF!</definedName>
    <definedName name="_S122_TNL_12_QA" localSheetId="22">#REF!</definedName>
    <definedName name="_S122_TNL_12_QA">#REF!</definedName>
    <definedName name="_S122_TNL_12_QG" localSheetId="20">#REF!</definedName>
    <definedName name="_S122_TNL_12_QG" localSheetId="21">#REF!</definedName>
    <definedName name="_S122_TNL_12_QG" localSheetId="22">#REF!</definedName>
    <definedName name="_S122_TNL_12_QG">#REF!</definedName>
    <definedName name="_S122_TNL_13_QA" localSheetId="20">#REF!</definedName>
    <definedName name="_S122_TNL_13_QA" localSheetId="21">#REF!</definedName>
    <definedName name="_S122_TNL_13_QA" localSheetId="22">#REF!</definedName>
    <definedName name="_S122_TNL_13_QA">#REF!</definedName>
    <definedName name="_S122_TNL_13_QG" localSheetId="20">#REF!</definedName>
    <definedName name="_S122_TNL_13_QG" localSheetId="21">#REF!</definedName>
    <definedName name="_S122_TNL_13_QG" localSheetId="22">#REF!</definedName>
    <definedName name="_S122_TNL_13_QG">#REF!</definedName>
    <definedName name="_S122_TNL_14_QA" localSheetId="20">#REF!</definedName>
    <definedName name="_S122_TNL_14_QA" localSheetId="21">#REF!</definedName>
    <definedName name="_S122_TNL_14_QA" localSheetId="22">#REF!</definedName>
    <definedName name="_S122_TNL_14_QA">#REF!</definedName>
    <definedName name="_S122_TNL_14_QG" localSheetId="20">#REF!</definedName>
    <definedName name="_S122_TNL_14_QG" localSheetId="21">#REF!</definedName>
    <definedName name="_S122_TNL_14_QG" localSheetId="22">#REF!</definedName>
    <definedName name="_S122_TNL_14_QG">#REF!</definedName>
    <definedName name="_S122_TNL_15_QA" localSheetId="20">#REF!</definedName>
    <definedName name="_S122_TNL_15_QA" localSheetId="21">#REF!</definedName>
    <definedName name="_S122_TNL_15_QA" localSheetId="22">#REF!</definedName>
    <definedName name="_S122_TNL_15_QA">#REF!</definedName>
    <definedName name="_S122_TNL_15_QG" localSheetId="20">#REF!</definedName>
    <definedName name="_S122_TNL_15_QG" localSheetId="21">#REF!</definedName>
    <definedName name="_S122_TNL_15_QG" localSheetId="22">#REF!</definedName>
    <definedName name="_S122_TNL_15_QG">#REF!</definedName>
    <definedName name="_S122_TNL_16_QA" localSheetId="20">#REF!</definedName>
    <definedName name="_S122_TNL_16_QA" localSheetId="21">#REF!</definedName>
    <definedName name="_S122_TNL_16_QA" localSheetId="22">#REF!</definedName>
    <definedName name="_S122_TNL_16_QA">#REF!</definedName>
    <definedName name="_S122_TNL_16_QG" localSheetId="20">#REF!</definedName>
    <definedName name="_S122_TNL_16_QG" localSheetId="21">#REF!</definedName>
    <definedName name="_S122_TNL_16_QG" localSheetId="22">#REF!</definedName>
    <definedName name="_S122_TNL_16_QG">#REF!</definedName>
    <definedName name="_S122_TNL_17_QA" localSheetId="20">#REF!</definedName>
    <definedName name="_S122_TNL_17_QA" localSheetId="21">#REF!</definedName>
    <definedName name="_S122_TNL_17_QA" localSheetId="22">#REF!</definedName>
    <definedName name="_S122_TNL_17_QA">#REF!</definedName>
    <definedName name="_S122_TNL_17_QG" localSheetId="20">#REF!</definedName>
    <definedName name="_S122_TNL_17_QG" localSheetId="21">#REF!</definedName>
    <definedName name="_S122_TNL_17_QG" localSheetId="22">#REF!</definedName>
    <definedName name="_S122_TNL_17_QG">#REF!</definedName>
    <definedName name="_S122_TNL_18_QA" localSheetId="20">#REF!</definedName>
    <definedName name="_S122_TNL_18_QA" localSheetId="21">#REF!</definedName>
    <definedName name="_S122_TNL_18_QA" localSheetId="22">#REF!</definedName>
    <definedName name="_S122_TNL_18_QA">#REF!</definedName>
    <definedName name="_S122_TNL_18_QG" localSheetId="20">#REF!</definedName>
    <definedName name="_S122_TNL_18_QG" localSheetId="21">#REF!</definedName>
    <definedName name="_S122_TNL_18_QG" localSheetId="22">#REF!</definedName>
    <definedName name="_S122_TNL_18_QG">#REF!</definedName>
    <definedName name="_S122_TNL_19_QA" localSheetId="20">#REF!</definedName>
    <definedName name="_S122_TNL_19_QA" localSheetId="21">#REF!</definedName>
    <definedName name="_S122_TNL_19_QA" localSheetId="22">#REF!</definedName>
    <definedName name="_S122_TNL_19_QA">#REF!</definedName>
    <definedName name="_S122_TNL_19_QG" localSheetId="20">#REF!</definedName>
    <definedName name="_S122_TNL_19_QG" localSheetId="21">#REF!</definedName>
    <definedName name="_S122_TNL_19_QG" localSheetId="22">#REF!</definedName>
    <definedName name="_S122_TNL_19_QG">#REF!</definedName>
    <definedName name="_S122_TNL_20_QA" localSheetId="20">#REF!</definedName>
    <definedName name="_S122_TNL_20_QA" localSheetId="21">#REF!</definedName>
    <definedName name="_S122_TNL_20_QA" localSheetId="22">#REF!</definedName>
    <definedName name="_S122_TNL_20_QA">#REF!</definedName>
    <definedName name="_S122_TNL_20_QG" localSheetId="20">#REF!</definedName>
    <definedName name="_S122_TNL_20_QG" localSheetId="21">#REF!</definedName>
    <definedName name="_S122_TNL_20_QG" localSheetId="22">#REF!</definedName>
    <definedName name="_S122_TNL_20_QG">#REF!</definedName>
    <definedName name="_S122_TNL_21_QA" localSheetId="20">#REF!</definedName>
    <definedName name="_S122_TNL_21_QA" localSheetId="21">#REF!</definedName>
    <definedName name="_S122_TNL_21_QA" localSheetId="22">#REF!</definedName>
    <definedName name="_S122_TNL_21_QA">#REF!</definedName>
    <definedName name="_S122_TNL_21_QG" localSheetId="20">#REF!</definedName>
    <definedName name="_S122_TNL_21_QG" localSheetId="21">#REF!</definedName>
    <definedName name="_S122_TNL_21_QG" localSheetId="22">#REF!</definedName>
    <definedName name="_S122_TNL_21_QG">#REF!</definedName>
    <definedName name="_S122_TNL_22_QA" localSheetId="20">#REF!</definedName>
    <definedName name="_S122_TNL_22_QA" localSheetId="21">#REF!</definedName>
    <definedName name="_S122_TNL_22_QA" localSheetId="22">#REF!</definedName>
    <definedName name="_S122_TNL_22_QA">#REF!</definedName>
    <definedName name="_S122_TNL_22_QG" localSheetId="20">#REF!</definedName>
    <definedName name="_S122_TNL_22_QG" localSheetId="21">#REF!</definedName>
    <definedName name="_S122_TNL_22_QG" localSheetId="22">#REF!</definedName>
    <definedName name="_S122_TNL_22_QG">#REF!</definedName>
    <definedName name="_S122_TNL_23_QA" localSheetId="20">#REF!</definedName>
    <definedName name="_S122_TNL_23_QA" localSheetId="21">#REF!</definedName>
    <definedName name="_S122_TNL_23_QA" localSheetId="22">#REF!</definedName>
    <definedName name="_S122_TNL_23_QA">#REF!</definedName>
    <definedName name="_S122_TNL_23_QG" localSheetId="20">#REF!</definedName>
    <definedName name="_S122_TNL_23_QG" localSheetId="21">#REF!</definedName>
    <definedName name="_S122_TNL_23_QG" localSheetId="22">#REF!</definedName>
    <definedName name="_S122_TNL_23_QG">#REF!</definedName>
    <definedName name="_S122_TNL_3_QA" localSheetId="20">#REF!</definedName>
    <definedName name="_S122_TNL_3_QA" localSheetId="21">#REF!</definedName>
    <definedName name="_S122_TNL_3_QA" localSheetId="22">#REF!</definedName>
    <definedName name="_S122_TNL_3_QA">#REF!</definedName>
    <definedName name="_S122_TNL_3_QG" localSheetId="20">#REF!</definedName>
    <definedName name="_S122_TNL_3_QG" localSheetId="21">#REF!</definedName>
    <definedName name="_S122_TNL_3_QG" localSheetId="22">#REF!</definedName>
    <definedName name="_S122_TNL_3_QG">#REF!</definedName>
    <definedName name="_S122_TNL_4_QA" localSheetId="20">#REF!</definedName>
    <definedName name="_S122_TNL_4_QA" localSheetId="21">#REF!</definedName>
    <definedName name="_S122_TNL_4_QA" localSheetId="22">#REF!</definedName>
    <definedName name="_S122_TNL_4_QA">#REF!</definedName>
    <definedName name="_S122_TNL_4_QG" localSheetId="20">#REF!</definedName>
    <definedName name="_S122_TNL_4_QG" localSheetId="21">#REF!</definedName>
    <definedName name="_S122_TNL_4_QG" localSheetId="22">#REF!</definedName>
    <definedName name="_S122_TNL_4_QG">#REF!</definedName>
    <definedName name="_S122_TNL_5_QA" localSheetId="20">#REF!</definedName>
    <definedName name="_S122_TNL_5_QA" localSheetId="21">#REF!</definedName>
    <definedName name="_S122_TNL_5_QA" localSheetId="22">#REF!</definedName>
    <definedName name="_S122_TNL_5_QA">#REF!</definedName>
    <definedName name="_S122_TNL_5_QG" localSheetId="20">#REF!</definedName>
    <definedName name="_S122_TNL_5_QG" localSheetId="21">#REF!</definedName>
    <definedName name="_S122_TNL_5_QG" localSheetId="22">#REF!</definedName>
    <definedName name="_S122_TNL_5_QG">#REF!</definedName>
    <definedName name="_S122_TNL_6_QA" localSheetId="20">#REF!</definedName>
    <definedName name="_S122_TNL_6_QA" localSheetId="21">#REF!</definedName>
    <definedName name="_S122_TNL_6_QA" localSheetId="22">#REF!</definedName>
    <definedName name="_S122_TNL_6_QA">#REF!</definedName>
    <definedName name="_S122_TNL_6_QG" localSheetId="20">#REF!</definedName>
    <definedName name="_S122_TNL_6_QG" localSheetId="21">#REF!</definedName>
    <definedName name="_S122_TNL_6_QG" localSheetId="22">#REF!</definedName>
    <definedName name="_S122_TNL_6_QG">#REF!</definedName>
    <definedName name="_S122_TNL_7_QA" localSheetId="20">#REF!</definedName>
    <definedName name="_S122_TNL_7_QA" localSheetId="21">#REF!</definedName>
    <definedName name="_S122_TNL_7_QA" localSheetId="22">#REF!</definedName>
    <definedName name="_S122_TNL_7_QA">#REF!</definedName>
    <definedName name="_S122_TNL_7_QG" localSheetId="20">#REF!</definedName>
    <definedName name="_S122_TNL_7_QG" localSheetId="21">#REF!</definedName>
    <definedName name="_S122_TNL_7_QG" localSheetId="22">#REF!</definedName>
    <definedName name="_S122_TNL_7_QG">#REF!</definedName>
    <definedName name="_S122_TNL_8_QA" localSheetId="20">#REF!</definedName>
    <definedName name="_S122_TNL_8_QA" localSheetId="21">#REF!</definedName>
    <definedName name="_S122_TNL_8_QA" localSheetId="22">#REF!</definedName>
    <definedName name="_S122_TNL_8_QA">#REF!</definedName>
    <definedName name="_S122_TNL_8_QG" localSheetId="20">#REF!</definedName>
    <definedName name="_S122_TNL_8_QG" localSheetId="21">#REF!</definedName>
    <definedName name="_S122_TNL_8_QG" localSheetId="22">#REF!</definedName>
    <definedName name="_S122_TNL_8_QG">#REF!</definedName>
    <definedName name="_S122_TNL_9_QA" localSheetId="20">#REF!</definedName>
    <definedName name="_S122_TNL_9_QA" localSheetId="21">#REF!</definedName>
    <definedName name="_S122_TNL_9_QA" localSheetId="22">#REF!</definedName>
    <definedName name="_S122_TNL_9_QA">#REF!</definedName>
    <definedName name="_S122_TNL_9_QG" localSheetId="20">#REF!</definedName>
    <definedName name="_S122_TNL_9_QG" localSheetId="21">#REF!</definedName>
    <definedName name="_S122_TNL_9_QG" localSheetId="22">#REF!</definedName>
    <definedName name="_S122_TNL_9_QG">#REF!</definedName>
    <definedName name="_S122_TNL_99_QA" localSheetId="20">#REF!</definedName>
    <definedName name="_S122_TNL_99_QA" localSheetId="21">#REF!</definedName>
    <definedName name="_S122_TNL_99_QA" localSheetId="22">#REF!</definedName>
    <definedName name="_S122_TNL_99_QA">#REF!</definedName>
    <definedName name="_S122_TNL_99_QG" localSheetId="20">#REF!</definedName>
    <definedName name="_S122_TNL_99_QG" localSheetId="21">#REF!</definedName>
    <definedName name="_S122_TNL_99_QG" localSheetId="22">#REF!</definedName>
    <definedName name="_S122_TNL_99_QG">#REF!</definedName>
    <definedName name="_S123_SKA_1_QA" localSheetId="20">#REF!</definedName>
    <definedName name="_S123_SKA_1_QA" localSheetId="21">#REF!</definedName>
    <definedName name="_S123_SKA_1_QA" localSheetId="22">#REF!</definedName>
    <definedName name="_S123_SKA_1_QA">#REF!</definedName>
    <definedName name="_S123_SKA_1_QG" localSheetId="20">#REF!</definedName>
    <definedName name="_S123_SKA_1_QG" localSheetId="21">#REF!</definedName>
    <definedName name="_S123_SKA_1_QG" localSheetId="22">#REF!</definedName>
    <definedName name="_S123_SKA_1_QG">#REF!</definedName>
    <definedName name="_S123_SKA_1_QM" localSheetId="20">#REF!</definedName>
    <definedName name="_S123_SKA_1_QM" localSheetId="21">#REF!</definedName>
    <definedName name="_S123_SKA_1_QM" localSheetId="22">#REF!</definedName>
    <definedName name="_S123_SKA_1_QM">#REF!</definedName>
    <definedName name="_S123_SKA_10_QA" localSheetId="20">#REF!</definedName>
    <definedName name="_S123_SKA_10_QA" localSheetId="21">#REF!</definedName>
    <definedName name="_S123_SKA_10_QA" localSheetId="22">#REF!</definedName>
    <definedName name="_S123_SKA_10_QA">#REF!</definedName>
    <definedName name="_S123_SKA_10_QG" localSheetId="20">#REF!</definedName>
    <definedName name="_S123_SKA_10_QG" localSheetId="21">#REF!</definedName>
    <definedName name="_S123_SKA_10_QG" localSheetId="22">#REF!</definedName>
    <definedName name="_S123_SKA_10_QG">#REF!</definedName>
    <definedName name="_S123_SKA_10_QM" localSheetId="20">#REF!</definedName>
    <definedName name="_S123_SKA_10_QM" localSheetId="21">#REF!</definedName>
    <definedName name="_S123_SKA_10_QM" localSheetId="22">#REF!</definedName>
    <definedName name="_S123_SKA_10_QM">#REF!</definedName>
    <definedName name="_S123_SKA_11_QA" localSheetId="20">#REF!</definedName>
    <definedName name="_S123_SKA_11_QA" localSheetId="21">#REF!</definedName>
    <definedName name="_S123_SKA_11_QA" localSheetId="22">#REF!</definedName>
    <definedName name="_S123_SKA_11_QA">#REF!</definedName>
    <definedName name="_S123_SKA_11_QG" localSheetId="20">#REF!</definedName>
    <definedName name="_S123_SKA_11_QG" localSheetId="21">#REF!</definedName>
    <definedName name="_S123_SKA_11_QG" localSheetId="22">#REF!</definedName>
    <definedName name="_S123_SKA_11_QG">#REF!</definedName>
    <definedName name="_S123_SKA_11_QM" localSheetId="20">#REF!</definedName>
    <definedName name="_S123_SKA_11_QM" localSheetId="21">#REF!</definedName>
    <definedName name="_S123_SKA_11_QM" localSheetId="22">#REF!</definedName>
    <definedName name="_S123_SKA_11_QM">#REF!</definedName>
    <definedName name="_S123_SKA_12_QA" localSheetId="20">#REF!</definedName>
    <definedName name="_S123_SKA_12_QA" localSheetId="21">#REF!</definedName>
    <definedName name="_S123_SKA_12_QA" localSheetId="22">#REF!</definedName>
    <definedName name="_S123_SKA_12_QA">#REF!</definedName>
    <definedName name="_S123_SKA_12_QG" localSheetId="20">#REF!</definedName>
    <definedName name="_S123_SKA_12_QG" localSheetId="21">#REF!</definedName>
    <definedName name="_S123_SKA_12_QG" localSheetId="22">#REF!</definedName>
    <definedName name="_S123_SKA_12_QG">#REF!</definedName>
    <definedName name="_S123_SKA_12_QM" localSheetId="20">#REF!</definedName>
    <definedName name="_S123_SKA_12_QM" localSheetId="21">#REF!</definedName>
    <definedName name="_S123_SKA_12_QM" localSheetId="22">#REF!</definedName>
    <definedName name="_S123_SKA_12_QM">#REF!</definedName>
    <definedName name="_S123_SKA_13_QA" localSheetId="20">#REF!</definedName>
    <definedName name="_S123_SKA_13_QA" localSheetId="21">#REF!</definedName>
    <definedName name="_S123_SKA_13_QA" localSheetId="22">#REF!</definedName>
    <definedName name="_S123_SKA_13_QA">#REF!</definedName>
    <definedName name="_S123_SKA_13_QG" localSheetId="20">#REF!</definedName>
    <definedName name="_S123_SKA_13_QG" localSheetId="21">#REF!</definedName>
    <definedName name="_S123_SKA_13_QG" localSheetId="22">#REF!</definedName>
    <definedName name="_S123_SKA_13_QG">#REF!</definedName>
    <definedName name="_S123_SKA_13_QM" localSheetId="20">#REF!</definedName>
    <definedName name="_S123_SKA_13_QM" localSheetId="21">#REF!</definedName>
    <definedName name="_S123_SKA_13_QM" localSheetId="22">#REF!</definedName>
    <definedName name="_S123_SKA_13_QM">#REF!</definedName>
    <definedName name="_S123_SKA_14_QA" localSheetId="20">#REF!</definedName>
    <definedName name="_S123_SKA_14_QA" localSheetId="21">#REF!</definedName>
    <definedName name="_S123_SKA_14_QA" localSheetId="22">#REF!</definedName>
    <definedName name="_S123_SKA_14_QA">#REF!</definedName>
    <definedName name="_S123_SKA_14_QG" localSheetId="20">#REF!</definedName>
    <definedName name="_S123_SKA_14_QG" localSheetId="21">#REF!</definedName>
    <definedName name="_S123_SKA_14_QG" localSheetId="22">#REF!</definedName>
    <definedName name="_S123_SKA_14_QG">#REF!</definedName>
    <definedName name="_S123_SKA_14_QM" localSheetId="20">#REF!</definedName>
    <definedName name="_S123_SKA_14_QM" localSheetId="21">#REF!</definedName>
    <definedName name="_S123_SKA_14_QM" localSheetId="22">#REF!</definedName>
    <definedName name="_S123_SKA_14_QM">#REF!</definedName>
    <definedName name="_S123_SKA_15_QA" localSheetId="20">#REF!</definedName>
    <definedName name="_S123_SKA_15_QA" localSheetId="21">#REF!</definedName>
    <definedName name="_S123_SKA_15_QA" localSheetId="22">#REF!</definedName>
    <definedName name="_S123_SKA_15_QA">#REF!</definedName>
    <definedName name="_S123_SKA_15_QG" localSheetId="20">#REF!</definedName>
    <definedName name="_S123_SKA_15_QG" localSheetId="21">#REF!</definedName>
    <definedName name="_S123_SKA_15_QG" localSheetId="22">#REF!</definedName>
    <definedName name="_S123_SKA_15_QG">#REF!</definedName>
    <definedName name="_S123_SKA_15_QM" localSheetId="20">#REF!</definedName>
    <definedName name="_S123_SKA_15_QM" localSheetId="21">#REF!</definedName>
    <definedName name="_S123_SKA_15_QM" localSheetId="22">#REF!</definedName>
    <definedName name="_S123_SKA_15_QM">#REF!</definedName>
    <definedName name="_S123_SKA_16_QA" localSheetId="20">#REF!</definedName>
    <definedName name="_S123_SKA_16_QA" localSheetId="21">#REF!</definedName>
    <definedName name="_S123_SKA_16_QA" localSheetId="22">#REF!</definedName>
    <definedName name="_S123_SKA_16_QA">#REF!</definedName>
    <definedName name="_S123_SKA_16_QG" localSheetId="20">#REF!</definedName>
    <definedName name="_S123_SKA_16_QG" localSheetId="21">#REF!</definedName>
    <definedName name="_S123_SKA_16_QG" localSheetId="22">#REF!</definedName>
    <definedName name="_S123_SKA_16_QG">#REF!</definedName>
    <definedName name="_S123_SKA_16_QM" localSheetId="20">#REF!</definedName>
    <definedName name="_S123_SKA_16_QM" localSheetId="21">#REF!</definedName>
    <definedName name="_S123_SKA_16_QM" localSheetId="22">#REF!</definedName>
    <definedName name="_S123_SKA_16_QM">#REF!</definedName>
    <definedName name="_S123_SKA_17_QA" localSheetId="20">#REF!</definedName>
    <definedName name="_S123_SKA_17_QA" localSheetId="21">#REF!</definedName>
    <definedName name="_S123_SKA_17_QA" localSheetId="22">#REF!</definedName>
    <definedName name="_S123_SKA_17_QA">#REF!</definedName>
    <definedName name="_S123_SKA_17_QG" localSheetId="20">#REF!</definedName>
    <definedName name="_S123_SKA_17_QG" localSheetId="21">#REF!</definedName>
    <definedName name="_S123_SKA_17_QG" localSheetId="22">#REF!</definedName>
    <definedName name="_S123_SKA_17_QG">#REF!</definedName>
    <definedName name="_S123_SKA_17_QM" localSheetId="20">#REF!</definedName>
    <definedName name="_S123_SKA_17_QM" localSheetId="21">#REF!</definedName>
    <definedName name="_S123_SKA_17_QM" localSheetId="22">#REF!</definedName>
    <definedName name="_S123_SKA_17_QM">#REF!</definedName>
    <definedName name="_S123_SKA_18_QA" localSheetId="20">#REF!</definedName>
    <definedName name="_S123_SKA_18_QA" localSheetId="21">#REF!</definedName>
    <definedName name="_S123_SKA_18_QA" localSheetId="22">#REF!</definedName>
    <definedName name="_S123_SKA_18_QA">#REF!</definedName>
    <definedName name="_S123_SKA_18_QG" localSheetId="20">#REF!</definedName>
    <definedName name="_S123_SKA_18_QG" localSheetId="21">#REF!</definedName>
    <definedName name="_S123_SKA_18_QG" localSheetId="22">#REF!</definedName>
    <definedName name="_S123_SKA_18_QG">#REF!</definedName>
    <definedName name="_S123_SKA_18_QM" localSheetId="20">#REF!</definedName>
    <definedName name="_S123_SKA_18_QM" localSheetId="21">#REF!</definedName>
    <definedName name="_S123_SKA_18_QM" localSheetId="22">#REF!</definedName>
    <definedName name="_S123_SKA_18_QM">#REF!</definedName>
    <definedName name="_S123_SKA_19_QA" localSheetId="20">#REF!</definedName>
    <definedName name="_S123_SKA_19_QA" localSheetId="21">#REF!</definedName>
    <definedName name="_S123_SKA_19_QA" localSheetId="22">#REF!</definedName>
    <definedName name="_S123_SKA_19_QA">#REF!</definedName>
    <definedName name="_S123_SKA_19_QG" localSheetId="20">#REF!</definedName>
    <definedName name="_S123_SKA_19_QG" localSheetId="21">#REF!</definedName>
    <definedName name="_S123_SKA_19_QG" localSheetId="22">#REF!</definedName>
    <definedName name="_S123_SKA_19_QG">#REF!</definedName>
    <definedName name="_S123_SKA_19_QM" localSheetId="20">#REF!</definedName>
    <definedName name="_S123_SKA_19_QM" localSheetId="21">#REF!</definedName>
    <definedName name="_S123_SKA_19_QM" localSheetId="22">#REF!</definedName>
    <definedName name="_S123_SKA_19_QM">#REF!</definedName>
    <definedName name="_S123_SKA_2_QA" localSheetId="20">#REF!</definedName>
    <definedName name="_S123_SKA_2_QA" localSheetId="21">#REF!</definedName>
    <definedName name="_S123_SKA_2_QA" localSheetId="22">#REF!</definedName>
    <definedName name="_S123_SKA_2_QA">#REF!</definedName>
    <definedName name="_S123_SKA_2_QG" localSheetId="20">#REF!</definedName>
    <definedName name="_S123_SKA_2_QG" localSheetId="21">#REF!</definedName>
    <definedName name="_S123_SKA_2_QG" localSheetId="22">#REF!</definedName>
    <definedName name="_S123_SKA_2_QG">#REF!</definedName>
    <definedName name="_S123_SKA_2_QM" localSheetId="20">#REF!</definedName>
    <definedName name="_S123_SKA_2_QM" localSheetId="21">#REF!</definedName>
    <definedName name="_S123_SKA_2_QM" localSheetId="22">#REF!</definedName>
    <definedName name="_S123_SKA_2_QM">#REF!</definedName>
    <definedName name="_S123_SKA_20_QA" localSheetId="20">#REF!</definedName>
    <definedName name="_S123_SKA_20_QA" localSheetId="21">#REF!</definedName>
    <definedName name="_S123_SKA_20_QA" localSheetId="22">#REF!</definedName>
    <definedName name="_S123_SKA_20_QA">#REF!</definedName>
    <definedName name="_S123_SKA_20_QG" localSheetId="20">#REF!</definedName>
    <definedName name="_S123_SKA_20_QG" localSheetId="21">#REF!</definedName>
    <definedName name="_S123_SKA_20_QG" localSheetId="22">#REF!</definedName>
    <definedName name="_S123_SKA_20_QG">#REF!</definedName>
    <definedName name="_S123_SKA_20_QM" localSheetId="20">#REF!</definedName>
    <definedName name="_S123_SKA_20_QM" localSheetId="21">#REF!</definedName>
    <definedName name="_S123_SKA_20_QM" localSheetId="22">#REF!</definedName>
    <definedName name="_S123_SKA_20_QM">#REF!</definedName>
    <definedName name="_S123_SKA_21_QA" localSheetId="20">#REF!</definedName>
    <definedName name="_S123_SKA_21_QA" localSheetId="21">#REF!</definedName>
    <definedName name="_S123_SKA_21_QA" localSheetId="22">#REF!</definedName>
    <definedName name="_S123_SKA_21_QA">#REF!</definedName>
    <definedName name="_S123_SKA_21_QG" localSheetId="20">#REF!</definedName>
    <definedName name="_S123_SKA_21_QG" localSheetId="21">#REF!</definedName>
    <definedName name="_S123_SKA_21_QG" localSheetId="22">#REF!</definedName>
    <definedName name="_S123_SKA_21_QG">#REF!</definedName>
    <definedName name="_S123_SKA_21_QM" localSheetId="20">#REF!</definedName>
    <definedName name="_S123_SKA_21_QM" localSheetId="21">#REF!</definedName>
    <definedName name="_S123_SKA_21_QM" localSheetId="22">#REF!</definedName>
    <definedName name="_S123_SKA_21_QM">#REF!</definedName>
    <definedName name="_S123_SKA_22_QA" localSheetId="20">#REF!</definedName>
    <definedName name="_S123_SKA_22_QA" localSheetId="21">#REF!</definedName>
    <definedName name="_S123_SKA_22_QA" localSheetId="22">#REF!</definedName>
    <definedName name="_S123_SKA_22_QA">#REF!</definedName>
    <definedName name="_S123_SKA_22_QG" localSheetId="20">#REF!</definedName>
    <definedName name="_S123_SKA_22_QG" localSheetId="21">#REF!</definedName>
    <definedName name="_S123_SKA_22_QG" localSheetId="22">#REF!</definedName>
    <definedName name="_S123_SKA_22_QG">#REF!</definedName>
    <definedName name="_S123_SKA_22_QM" localSheetId="20">#REF!</definedName>
    <definedName name="_S123_SKA_22_QM" localSheetId="21">#REF!</definedName>
    <definedName name="_S123_SKA_22_QM" localSheetId="22">#REF!</definedName>
    <definedName name="_S123_SKA_22_QM">#REF!</definedName>
    <definedName name="_S123_SKA_23_QA" localSheetId="20">#REF!</definedName>
    <definedName name="_S123_SKA_23_QA" localSheetId="21">#REF!</definedName>
    <definedName name="_S123_SKA_23_QA" localSheetId="22">#REF!</definedName>
    <definedName name="_S123_SKA_23_QA">#REF!</definedName>
    <definedName name="_S123_SKA_23_QG" localSheetId="20">#REF!</definedName>
    <definedName name="_S123_SKA_23_QG" localSheetId="21">#REF!</definedName>
    <definedName name="_S123_SKA_23_QG" localSheetId="22">#REF!</definedName>
    <definedName name="_S123_SKA_23_QG">#REF!</definedName>
    <definedName name="_S123_SKA_23_QM" localSheetId="20">#REF!</definedName>
    <definedName name="_S123_SKA_23_QM" localSheetId="21">#REF!</definedName>
    <definedName name="_S123_SKA_23_QM" localSheetId="22">#REF!</definedName>
    <definedName name="_S123_SKA_23_QM">#REF!</definedName>
    <definedName name="_S123_SKA_3_QA" localSheetId="20">#REF!</definedName>
    <definedName name="_S123_SKA_3_QA" localSheetId="21">#REF!</definedName>
    <definedName name="_S123_SKA_3_QA" localSheetId="22">#REF!</definedName>
    <definedName name="_S123_SKA_3_QA">#REF!</definedName>
    <definedName name="_S123_SKA_3_QG" localSheetId="20">#REF!</definedName>
    <definedName name="_S123_SKA_3_QG" localSheetId="21">#REF!</definedName>
    <definedName name="_S123_SKA_3_QG" localSheetId="22">#REF!</definedName>
    <definedName name="_S123_SKA_3_QG">#REF!</definedName>
    <definedName name="_S123_SKA_3_QM" localSheetId="20">#REF!</definedName>
    <definedName name="_S123_SKA_3_QM" localSheetId="21">#REF!</definedName>
    <definedName name="_S123_SKA_3_QM" localSheetId="22">#REF!</definedName>
    <definedName name="_S123_SKA_3_QM">#REF!</definedName>
    <definedName name="_S123_SKA_4_QA" localSheetId="20">#REF!</definedName>
    <definedName name="_S123_SKA_4_QA" localSheetId="21">#REF!</definedName>
    <definedName name="_S123_SKA_4_QA" localSheetId="22">#REF!</definedName>
    <definedName name="_S123_SKA_4_QA">#REF!</definedName>
    <definedName name="_S123_SKA_4_QG" localSheetId="20">#REF!</definedName>
    <definedName name="_S123_SKA_4_QG" localSheetId="21">#REF!</definedName>
    <definedName name="_S123_SKA_4_QG" localSheetId="22">#REF!</definedName>
    <definedName name="_S123_SKA_4_QG">#REF!</definedName>
    <definedName name="_S123_SKA_4_QM" localSheetId="20">#REF!</definedName>
    <definedName name="_S123_SKA_4_QM" localSheetId="21">#REF!</definedName>
    <definedName name="_S123_SKA_4_QM" localSheetId="22">#REF!</definedName>
    <definedName name="_S123_SKA_4_QM">#REF!</definedName>
    <definedName name="_S123_SKA_5_QA" localSheetId="20">#REF!</definedName>
    <definedName name="_S123_SKA_5_QA" localSheetId="21">#REF!</definedName>
    <definedName name="_S123_SKA_5_QA" localSheetId="22">#REF!</definedName>
    <definedName name="_S123_SKA_5_QA">#REF!</definedName>
    <definedName name="_S123_SKA_5_QG" localSheetId="20">#REF!</definedName>
    <definedName name="_S123_SKA_5_QG" localSheetId="21">#REF!</definedName>
    <definedName name="_S123_SKA_5_QG" localSheetId="22">#REF!</definedName>
    <definedName name="_S123_SKA_5_QG">#REF!</definedName>
    <definedName name="_S123_SKA_5_QM" localSheetId="20">#REF!</definedName>
    <definedName name="_S123_SKA_5_QM" localSheetId="21">#REF!</definedName>
    <definedName name="_S123_SKA_5_QM" localSheetId="22">#REF!</definedName>
    <definedName name="_S123_SKA_5_QM">#REF!</definedName>
    <definedName name="_S123_SKA_6_QA" localSheetId="20">#REF!</definedName>
    <definedName name="_S123_SKA_6_QA" localSheetId="21">#REF!</definedName>
    <definedName name="_S123_SKA_6_QA" localSheetId="22">#REF!</definedName>
    <definedName name="_S123_SKA_6_QA">#REF!</definedName>
    <definedName name="_S123_SKA_6_QG" localSheetId="20">#REF!</definedName>
    <definedName name="_S123_SKA_6_QG" localSheetId="21">#REF!</definedName>
    <definedName name="_S123_SKA_6_QG" localSheetId="22">#REF!</definedName>
    <definedName name="_S123_SKA_6_QG">#REF!</definedName>
    <definedName name="_S123_SKA_6_QM" localSheetId="20">#REF!</definedName>
    <definedName name="_S123_SKA_6_QM" localSheetId="21">#REF!</definedName>
    <definedName name="_S123_SKA_6_QM" localSheetId="22">#REF!</definedName>
    <definedName name="_S123_SKA_6_QM">#REF!</definedName>
    <definedName name="_S123_SKA_7_QA" localSheetId="20">#REF!</definedName>
    <definedName name="_S123_SKA_7_QA" localSheetId="21">#REF!</definedName>
    <definedName name="_S123_SKA_7_QA" localSheetId="22">#REF!</definedName>
    <definedName name="_S123_SKA_7_QA">#REF!</definedName>
    <definedName name="_S123_SKA_7_QG" localSheetId="20">#REF!</definedName>
    <definedName name="_S123_SKA_7_QG" localSheetId="21">#REF!</definedName>
    <definedName name="_S123_SKA_7_QG" localSheetId="22">#REF!</definedName>
    <definedName name="_S123_SKA_7_QG">#REF!</definedName>
    <definedName name="_S123_SKA_7_QM" localSheetId="20">#REF!</definedName>
    <definedName name="_S123_SKA_7_QM" localSheetId="21">#REF!</definedName>
    <definedName name="_S123_SKA_7_QM" localSheetId="22">#REF!</definedName>
    <definedName name="_S123_SKA_7_QM">#REF!</definedName>
    <definedName name="_S123_SKA_8_QA" localSheetId="20">#REF!</definedName>
    <definedName name="_S123_SKA_8_QA" localSheetId="21">#REF!</definedName>
    <definedName name="_S123_SKA_8_QA" localSheetId="22">#REF!</definedName>
    <definedName name="_S123_SKA_8_QA">#REF!</definedName>
    <definedName name="_S123_SKA_8_QG" localSheetId="20">#REF!</definedName>
    <definedName name="_S123_SKA_8_QG" localSheetId="21">#REF!</definedName>
    <definedName name="_S123_SKA_8_QG" localSheetId="22">#REF!</definedName>
    <definedName name="_S123_SKA_8_QG">#REF!</definedName>
    <definedName name="_S123_SKA_8_QM" localSheetId="20">#REF!</definedName>
    <definedName name="_S123_SKA_8_QM" localSheetId="21">#REF!</definedName>
    <definedName name="_S123_SKA_8_QM" localSheetId="22">#REF!</definedName>
    <definedName name="_S123_SKA_8_QM">#REF!</definedName>
    <definedName name="_S123_SKA_9_QA" localSheetId="20">#REF!</definedName>
    <definedName name="_S123_SKA_9_QA" localSheetId="21">#REF!</definedName>
    <definedName name="_S123_SKA_9_QA" localSheetId="22">#REF!</definedName>
    <definedName name="_S123_SKA_9_QA">#REF!</definedName>
    <definedName name="_S123_SKA_9_QG" localSheetId="20">#REF!</definedName>
    <definedName name="_S123_SKA_9_QG" localSheetId="21">#REF!</definedName>
    <definedName name="_S123_SKA_9_QG" localSheetId="22">#REF!</definedName>
    <definedName name="_S123_SKA_9_QG">#REF!</definedName>
    <definedName name="_S123_SKA_9_QM" localSheetId="20">#REF!</definedName>
    <definedName name="_S123_SKA_9_QM" localSheetId="21">#REF!</definedName>
    <definedName name="_S123_SKA_9_QM" localSheetId="22">#REF!</definedName>
    <definedName name="_S123_SKA_9_QM">#REF!</definedName>
    <definedName name="_S123_SKL_1_QA" localSheetId="20">#REF!</definedName>
    <definedName name="_S123_SKL_1_QA" localSheetId="21">#REF!</definedName>
    <definedName name="_S123_SKL_1_QA" localSheetId="22">#REF!</definedName>
    <definedName name="_S123_SKL_1_QA">#REF!</definedName>
    <definedName name="_S123_SKL_1_QG" localSheetId="20">#REF!</definedName>
    <definedName name="_S123_SKL_1_QG" localSheetId="21">#REF!</definedName>
    <definedName name="_S123_SKL_1_QG" localSheetId="22">#REF!</definedName>
    <definedName name="_S123_SKL_1_QG">#REF!</definedName>
    <definedName name="_S123_SKL_10_QA" localSheetId="20">#REF!</definedName>
    <definedName name="_S123_SKL_10_QA" localSheetId="21">#REF!</definedName>
    <definedName name="_S123_SKL_10_QA" localSheetId="22">#REF!</definedName>
    <definedName name="_S123_SKL_10_QA">#REF!</definedName>
    <definedName name="_S123_SKL_10_QG" localSheetId="20">#REF!</definedName>
    <definedName name="_S123_SKL_10_QG" localSheetId="21">#REF!</definedName>
    <definedName name="_S123_SKL_10_QG" localSheetId="22">#REF!</definedName>
    <definedName name="_S123_SKL_10_QG">#REF!</definedName>
    <definedName name="_S123_SKL_11_QA" localSheetId="20">#REF!</definedName>
    <definedName name="_S123_SKL_11_QA" localSheetId="21">#REF!</definedName>
    <definedName name="_S123_SKL_11_QA" localSheetId="22">#REF!</definedName>
    <definedName name="_S123_SKL_11_QA">#REF!</definedName>
    <definedName name="_S123_SKL_11_QG" localSheetId="20">#REF!</definedName>
    <definedName name="_S123_SKL_11_QG" localSheetId="21">#REF!</definedName>
    <definedName name="_S123_SKL_11_QG" localSheetId="22">#REF!</definedName>
    <definedName name="_S123_SKL_11_QG">#REF!</definedName>
    <definedName name="_S123_SKL_12_QA" localSheetId="20">#REF!</definedName>
    <definedName name="_S123_SKL_12_QA" localSheetId="21">#REF!</definedName>
    <definedName name="_S123_SKL_12_QA" localSheetId="22">#REF!</definedName>
    <definedName name="_S123_SKL_12_QA">#REF!</definedName>
    <definedName name="_S123_SKL_12_QG" localSheetId="20">#REF!</definedName>
    <definedName name="_S123_SKL_12_QG" localSheetId="21">#REF!</definedName>
    <definedName name="_S123_SKL_12_QG" localSheetId="22">#REF!</definedName>
    <definedName name="_S123_SKL_12_QG">#REF!</definedName>
    <definedName name="_S123_SKL_13_QA" localSheetId="20">#REF!</definedName>
    <definedName name="_S123_SKL_13_QA" localSheetId="21">#REF!</definedName>
    <definedName name="_S123_SKL_13_QA" localSheetId="22">#REF!</definedName>
    <definedName name="_S123_SKL_13_QA">#REF!</definedName>
    <definedName name="_S123_SKL_13_QG" localSheetId="20">#REF!</definedName>
    <definedName name="_S123_SKL_13_QG" localSheetId="21">#REF!</definedName>
    <definedName name="_S123_SKL_13_QG" localSheetId="22">#REF!</definedName>
    <definedName name="_S123_SKL_13_QG">#REF!</definedName>
    <definedName name="_S123_SKL_14_QA" localSheetId="20">#REF!</definedName>
    <definedName name="_S123_SKL_14_QA" localSheetId="21">#REF!</definedName>
    <definedName name="_S123_SKL_14_QA" localSheetId="22">#REF!</definedName>
    <definedName name="_S123_SKL_14_QA">#REF!</definedName>
    <definedName name="_S123_SKL_14_QG" localSheetId="20">#REF!</definedName>
    <definedName name="_S123_SKL_14_QG" localSheetId="21">#REF!</definedName>
    <definedName name="_S123_SKL_14_QG" localSheetId="22">#REF!</definedName>
    <definedName name="_S123_SKL_14_QG">#REF!</definedName>
    <definedName name="_S123_SKL_15_QA" localSheetId="20">#REF!</definedName>
    <definedName name="_S123_SKL_15_QA" localSheetId="21">#REF!</definedName>
    <definedName name="_S123_SKL_15_QA" localSheetId="22">#REF!</definedName>
    <definedName name="_S123_SKL_15_QA">#REF!</definedName>
    <definedName name="_S123_SKL_15_QG" localSheetId="20">#REF!</definedName>
    <definedName name="_S123_SKL_15_QG" localSheetId="21">#REF!</definedName>
    <definedName name="_S123_SKL_15_QG" localSheetId="22">#REF!</definedName>
    <definedName name="_S123_SKL_15_QG">#REF!</definedName>
    <definedName name="_S123_SKL_16_QA" localSheetId="20">#REF!</definedName>
    <definedName name="_S123_SKL_16_QA" localSheetId="21">#REF!</definedName>
    <definedName name="_S123_SKL_16_QA" localSheetId="22">#REF!</definedName>
    <definedName name="_S123_SKL_16_QA">#REF!</definedName>
    <definedName name="_S123_SKL_16_QG" localSheetId="20">#REF!</definedName>
    <definedName name="_S123_SKL_16_QG" localSheetId="21">#REF!</definedName>
    <definedName name="_S123_SKL_16_QG" localSheetId="22">#REF!</definedName>
    <definedName name="_S123_SKL_16_QG">#REF!</definedName>
    <definedName name="_S123_SKL_17_QA" localSheetId="20">#REF!</definedName>
    <definedName name="_S123_SKL_17_QA" localSheetId="21">#REF!</definedName>
    <definedName name="_S123_SKL_17_QA" localSheetId="22">#REF!</definedName>
    <definedName name="_S123_SKL_17_QA">#REF!</definedName>
    <definedName name="_S123_SKL_17_QG" localSheetId="20">#REF!</definedName>
    <definedName name="_S123_SKL_17_QG" localSheetId="21">#REF!</definedName>
    <definedName name="_S123_SKL_17_QG" localSheetId="22">#REF!</definedName>
    <definedName name="_S123_SKL_17_QG">#REF!</definedName>
    <definedName name="_S123_SKL_18_QA" localSheetId="20">#REF!</definedName>
    <definedName name="_S123_SKL_18_QA" localSheetId="21">#REF!</definedName>
    <definedName name="_S123_SKL_18_QA" localSheetId="22">#REF!</definedName>
    <definedName name="_S123_SKL_18_QA">#REF!</definedName>
    <definedName name="_S123_SKL_18_QG" localSheetId="20">#REF!</definedName>
    <definedName name="_S123_SKL_18_QG" localSheetId="21">#REF!</definedName>
    <definedName name="_S123_SKL_18_QG" localSheetId="22">#REF!</definedName>
    <definedName name="_S123_SKL_18_QG">#REF!</definedName>
    <definedName name="_S123_SKL_19_QA" localSheetId="20">#REF!</definedName>
    <definedName name="_S123_SKL_19_QA" localSheetId="21">#REF!</definedName>
    <definedName name="_S123_SKL_19_QA" localSheetId="22">#REF!</definedName>
    <definedName name="_S123_SKL_19_QA">#REF!</definedName>
    <definedName name="_S123_SKL_19_QG" localSheetId="20">#REF!</definedName>
    <definedName name="_S123_SKL_19_QG" localSheetId="21">#REF!</definedName>
    <definedName name="_S123_SKL_19_QG" localSheetId="22">#REF!</definedName>
    <definedName name="_S123_SKL_19_QG">#REF!</definedName>
    <definedName name="_S123_SKL_20_QA" localSheetId="20">#REF!</definedName>
    <definedName name="_S123_SKL_20_QA" localSheetId="21">#REF!</definedName>
    <definedName name="_S123_SKL_20_QA" localSheetId="22">#REF!</definedName>
    <definedName name="_S123_SKL_20_QA">#REF!</definedName>
    <definedName name="_S123_SKL_20_QG" localSheetId="20">#REF!</definedName>
    <definedName name="_S123_SKL_20_QG" localSheetId="21">#REF!</definedName>
    <definedName name="_S123_SKL_20_QG" localSheetId="22">#REF!</definedName>
    <definedName name="_S123_SKL_20_QG">#REF!</definedName>
    <definedName name="_S123_SKL_21_QA" localSheetId="20">#REF!</definedName>
    <definedName name="_S123_SKL_21_QA" localSheetId="21">#REF!</definedName>
    <definedName name="_S123_SKL_21_QA" localSheetId="22">#REF!</definedName>
    <definedName name="_S123_SKL_21_QA">#REF!</definedName>
    <definedName name="_S123_SKL_21_QG" localSheetId="20">#REF!</definedName>
    <definedName name="_S123_SKL_21_QG" localSheetId="21">#REF!</definedName>
    <definedName name="_S123_SKL_21_QG" localSheetId="22">#REF!</definedName>
    <definedName name="_S123_SKL_21_QG">#REF!</definedName>
    <definedName name="_S123_SKL_22_QA" localSheetId="20">#REF!</definedName>
    <definedName name="_S123_SKL_22_QA" localSheetId="21">#REF!</definedName>
    <definedName name="_S123_SKL_22_QA" localSheetId="22">#REF!</definedName>
    <definedName name="_S123_SKL_22_QA">#REF!</definedName>
    <definedName name="_S123_SKL_22_QG" localSheetId="20">#REF!</definedName>
    <definedName name="_S123_SKL_22_QG" localSheetId="21">#REF!</definedName>
    <definedName name="_S123_SKL_22_QG" localSheetId="22">#REF!</definedName>
    <definedName name="_S123_SKL_22_QG">#REF!</definedName>
    <definedName name="_S123_SKL_23_QA" localSheetId="20">#REF!</definedName>
    <definedName name="_S123_SKL_23_QA" localSheetId="21">#REF!</definedName>
    <definedName name="_S123_SKL_23_QA" localSheetId="22">#REF!</definedName>
    <definedName name="_S123_SKL_23_QA">#REF!</definedName>
    <definedName name="_S123_SKL_23_QG" localSheetId="20">#REF!</definedName>
    <definedName name="_S123_SKL_23_QG" localSheetId="21">#REF!</definedName>
    <definedName name="_S123_SKL_23_QG" localSheetId="22">#REF!</definedName>
    <definedName name="_S123_SKL_23_QG">#REF!</definedName>
    <definedName name="_S123_SKL_3_QA" localSheetId="20">#REF!</definedName>
    <definedName name="_S123_SKL_3_QA" localSheetId="21">#REF!</definedName>
    <definedName name="_S123_SKL_3_QA" localSheetId="22">#REF!</definedName>
    <definedName name="_S123_SKL_3_QA">#REF!</definedName>
    <definedName name="_S123_SKL_3_QG" localSheetId="20">#REF!</definedName>
    <definedName name="_S123_SKL_3_QG" localSheetId="21">#REF!</definedName>
    <definedName name="_S123_SKL_3_QG" localSheetId="22">#REF!</definedName>
    <definedName name="_S123_SKL_3_QG">#REF!</definedName>
    <definedName name="_S123_SKL_4_QA" localSheetId="20">#REF!</definedName>
    <definedName name="_S123_SKL_4_QA" localSheetId="21">#REF!</definedName>
    <definedName name="_S123_SKL_4_QA" localSheetId="22">#REF!</definedName>
    <definedName name="_S123_SKL_4_QA">#REF!</definedName>
    <definedName name="_S123_SKL_4_QG" localSheetId="20">#REF!</definedName>
    <definedName name="_S123_SKL_4_QG" localSheetId="21">#REF!</definedName>
    <definedName name="_S123_SKL_4_QG" localSheetId="22">#REF!</definedName>
    <definedName name="_S123_SKL_4_QG">#REF!</definedName>
    <definedName name="_S123_SKL_5_QA" localSheetId="20">#REF!</definedName>
    <definedName name="_S123_SKL_5_QA" localSheetId="21">#REF!</definedName>
    <definedName name="_S123_SKL_5_QA" localSheetId="22">#REF!</definedName>
    <definedName name="_S123_SKL_5_QA">#REF!</definedName>
    <definedName name="_S123_SKL_5_QG" localSheetId="20">#REF!</definedName>
    <definedName name="_S123_SKL_5_QG" localSheetId="21">#REF!</definedName>
    <definedName name="_S123_SKL_5_QG" localSheetId="22">#REF!</definedName>
    <definedName name="_S123_SKL_5_QG">#REF!</definedName>
    <definedName name="_S123_SKL_6_QA" localSheetId="20">#REF!</definedName>
    <definedName name="_S123_SKL_6_QA" localSheetId="21">#REF!</definedName>
    <definedName name="_S123_SKL_6_QA" localSheetId="22">#REF!</definedName>
    <definedName name="_S123_SKL_6_QA">#REF!</definedName>
    <definedName name="_S123_SKL_6_QG" localSheetId="20">#REF!</definedName>
    <definedName name="_S123_SKL_6_QG" localSheetId="21">#REF!</definedName>
    <definedName name="_S123_SKL_6_QG" localSheetId="22">#REF!</definedName>
    <definedName name="_S123_SKL_6_QG">#REF!</definedName>
    <definedName name="_S123_SKL_7_QA" localSheetId="20">#REF!</definedName>
    <definedName name="_S123_SKL_7_QA" localSheetId="21">#REF!</definedName>
    <definedName name="_S123_SKL_7_QA" localSheetId="22">#REF!</definedName>
    <definedName name="_S123_SKL_7_QA">#REF!</definedName>
    <definedName name="_S123_SKL_7_QG" localSheetId="20">#REF!</definedName>
    <definedName name="_S123_SKL_7_QG" localSheetId="21">#REF!</definedName>
    <definedName name="_S123_SKL_7_QG" localSheetId="22">#REF!</definedName>
    <definedName name="_S123_SKL_7_QG">#REF!</definedName>
    <definedName name="_S123_SKL_8_QA" localSheetId="20">#REF!</definedName>
    <definedName name="_S123_SKL_8_QA" localSheetId="21">#REF!</definedName>
    <definedName name="_S123_SKL_8_QA" localSheetId="22">#REF!</definedName>
    <definedName name="_S123_SKL_8_QA">#REF!</definedName>
    <definedName name="_S123_SKL_8_QG" localSheetId="20">#REF!</definedName>
    <definedName name="_S123_SKL_8_QG" localSheetId="21">#REF!</definedName>
    <definedName name="_S123_SKL_8_QG" localSheetId="22">#REF!</definedName>
    <definedName name="_S123_SKL_8_QG">#REF!</definedName>
    <definedName name="_S123_SKL_9_QA" localSheetId="20">#REF!</definedName>
    <definedName name="_S123_SKL_9_QA" localSheetId="21">#REF!</definedName>
    <definedName name="_S123_SKL_9_QA" localSheetId="22">#REF!</definedName>
    <definedName name="_S123_SKL_9_QA">#REF!</definedName>
    <definedName name="_S123_SKL_9_QG" localSheetId="20">#REF!</definedName>
    <definedName name="_S123_SKL_9_QG" localSheetId="21">#REF!</definedName>
    <definedName name="_S123_SKL_9_QG" localSheetId="22">#REF!</definedName>
    <definedName name="_S123_SKL_9_QG">#REF!</definedName>
    <definedName name="_S123_SKL_99_QA" localSheetId="20">#REF!</definedName>
    <definedName name="_S123_SKL_99_QA" localSheetId="21">#REF!</definedName>
    <definedName name="_S123_SKL_99_QA" localSheetId="22">#REF!</definedName>
    <definedName name="_S123_SKL_99_QA">#REF!</definedName>
    <definedName name="_S123_SKL_99_QG" localSheetId="20">#REF!</definedName>
    <definedName name="_S123_SKL_99_QG" localSheetId="21">#REF!</definedName>
    <definedName name="_S123_SKL_99_QG" localSheetId="22">#REF!</definedName>
    <definedName name="_S123_SKL_99_QG">#REF!</definedName>
    <definedName name="_S123_SNA_1_QA" localSheetId="20">#REF!</definedName>
    <definedName name="_S123_SNA_1_QA" localSheetId="21">#REF!</definedName>
    <definedName name="_S123_SNA_1_QA" localSheetId="22">#REF!</definedName>
    <definedName name="_S123_SNA_1_QA">#REF!</definedName>
    <definedName name="_S123_SNA_1_QG" localSheetId="20">#REF!</definedName>
    <definedName name="_S123_SNA_1_QG" localSheetId="21">#REF!</definedName>
    <definedName name="_S123_SNA_1_QG" localSheetId="22">#REF!</definedName>
    <definedName name="_S123_SNA_1_QG">#REF!</definedName>
    <definedName name="_S123_SNA_10_QA" localSheetId="20">#REF!</definedName>
    <definedName name="_S123_SNA_10_QA" localSheetId="21">#REF!</definedName>
    <definedName name="_S123_SNA_10_QA" localSheetId="22">#REF!</definedName>
    <definedName name="_S123_SNA_10_QA">#REF!</definedName>
    <definedName name="_S123_SNA_10_QG" localSheetId="20">#REF!</definedName>
    <definedName name="_S123_SNA_10_QG" localSheetId="21">#REF!</definedName>
    <definedName name="_S123_SNA_10_QG" localSheetId="22">#REF!</definedName>
    <definedName name="_S123_SNA_10_QG">#REF!</definedName>
    <definedName name="_S123_SNA_11_QA" localSheetId="20">#REF!</definedName>
    <definedName name="_S123_SNA_11_QA" localSheetId="21">#REF!</definedName>
    <definedName name="_S123_SNA_11_QA" localSheetId="22">#REF!</definedName>
    <definedName name="_S123_SNA_11_QA">#REF!</definedName>
    <definedName name="_S123_SNA_11_QG" localSheetId="20">#REF!</definedName>
    <definedName name="_S123_SNA_11_QG" localSheetId="21">#REF!</definedName>
    <definedName name="_S123_SNA_11_QG" localSheetId="22">#REF!</definedName>
    <definedName name="_S123_SNA_11_QG">#REF!</definedName>
    <definedName name="_S123_SNA_12_QA" localSheetId="20">#REF!</definedName>
    <definedName name="_S123_SNA_12_QA" localSheetId="21">#REF!</definedName>
    <definedName name="_S123_SNA_12_QA" localSheetId="22">#REF!</definedName>
    <definedName name="_S123_SNA_12_QA">#REF!</definedName>
    <definedName name="_S123_SNA_12_QG" localSheetId="20">#REF!</definedName>
    <definedName name="_S123_SNA_12_QG" localSheetId="21">#REF!</definedName>
    <definedName name="_S123_SNA_12_QG" localSheetId="22">#REF!</definedName>
    <definedName name="_S123_SNA_12_QG">#REF!</definedName>
    <definedName name="_S123_SNA_13_QA" localSheetId="20">#REF!</definedName>
    <definedName name="_S123_SNA_13_QA" localSheetId="21">#REF!</definedName>
    <definedName name="_S123_SNA_13_QA" localSheetId="22">#REF!</definedName>
    <definedName name="_S123_SNA_13_QA">#REF!</definedName>
    <definedName name="_S123_SNA_13_QG" localSheetId="20">#REF!</definedName>
    <definedName name="_S123_SNA_13_QG" localSheetId="21">#REF!</definedName>
    <definedName name="_S123_SNA_13_QG" localSheetId="22">#REF!</definedName>
    <definedName name="_S123_SNA_13_QG">#REF!</definedName>
    <definedName name="_S123_SNA_14_QA" localSheetId="20">#REF!</definedName>
    <definedName name="_S123_SNA_14_QA" localSheetId="21">#REF!</definedName>
    <definedName name="_S123_SNA_14_QA" localSheetId="22">#REF!</definedName>
    <definedName name="_S123_SNA_14_QA">#REF!</definedName>
    <definedName name="_S123_SNA_14_QG" localSheetId="20">#REF!</definedName>
    <definedName name="_S123_SNA_14_QG" localSheetId="21">#REF!</definedName>
    <definedName name="_S123_SNA_14_QG" localSheetId="22">#REF!</definedName>
    <definedName name="_S123_SNA_14_QG">#REF!</definedName>
    <definedName name="_S123_SNA_15_QA" localSheetId="20">#REF!</definedName>
    <definedName name="_S123_SNA_15_QA" localSheetId="21">#REF!</definedName>
    <definedName name="_S123_SNA_15_QA" localSheetId="22">#REF!</definedName>
    <definedName name="_S123_SNA_15_QA">#REF!</definedName>
    <definedName name="_S123_SNA_15_QG" localSheetId="20">#REF!</definedName>
    <definedName name="_S123_SNA_15_QG" localSheetId="21">#REF!</definedName>
    <definedName name="_S123_SNA_15_QG" localSheetId="22">#REF!</definedName>
    <definedName name="_S123_SNA_15_QG">#REF!</definedName>
    <definedName name="_S123_SNA_16_QA" localSheetId="20">#REF!</definedName>
    <definedName name="_S123_SNA_16_QA" localSheetId="21">#REF!</definedName>
    <definedName name="_S123_SNA_16_QA" localSheetId="22">#REF!</definedName>
    <definedName name="_S123_SNA_16_QA">#REF!</definedName>
    <definedName name="_S123_SNA_16_QG" localSheetId="20">#REF!</definedName>
    <definedName name="_S123_SNA_16_QG" localSheetId="21">#REF!</definedName>
    <definedName name="_S123_SNA_16_QG" localSheetId="22">#REF!</definedName>
    <definedName name="_S123_SNA_16_QG">#REF!</definedName>
    <definedName name="_S123_SNA_17_QA" localSheetId="20">#REF!</definedName>
    <definedName name="_S123_SNA_17_QA" localSheetId="21">#REF!</definedName>
    <definedName name="_S123_SNA_17_QA" localSheetId="22">#REF!</definedName>
    <definedName name="_S123_SNA_17_QA">#REF!</definedName>
    <definedName name="_S123_SNA_17_QG" localSheetId="20">#REF!</definedName>
    <definedName name="_S123_SNA_17_QG" localSheetId="21">#REF!</definedName>
    <definedName name="_S123_SNA_17_QG" localSheetId="22">#REF!</definedName>
    <definedName name="_S123_SNA_17_QG">#REF!</definedName>
    <definedName name="_S123_SNA_18_QA" localSheetId="20">#REF!</definedName>
    <definedName name="_S123_SNA_18_QA" localSheetId="21">#REF!</definedName>
    <definedName name="_S123_SNA_18_QA" localSheetId="22">#REF!</definedName>
    <definedName name="_S123_SNA_18_QA">#REF!</definedName>
    <definedName name="_S123_SNA_18_QG" localSheetId="20">#REF!</definedName>
    <definedName name="_S123_SNA_18_QG" localSheetId="21">#REF!</definedName>
    <definedName name="_S123_SNA_18_QG" localSheetId="22">#REF!</definedName>
    <definedName name="_S123_SNA_18_QG">#REF!</definedName>
    <definedName name="_S123_SNA_19_QA" localSheetId="20">#REF!</definedName>
    <definedName name="_S123_SNA_19_QA" localSheetId="21">#REF!</definedName>
    <definedName name="_S123_SNA_19_QA" localSheetId="22">#REF!</definedName>
    <definedName name="_S123_SNA_19_QA">#REF!</definedName>
    <definedName name="_S123_SNA_19_QG" localSheetId="20">#REF!</definedName>
    <definedName name="_S123_SNA_19_QG" localSheetId="21">#REF!</definedName>
    <definedName name="_S123_SNA_19_QG" localSheetId="22">#REF!</definedName>
    <definedName name="_S123_SNA_19_QG">#REF!</definedName>
    <definedName name="_S123_SNA_2_QA" localSheetId="20">#REF!</definedName>
    <definedName name="_S123_SNA_2_QA" localSheetId="21">#REF!</definedName>
    <definedName name="_S123_SNA_2_QA" localSheetId="22">#REF!</definedName>
    <definedName name="_S123_SNA_2_QA">#REF!</definedName>
    <definedName name="_S123_SNA_2_QG" localSheetId="20">#REF!</definedName>
    <definedName name="_S123_SNA_2_QG" localSheetId="21">#REF!</definedName>
    <definedName name="_S123_SNA_2_QG" localSheetId="22">#REF!</definedName>
    <definedName name="_S123_SNA_2_QG">#REF!</definedName>
    <definedName name="_S123_SNA_20_QA" localSheetId="20">#REF!</definedName>
    <definedName name="_S123_SNA_20_QA" localSheetId="21">#REF!</definedName>
    <definedName name="_S123_SNA_20_QA" localSheetId="22">#REF!</definedName>
    <definedName name="_S123_SNA_20_QA">#REF!</definedName>
    <definedName name="_S123_SNA_20_QG" localSheetId="20">#REF!</definedName>
    <definedName name="_S123_SNA_20_QG" localSheetId="21">#REF!</definedName>
    <definedName name="_S123_SNA_20_QG" localSheetId="22">#REF!</definedName>
    <definedName name="_S123_SNA_20_QG">#REF!</definedName>
    <definedName name="_S123_SNA_21_QA" localSheetId="20">#REF!</definedName>
    <definedName name="_S123_SNA_21_QA" localSheetId="21">#REF!</definedName>
    <definedName name="_S123_SNA_21_QA" localSheetId="22">#REF!</definedName>
    <definedName name="_S123_SNA_21_QA">#REF!</definedName>
    <definedName name="_S123_SNA_21_QG" localSheetId="20">#REF!</definedName>
    <definedName name="_S123_SNA_21_QG" localSheetId="21">#REF!</definedName>
    <definedName name="_S123_SNA_21_QG" localSheetId="22">#REF!</definedName>
    <definedName name="_S123_SNA_21_QG">#REF!</definedName>
    <definedName name="_S123_SNA_22_QA" localSheetId="20">#REF!</definedName>
    <definedName name="_S123_SNA_22_QA" localSheetId="21">#REF!</definedName>
    <definedName name="_S123_SNA_22_QA" localSheetId="22">#REF!</definedName>
    <definedName name="_S123_SNA_22_QA">#REF!</definedName>
    <definedName name="_S123_SNA_22_QG" localSheetId="20">#REF!</definedName>
    <definedName name="_S123_SNA_22_QG" localSheetId="21">#REF!</definedName>
    <definedName name="_S123_SNA_22_QG" localSheetId="22">#REF!</definedName>
    <definedName name="_S123_SNA_22_QG">#REF!</definedName>
    <definedName name="_S123_SNA_23_QA" localSheetId="20">#REF!</definedName>
    <definedName name="_S123_SNA_23_QA" localSheetId="21">#REF!</definedName>
    <definedName name="_S123_SNA_23_QA" localSheetId="22">#REF!</definedName>
    <definedName name="_S123_SNA_23_QA">#REF!</definedName>
    <definedName name="_S123_SNA_23_QG" localSheetId="20">#REF!</definedName>
    <definedName name="_S123_SNA_23_QG" localSheetId="21">#REF!</definedName>
    <definedName name="_S123_SNA_23_QG" localSheetId="22">#REF!</definedName>
    <definedName name="_S123_SNA_23_QG">#REF!</definedName>
    <definedName name="_S123_SNA_3_QA" localSheetId="20">#REF!</definedName>
    <definedName name="_S123_SNA_3_QA" localSheetId="21">#REF!</definedName>
    <definedName name="_S123_SNA_3_QA" localSheetId="22">#REF!</definedName>
    <definedName name="_S123_SNA_3_QA">#REF!</definedName>
    <definedName name="_S123_SNA_3_QG" localSheetId="20">#REF!</definedName>
    <definedName name="_S123_SNA_3_QG" localSheetId="21">#REF!</definedName>
    <definedName name="_S123_SNA_3_QG" localSheetId="22">#REF!</definedName>
    <definedName name="_S123_SNA_3_QG">#REF!</definedName>
    <definedName name="_S123_SNA_4_QA" localSheetId="20">#REF!</definedName>
    <definedName name="_S123_SNA_4_QA" localSheetId="21">#REF!</definedName>
    <definedName name="_S123_SNA_4_QA" localSheetId="22">#REF!</definedName>
    <definedName name="_S123_SNA_4_QA">#REF!</definedName>
    <definedName name="_S123_SNA_4_QG" localSheetId="20">#REF!</definedName>
    <definedName name="_S123_SNA_4_QG" localSheetId="21">#REF!</definedName>
    <definedName name="_S123_SNA_4_QG" localSheetId="22">#REF!</definedName>
    <definedName name="_S123_SNA_4_QG">#REF!</definedName>
    <definedName name="_S123_SNA_5_QA" localSheetId="20">#REF!</definedName>
    <definedName name="_S123_SNA_5_QA" localSheetId="21">#REF!</definedName>
    <definedName name="_S123_SNA_5_QA" localSheetId="22">#REF!</definedName>
    <definedName name="_S123_SNA_5_QA">#REF!</definedName>
    <definedName name="_S123_SNA_5_QG" localSheetId="20">#REF!</definedName>
    <definedName name="_S123_SNA_5_QG" localSheetId="21">#REF!</definedName>
    <definedName name="_S123_SNA_5_QG" localSheetId="22">#REF!</definedName>
    <definedName name="_S123_SNA_5_QG">#REF!</definedName>
    <definedName name="_S123_SNA_6_QA" localSheetId="20">#REF!</definedName>
    <definedName name="_S123_SNA_6_QA" localSheetId="21">#REF!</definedName>
    <definedName name="_S123_SNA_6_QA" localSheetId="22">#REF!</definedName>
    <definedName name="_S123_SNA_6_QA">#REF!</definedName>
    <definedName name="_S123_SNA_6_QG" localSheetId="20">#REF!</definedName>
    <definedName name="_S123_SNA_6_QG" localSheetId="21">#REF!</definedName>
    <definedName name="_S123_SNA_6_QG" localSheetId="22">#REF!</definedName>
    <definedName name="_S123_SNA_6_QG">#REF!</definedName>
    <definedName name="_S123_SNA_7_QA" localSheetId="20">#REF!</definedName>
    <definedName name="_S123_SNA_7_QA" localSheetId="21">#REF!</definedName>
    <definedName name="_S123_SNA_7_QA" localSheetId="22">#REF!</definedName>
    <definedName name="_S123_SNA_7_QA">#REF!</definedName>
    <definedName name="_S123_SNA_7_QG" localSheetId="20">#REF!</definedName>
    <definedName name="_S123_SNA_7_QG" localSheetId="21">#REF!</definedName>
    <definedName name="_S123_SNA_7_QG" localSheetId="22">#REF!</definedName>
    <definedName name="_S123_SNA_7_QG">#REF!</definedName>
    <definedName name="_S123_SNA_8_QA" localSheetId="20">#REF!</definedName>
    <definedName name="_S123_SNA_8_QA" localSheetId="21">#REF!</definedName>
    <definedName name="_S123_SNA_8_QA" localSheetId="22">#REF!</definedName>
    <definedName name="_S123_SNA_8_QA">#REF!</definedName>
    <definedName name="_S123_SNA_8_QG" localSheetId="20">#REF!</definedName>
    <definedName name="_S123_SNA_8_QG" localSheetId="21">#REF!</definedName>
    <definedName name="_S123_SNA_8_QG" localSheetId="22">#REF!</definedName>
    <definedName name="_S123_SNA_8_QG">#REF!</definedName>
    <definedName name="_S123_SNA_9_QA" localSheetId="20">#REF!</definedName>
    <definedName name="_S123_SNA_9_QA" localSheetId="21">#REF!</definedName>
    <definedName name="_S123_SNA_9_QA" localSheetId="22">#REF!</definedName>
    <definedName name="_S123_SNA_9_QA">#REF!</definedName>
    <definedName name="_S123_SNA_9_QG" localSheetId="20">#REF!</definedName>
    <definedName name="_S123_SNA_9_QG" localSheetId="21">#REF!</definedName>
    <definedName name="_S123_SNA_9_QG" localSheetId="22">#REF!</definedName>
    <definedName name="_S123_SNA_9_QG">#REF!</definedName>
    <definedName name="_S123_SNL_1_QA" localSheetId="20">#REF!</definedName>
    <definedName name="_S123_SNL_1_QA" localSheetId="21">#REF!</definedName>
    <definedName name="_S123_SNL_1_QA" localSheetId="22">#REF!</definedName>
    <definedName name="_S123_SNL_1_QA">#REF!</definedName>
    <definedName name="_S123_SNL_1_QG" localSheetId="20">#REF!</definedName>
    <definedName name="_S123_SNL_1_QG" localSheetId="21">#REF!</definedName>
    <definedName name="_S123_SNL_1_QG" localSheetId="22">#REF!</definedName>
    <definedName name="_S123_SNL_1_QG">#REF!</definedName>
    <definedName name="_S123_SNL_10_QA" localSheetId="20">#REF!</definedName>
    <definedName name="_S123_SNL_10_QA" localSheetId="21">#REF!</definedName>
    <definedName name="_S123_SNL_10_QA" localSheetId="22">#REF!</definedName>
    <definedName name="_S123_SNL_10_QA">#REF!</definedName>
    <definedName name="_S123_SNL_10_QG" localSheetId="20">#REF!</definedName>
    <definedName name="_S123_SNL_10_QG" localSheetId="21">#REF!</definedName>
    <definedName name="_S123_SNL_10_QG" localSheetId="22">#REF!</definedName>
    <definedName name="_S123_SNL_10_QG">#REF!</definedName>
    <definedName name="_S123_SNL_11_QA" localSheetId="20">#REF!</definedName>
    <definedName name="_S123_SNL_11_QA" localSheetId="21">#REF!</definedName>
    <definedName name="_S123_SNL_11_QA" localSheetId="22">#REF!</definedName>
    <definedName name="_S123_SNL_11_QA">#REF!</definedName>
    <definedName name="_S123_SNL_11_QG" localSheetId="20">#REF!</definedName>
    <definedName name="_S123_SNL_11_QG" localSheetId="21">#REF!</definedName>
    <definedName name="_S123_SNL_11_QG" localSheetId="22">#REF!</definedName>
    <definedName name="_S123_SNL_11_QG">#REF!</definedName>
    <definedName name="_S123_SNL_12_QA" localSheetId="20">#REF!</definedName>
    <definedName name="_S123_SNL_12_QA" localSheetId="21">#REF!</definedName>
    <definedName name="_S123_SNL_12_QA" localSheetId="22">#REF!</definedName>
    <definedName name="_S123_SNL_12_QA">#REF!</definedName>
    <definedName name="_S123_SNL_12_QG" localSheetId="20">#REF!</definedName>
    <definedName name="_S123_SNL_12_QG" localSheetId="21">#REF!</definedName>
    <definedName name="_S123_SNL_12_QG" localSheetId="22">#REF!</definedName>
    <definedName name="_S123_SNL_12_QG">#REF!</definedName>
    <definedName name="_S123_SNL_13_QA" localSheetId="20">#REF!</definedName>
    <definedName name="_S123_SNL_13_QA" localSheetId="21">#REF!</definedName>
    <definedName name="_S123_SNL_13_QA" localSheetId="22">#REF!</definedName>
    <definedName name="_S123_SNL_13_QA">#REF!</definedName>
    <definedName name="_S123_SNL_13_QG" localSheetId="20">#REF!</definedName>
    <definedName name="_S123_SNL_13_QG" localSheetId="21">#REF!</definedName>
    <definedName name="_S123_SNL_13_QG" localSheetId="22">#REF!</definedName>
    <definedName name="_S123_SNL_13_QG">#REF!</definedName>
    <definedName name="_S123_SNL_14_QA" localSheetId="20">#REF!</definedName>
    <definedName name="_S123_SNL_14_QA" localSheetId="21">#REF!</definedName>
    <definedName name="_S123_SNL_14_QA" localSheetId="22">#REF!</definedName>
    <definedName name="_S123_SNL_14_QA">#REF!</definedName>
    <definedName name="_S123_SNL_14_QG" localSheetId="20">#REF!</definedName>
    <definedName name="_S123_SNL_14_QG" localSheetId="21">#REF!</definedName>
    <definedName name="_S123_SNL_14_QG" localSheetId="22">#REF!</definedName>
    <definedName name="_S123_SNL_14_QG">#REF!</definedName>
    <definedName name="_S123_SNL_15_QA" localSheetId="20">#REF!</definedName>
    <definedName name="_S123_SNL_15_QA" localSheetId="21">#REF!</definedName>
    <definedName name="_S123_SNL_15_QA" localSheetId="22">#REF!</definedName>
    <definedName name="_S123_SNL_15_QA">#REF!</definedName>
    <definedName name="_S123_SNL_15_QG" localSheetId="20">#REF!</definedName>
    <definedName name="_S123_SNL_15_QG" localSheetId="21">#REF!</definedName>
    <definedName name="_S123_SNL_15_QG" localSheetId="22">#REF!</definedName>
    <definedName name="_S123_SNL_15_QG">#REF!</definedName>
    <definedName name="_S123_SNL_16_QA" localSheetId="20">#REF!</definedName>
    <definedName name="_S123_SNL_16_QA" localSheetId="21">#REF!</definedName>
    <definedName name="_S123_SNL_16_QA" localSheetId="22">#REF!</definedName>
    <definedName name="_S123_SNL_16_QA">#REF!</definedName>
    <definedName name="_S123_SNL_16_QG" localSheetId="20">#REF!</definedName>
    <definedName name="_S123_SNL_16_QG" localSheetId="21">#REF!</definedName>
    <definedName name="_S123_SNL_16_QG" localSheetId="22">#REF!</definedName>
    <definedName name="_S123_SNL_16_QG">#REF!</definedName>
    <definedName name="_S123_SNL_17_QA" localSheetId="20">#REF!</definedName>
    <definedName name="_S123_SNL_17_QA" localSheetId="21">#REF!</definedName>
    <definedName name="_S123_SNL_17_QA" localSheetId="22">#REF!</definedName>
    <definedName name="_S123_SNL_17_QA">#REF!</definedName>
    <definedName name="_S123_SNL_17_QG" localSheetId="20">#REF!</definedName>
    <definedName name="_S123_SNL_17_QG" localSheetId="21">#REF!</definedName>
    <definedName name="_S123_SNL_17_QG" localSheetId="22">#REF!</definedName>
    <definedName name="_S123_SNL_17_QG">#REF!</definedName>
    <definedName name="_S123_SNL_18_QA" localSheetId="20">#REF!</definedName>
    <definedName name="_S123_SNL_18_QA" localSheetId="21">#REF!</definedName>
    <definedName name="_S123_SNL_18_QA" localSheetId="22">#REF!</definedName>
    <definedName name="_S123_SNL_18_QA">#REF!</definedName>
    <definedName name="_S123_SNL_18_QG" localSheetId="20">#REF!</definedName>
    <definedName name="_S123_SNL_18_QG" localSheetId="21">#REF!</definedName>
    <definedName name="_S123_SNL_18_QG" localSheetId="22">#REF!</definedName>
    <definedName name="_S123_SNL_18_QG">#REF!</definedName>
    <definedName name="_S123_SNL_19_QA" localSheetId="20">#REF!</definedName>
    <definedName name="_S123_SNL_19_QA" localSheetId="21">#REF!</definedName>
    <definedName name="_S123_SNL_19_QA" localSheetId="22">#REF!</definedName>
    <definedName name="_S123_SNL_19_QA">#REF!</definedName>
    <definedName name="_S123_SNL_19_QG" localSheetId="20">#REF!</definedName>
    <definedName name="_S123_SNL_19_QG" localSheetId="21">#REF!</definedName>
    <definedName name="_S123_SNL_19_QG" localSheetId="22">#REF!</definedName>
    <definedName name="_S123_SNL_19_QG">#REF!</definedName>
    <definedName name="_S123_SNL_20_QA" localSheetId="20">#REF!</definedName>
    <definedName name="_S123_SNL_20_QA" localSheetId="21">#REF!</definedName>
    <definedName name="_S123_SNL_20_QA" localSheetId="22">#REF!</definedName>
    <definedName name="_S123_SNL_20_QA">#REF!</definedName>
    <definedName name="_S123_SNL_20_QG" localSheetId="20">#REF!</definedName>
    <definedName name="_S123_SNL_20_QG" localSheetId="21">#REF!</definedName>
    <definedName name="_S123_SNL_20_QG" localSheetId="22">#REF!</definedName>
    <definedName name="_S123_SNL_20_QG">#REF!</definedName>
    <definedName name="_S123_SNL_21_QA" localSheetId="20">#REF!</definedName>
    <definedName name="_S123_SNL_21_QA" localSheetId="21">#REF!</definedName>
    <definedName name="_S123_SNL_21_QA" localSheetId="22">#REF!</definedName>
    <definedName name="_S123_SNL_21_QA">#REF!</definedName>
    <definedName name="_S123_SNL_21_QG" localSheetId="20">#REF!</definedName>
    <definedName name="_S123_SNL_21_QG" localSheetId="21">#REF!</definedName>
    <definedName name="_S123_SNL_21_QG" localSheetId="22">#REF!</definedName>
    <definedName name="_S123_SNL_21_QG">#REF!</definedName>
    <definedName name="_S123_SNL_22_QA" localSheetId="20">#REF!</definedName>
    <definedName name="_S123_SNL_22_QA" localSheetId="21">#REF!</definedName>
    <definedName name="_S123_SNL_22_QA" localSheetId="22">#REF!</definedName>
    <definedName name="_S123_SNL_22_QA">#REF!</definedName>
    <definedName name="_S123_SNL_22_QG" localSheetId="20">#REF!</definedName>
    <definedName name="_S123_SNL_22_QG" localSheetId="21">#REF!</definedName>
    <definedName name="_S123_SNL_22_QG" localSheetId="22">#REF!</definedName>
    <definedName name="_S123_SNL_22_QG">#REF!</definedName>
    <definedName name="_S123_SNL_23_QA" localSheetId="20">#REF!</definedName>
    <definedName name="_S123_SNL_23_QA" localSheetId="21">#REF!</definedName>
    <definedName name="_S123_SNL_23_QA" localSheetId="22">#REF!</definedName>
    <definedName name="_S123_SNL_23_QA">#REF!</definedName>
    <definedName name="_S123_SNL_23_QG" localSheetId="20">#REF!</definedName>
    <definedName name="_S123_SNL_23_QG" localSheetId="21">#REF!</definedName>
    <definedName name="_S123_SNL_23_QG" localSheetId="22">#REF!</definedName>
    <definedName name="_S123_SNL_23_QG">#REF!</definedName>
    <definedName name="_S123_SNL_3_QA" localSheetId="20">#REF!</definedName>
    <definedName name="_S123_SNL_3_QA" localSheetId="21">#REF!</definedName>
    <definedName name="_S123_SNL_3_QA" localSheetId="22">#REF!</definedName>
    <definedName name="_S123_SNL_3_QA">#REF!</definedName>
    <definedName name="_S123_SNL_3_QG" localSheetId="20">#REF!</definedName>
    <definedName name="_S123_SNL_3_QG" localSheetId="21">#REF!</definedName>
    <definedName name="_S123_SNL_3_QG" localSheetId="22">#REF!</definedName>
    <definedName name="_S123_SNL_3_QG">#REF!</definedName>
    <definedName name="_S123_SNL_4_QA" localSheetId="20">#REF!</definedName>
    <definedName name="_S123_SNL_4_QA" localSheetId="21">#REF!</definedName>
    <definedName name="_S123_SNL_4_QA" localSheetId="22">#REF!</definedName>
    <definedName name="_S123_SNL_4_QA">#REF!</definedName>
    <definedName name="_S123_SNL_4_QG" localSheetId="20">#REF!</definedName>
    <definedName name="_S123_SNL_4_QG" localSheetId="21">#REF!</definedName>
    <definedName name="_S123_SNL_4_QG" localSheetId="22">#REF!</definedName>
    <definedName name="_S123_SNL_4_QG">#REF!</definedName>
    <definedName name="_S123_SNL_5_QA" localSheetId="20">#REF!</definedName>
    <definedName name="_S123_SNL_5_QA" localSheetId="21">#REF!</definedName>
    <definedName name="_S123_SNL_5_QA" localSheetId="22">#REF!</definedName>
    <definedName name="_S123_SNL_5_QA">#REF!</definedName>
    <definedName name="_S123_SNL_5_QG" localSheetId="20">#REF!</definedName>
    <definedName name="_S123_SNL_5_QG" localSheetId="21">#REF!</definedName>
    <definedName name="_S123_SNL_5_QG" localSheetId="22">#REF!</definedName>
    <definedName name="_S123_SNL_5_QG">#REF!</definedName>
    <definedName name="_S123_SNL_6_QA" localSheetId="20">#REF!</definedName>
    <definedName name="_S123_SNL_6_QA" localSheetId="21">#REF!</definedName>
    <definedName name="_S123_SNL_6_QA" localSheetId="22">#REF!</definedName>
    <definedName name="_S123_SNL_6_QA">#REF!</definedName>
    <definedName name="_S123_SNL_6_QG" localSheetId="20">#REF!</definedName>
    <definedName name="_S123_SNL_6_QG" localSheetId="21">#REF!</definedName>
    <definedName name="_S123_SNL_6_QG" localSheetId="22">#REF!</definedName>
    <definedName name="_S123_SNL_6_QG">#REF!</definedName>
    <definedName name="_S123_SNL_7_QA" localSheetId="20">#REF!</definedName>
    <definedName name="_S123_SNL_7_QA" localSheetId="21">#REF!</definedName>
    <definedName name="_S123_SNL_7_QA" localSheetId="22">#REF!</definedName>
    <definedName name="_S123_SNL_7_QA">#REF!</definedName>
    <definedName name="_S123_SNL_7_QG" localSheetId="20">#REF!</definedName>
    <definedName name="_S123_SNL_7_QG" localSheetId="21">#REF!</definedName>
    <definedName name="_S123_SNL_7_QG" localSheetId="22">#REF!</definedName>
    <definedName name="_S123_SNL_7_QG">#REF!</definedName>
    <definedName name="_S123_SNL_8_QA" localSheetId="20">#REF!</definedName>
    <definedName name="_S123_SNL_8_QA" localSheetId="21">#REF!</definedName>
    <definedName name="_S123_SNL_8_QA" localSheetId="22">#REF!</definedName>
    <definedName name="_S123_SNL_8_QA">#REF!</definedName>
    <definedName name="_S123_SNL_8_QG" localSheetId="20">#REF!</definedName>
    <definedName name="_S123_SNL_8_QG" localSheetId="21">#REF!</definedName>
    <definedName name="_S123_SNL_8_QG" localSheetId="22">#REF!</definedName>
    <definedName name="_S123_SNL_8_QG">#REF!</definedName>
    <definedName name="_S123_SNL_9_QA" localSheetId="20">#REF!</definedName>
    <definedName name="_S123_SNL_9_QA" localSheetId="21">#REF!</definedName>
    <definedName name="_S123_SNL_9_QA" localSheetId="22">#REF!</definedName>
    <definedName name="_S123_SNL_9_QA">#REF!</definedName>
    <definedName name="_S123_SNL_9_QG" localSheetId="20">#REF!</definedName>
    <definedName name="_S123_SNL_9_QG" localSheetId="21">#REF!</definedName>
    <definedName name="_S123_SNL_9_QG" localSheetId="22">#REF!</definedName>
    <definedName name="_S123_SNL_9_QG">#REF!</definedName>
    <definedName name="_S123_SNL_99_QA" localSheetId="20">#REF!</definedName>
    <definedName name="_S123_SNL_99_QA" localSheetId="21">#REF!</definedName>
    <definedName name="_S123_SNL_99_QA" localSheetId="22">#REF!</definedName>
    <definedName name="_S123_SNL_99_QA">#REF!</definedName>
    <definedName name="_S123_SNL_99_QG" localSheetId="20">#REF!</definedName>
    <definedName name="_S123_SNL_99_QG" localSheetId="21">#REF!</definedName>
    <definedName name="_S123_SNL_99_QG" localSheetId="22">#REF!</definedName>
    <definedName name="_S123_SNL_99_QG">#REF!</definedName>
    <definedName name="_S123_TKA_1_QA" localSheetId="20">#REF!</definedName>
    <definedName name="_S123_TKA_1_QA" localSheetId="21">#REF!</definedName>
    <definedName name="_S123_TKA_1_QA" localSheetId="22">#REF!</definedName>
    <definedName name="_S123_TKA_1_QA">#REF!</definedName>
    <definedName name="_S123_TKA_1_QG" localSheetId="20">#REF!</definedName>
    <definedName name="_S123_TKA_1_QG" localSheetId="21">#REF!</definedName>
    <definedName name="_S123_TKA_1_QG" localSheetId="22">#REF!</definedName>
    <definedName name="_S123_TKA_1_QG">#REF!</definedName>
    <definedName name="_S123_TKA_10_QA" localSheetId="20">#REF!</definedName>
    <definedName name="_S123_TKA_10_QA" localSheetId="21">#REF!</definedName>
    <definedName name="_S123_TKA_10_QA" localSheetId="22">#REF!</definedName>
    <definedName name="_S123_TKA_10_QA">#REF!</definedName>
    <definedName name="_S123_TKA_10_QG" localSheetId="20">#REF!</definedName>
    <definedName name="_S123_TKA_10_QG" localSheetId="21">#REF!</definedName>
    <definedName name="_S123_TKA_10_QG" localSheetId="22">#REF!</definedName>
    <definedName name="_S123_TKA_10_QG">#REF!</definedName>
    <definedName name="_S123_TKA_11_QA" localSheetId="20">#REF!</definedName>
    <definedName name="_S123_TKA_11_QA" localSheetId="21">#REF!</definedName>
    <definedName name="_S123_TKA_11_QA" localSheetId="22">#REF!</definedName>
    <definedName name="_S123_TKA_11_QA">#REF!</definedName>
    <definedName name="_S123_TKA_11_QG" localSheetId="20">#REF!</definedName>
    <definedName name="_S123_TKA_11_QG" localSheetId="21">#REF!</definedName>
    <definedName name="_S123_TKA_11_QG" localSheetId="22">#REF!</definedName>
    <definedName name="_S123_TKA_11_QG">#REF!</definedName>
    <definedName name="_S123_TKA_12_QA" localSheetId="20">#REF!</definedName>
    <definedName name="_S123_TKA_12_QA" localSheetId="21">#REF!</definedName>
    <definedName name="_S123_TKA_12_QA" localSheetId="22">#REF!</definedName>
    <definedName name="_S123_TKA_12_QA">#REF!</definedName>
    <definedName name="_S123_TKA_12_QG" localSheetId="20">#REF!</definedName>
    <definedName name="_S123_TKA_12_QG" localSheetId="21">#REF!</definedName>
    <definedName name="_S123_TKA_12_QG" localSheetId="22">#REF!</definedName>
    <definedName name="_S123_TKA_12_QG">#REF!</definedName>
    <definedName name="_S123_TKA_13_QA" localSheetId="20">#REF!</definedName>
    <definedName name="_S123_TKA_13_QA" localSheetId="21">#REF!</definedName>
    <definedName name="_S123_TKA_13_QA" localSheetId="22">#REF!</definedName>
    <definedName name="_S123_TKA_13_QA">#REF!</definedName>
    <definedName name="_S123_TKA_13_QG" localSheetId="20">#REF!</definedName>
    <definedName name="_S123_TKA_13_QG" localSheetId="21">#REF!</definedName>
    <definedName name="_S123_TKA_13_QG" localSheetId="22">#REF!</definedName>
    <definedName name="_S123_TKA_13_QG">#REF!</definedName>
    <definedName name="_S123_TKA_14_QA" localSheetId="20">#REF!</definedName>
    <definedName name="_S123_TKA_14_QA" localSheetId="21">#REF!</definedName>
    <definedName name="_S123_TKA_14_QA" localSheetId="22">#REF!</definedName>
    <definedName name="_S123_TKA_14_QA">#REF!</definedName>
    <definedName name="_S123_TKA_14_QG" localSheetId="20">#REF!</definedName>
    <definedName name="_S123_TKA_14_QG" localSheetId="21">#REF!</definedName>
    <definedName name="_S123_TKA_14_QG" localSheetId="22">#REF!</definedName>
    <definedName name="_S123_TKA_14_QG">#REF!</definedName>
    <definedName name="_S123_TKA_15_QA" localSheetId="20">#REF!</definedName>
    <definedName name="_S123_TKA_15_QA" localSheetId="21">#REF!</definedName>
    <definedName name="_S123_TKA_15_QA" localSheetId="22">#REF!</definedName>
    <definedName name="_S123_TKA_15_QA">#REF!</definedName>
    <definedName name="_S123_TKA_15_QG" localSheetId="20">#REF!</definedName>
    <definedName name="_S123_TKA_15_QG" localSheetId="21">#REF!</definedName>
    <definedName name="_S123_TKA_15_QG" localSheetId="22">#REF!</definedName>
    <definedName name="_S123_TKA_15_QG">#REF!</definedName>
    <definedName name="_S123_TKA_16_QA" localSheetId="20">#REF!</definedName>
    <definedName name="_S123_TKA_16_QA" localSheetId="21">#REF!</definedName>
    <definedName name="_S123_TKA_16_QA" localSheetId="22">#REF!</definedName>
    <definedName name="_S123_TKA_16_QA">#REF!</definedName>
    <definedName name="_S123_TKA_16_QG" localSheetId="20">#REF!</definedName>
    <definedName name="_S123_TKA_16_QG" localSheetId="21">#REF!</definedName>
    <definedName name="_S123_TKA_16_QG" localSheetId="22">#REF!</definedName>
    <definedName name="_S123_TKA_16_QG">#REF!</definedName>
    <definedName name="_S123_TKA_17_QA" localSheetId="20">#REF!</definedName>
    <definedName name="_S123_TKA_17_QA" localSheetId="21">#REF!</definedName>
    <definedName name="_S123_TKA_17_QA" localSheetId="22">#REF!</definedName>
    <definedName name="_S123_TKA_17_QA">#REF!</definedName>
    <definedName name="_S123_TKA_17_QG" localSheetId="20">#REF!</definedName>
    <definedName name="_S123_TKA_17_QG" localSheetId="21">#REF!</definedName>
    <definedName name="_S123_TKA_17_QG" localSheetId="22">#REF!</definedName>
    <definedName name="_S123_TKA_17_QG">#REF!</definedName>
    <definedName name="_S123_TKA_18_QA" localSheetId="20">#REF!</definedName>
    <definedName name="_S123_TKA_18_QA" localSheetId="21">#REF!</definedName>
    <definedName name="_S123_TKA_18_QA" localSheetId="22">#REF!</definedName>
    <definedName name="_S123_TKA_18_QA">#REF!</definedName>
    <definedName name="_S123_TKA_18_QG" localSheetId="20">#REF!</definedName>
    <definedName name="_S123_TKA_18_QG" localSheetId="21">#REF!</definedName>
    <definedName name="_S123_TKA_18_QG" localSheetId="22">#REF!</definedName>
    <definedName name="_S123_TKA_18_QG">#REF!</definedName>
    <definedName name="_S123_TKA_19_QA" localSheetId="20">#REF!</definedName>
    <definedName name="_S123_TKA_19_QA" localSheetId="21">#REF!</definedName>
    <definedName name="_S123_TKA_19_QA" localSheetId="22">#REF!</definedName>
    <definedName name="_S123_TKA_19_QA">#REF!</definedName>
    <definedName name="_S123_TKA_19_QG" localSheetId="20">#REF!</definedName>
    <definedName name="_S123_TKA_19_QG" localSheetId="21">#REF!</definedName>
    <definedName name="_S123_TKA_19_QG" localSheetId="22">#REF!</definedName>
    <definedName name="_S123_TKA_19_QG">#REF!</definedName>
    <definedName name="_S123_TKA_2_QA" localSheetId="20">#REF!</definedName>
    <definedName name="_S123_TKA_2_QA" localSheetId="21">#REF!</definedName>
    <definedName name="_S123_TKA_2_QA" localSheetId="22">#REF!</definedName>
    <definedName name="_S123_TKA_2_QA">#REF!</definedName>
    <definedName name="_S123_TKA_2_QG" localSheetId="20">#REF!</definedName>
    <definedName name="_S123_TKA_2_QG" localSheetId="21">#REF!</definedName>
    <definedName name="_S123_TKA_2_QG" localSheetId="22">#REF!</definedName>
    <definedName name="_S123_TKA_2_QG">#REF!</definedName>
    <definedName name="_S123_TKA_20_QA" localSheetId="20">#REF!</definedName>
    <definedName name="_S123_TKA_20_QA" localSheetId="21">#REF!</definedName>
    <definedName name="_S123_TKA_20_QA" localSheetId="22">#REF!</definedName>
    <definedName name="_S123_TKA_20_QA">#REF!</definedName>
    <definedName name="_S123_TKA_20_QG" localSheetId="20">#REF!</definedName>
    <definedName name="_S123_TKA_20_QG" localSheetId="21">#REF!</definedName>
    <definedName name="_S123_TKA_20_QG" localSheetId="22">#REF!</definedName>
    <definedName name="_S123_TKA_20_QG">#REF!</definedName>
    <definedName name="_S123_TKA_21_QA" localSheetId="20">#REF!</definedName>
    <definedName name="_S123_TKA_21_QA" localSheetId="21">#REF!</definedName>
    <definedName name="_S123_TKA_21_QA" localSheetId="22">#REF!</definedName>
    <definedName name="_S123_TKA_21_QA">#REF!</definedName>
    <definedName name="_S123_TKA_21_QG" localSheetId="20">#REF!</definedName>
    <definedName name="_S123_TKA_21_QG" localSheetId="21">#REF!</definedName>
    <definedName name="_S123_TKA_21_QG" localSheetId="22">#REF!</definedName>
    <definedName name="_S123_TKA_21_QG">#REF!</definedName>
    <definedName name="_S123_TKA_22_QA" localSheetId="20">#REF!</definedName>
    <definedName name="_S123_TKA_22_QA" localSheetId="21">#REF!</definedName>
    <definedName name="_S123_TKA_22_QA" localSheetId="22">#REF!</definedName>
    <definedName name="_S123_TKA_22_QA">#REF!</definedName>
    <definedName name="_S123_TKA_22_QG" localSheetId="20">#REF!</definedName>
    <definedName name="_S123_TKA_22_QG" localSheetId="21">#REF!</definedName>
    <definedName name="_S123_TKA_22_QG" localSheetId="22">#REF!</definedName>
    <definedName name="_S123_TKA_22_QG">#REF!</definedName>
    <definedName name="_S123_TKA_23_QA" localSheetId="20">#REF!</definedName>
    <definedName name="_S123_TKA_23_QA" localSheetId="21">#REF!</definedName>
    <definedName name="_S123_TKA_23_QA" localSheetId="22">#REF!</definedName>
    <definedName name="_S123_TKA_23_QA">#REF!</definedName>
    <definedName name="_S123_TKA_23_QG" localSheetId="20">#REF!</definedName>
    <definedName name="_S123_TKA_23_QG" localSheetId="21">#REF!</definedName>
    <definedName name="_S123_TKA_23_QG" localSheetId="22">#REF!</definedName>
    <definedName name="_S123_TKA_23_QG">#REF!</definedName>
    <definedName name="_S123_TKA_3_QA" localSheetId="20">#REF!</definedName>
    <definedName name="_S123_TKA_3_QA" localSheetId="21">#REF!</definedName>
    <definedName name="_S123_TKA_3_QA" localSheetId="22">#REF!</definedName>
    <definedName name="_S123_TKA_3_QA">#REF!</definedName>
    <definedName name="_S123_TKA_3_QG" localSheetId="20">#REF!</definedName>
    <definedName name="_S123_TKA_3_QG" localSheetId="21">#REF!</definedName>
    <definedName name="_S123_TKA_3_QG" localSheetId="22">#REF!</definedName>
    <definedName name="_S123_TKA_3_QG">#REF!</definedName>
    <definedName name="_S123_TKA_4_QA" localSheetId="20">#REF!</definedName>
    <definedName name="_S123_TKA_4_QA" localSheetId="21">#REF!</definedName>
    <definedName name="_S123_TKA_4_QA" localSheetId="22">#REF!</definedName>
    <definedName name="_S123_TKA_4_QA">#REF!</definedName>
    <definedName name="_S123_TKA_4_QG" localSheetId="20">#REF!</definedName>
    <definedName name="_S123_TKA_4_QG" localSheetId="21">#REF!</definedName>
    <definedName name="_S123_TKA_4_QG" localSheetId="22">#REF!</definedName>
    <definedName name="_S123_TKA_4_QG">#REF!</definedName>
    <definedName name="_S123_TKA_5_QA" localSheetId="20">#REF!</definedName>
    <definedName name="_S123_TKA_5_QA" localSheetId="21">#REF!</definedName>
    <definedName name="_S123_TKA_5_QA" localSheetId="22">#REF!</definedName>
    <definedName name="_S123_TKA_5_QA">#REF!</definedName>
    <definedName name="_S123_TKA_5_QG" localSheetId="20">#REF!</definedName>
    <definedName name="_S123_TKA_5_QG" localSheetId="21">#REF!</definedName>
    <definedName name="_S123_TKA_5_QG" localSheetId="22">#REF!</definedName>
    <definedName name="_S123_TKA_5_QG">#REF!</definedName>
    <definedName name="_S123_TKA_6_QA" localSheetId="20">#REF!</definedName>
    <definedName name="_S123_TKA_6_QA" localSheetId="21">#REF!</definedName>
    <definedName name="_S123_TKA_6_QA" localSheetId="22">#REF!</definedName>
    <definedName name="_S123_TKA_6_QA">#REF!</definedName>
    <definedName name="_S123_TKA_6_QG" localSheetId="20">#REF!</definedName>
    <definedName name="_S123_TKA_6_QG" localSheetId="21">#REF!</definedName>
    <definedName name="_S123_TKA_6_QG" localSheetId="22">#REF!</definedName>
    <definedName name="_S123_TKA_6_QG">#REF!</definedName>
    <definedName name="_S123_TKA_7_QA" localSheetId="20">#REF!</definedName>
    <definedName name="_S123_TKA_7_QA" localSheetId="21">#REF!</definedName>
    <definedName name="_S123_TKA_7_QA" localSheetId="22">#REF!</definedName>
    <definedName name="_S123_TKA_7_QA">#REF!</definedName>
    <definedName name="_S123_TKA_7_QG" localSheetId="20">#REF!</definedName>
    <definedName name="_S123_TKA_7_QG" localSheetId="21">#REF!</definedName>
    <definedName name="_S123_TKA_7_QG" localSheetId="22">#REF!</definedName>
    <definedName name="_S123_TKA_7_QG">#REF!</definedName>
    <definedName name="_S123_TKA_8_QA" localSheetId="20">#REF!</definedName>
    <definedName name="_S123_TKA_8_QA" localSheetId="21">#REF!</definedName>
    <definedName name="_S123_TKA_8_QA" localSheetId="22">#REF!</definedName>
    <definedName name="_S123_TKA_8_QA">#REF!</definedName>
    <definedName name="_S123_TKA_8_QG" localSheetId="20">#REF!</definedName>
    <definedName name="_S123_TKA_8_QG" localSheetId="21">#REF!</definedName>
    <definedName name="_S123_TKA_8_QG" localSheetId="22">#REF!</definedName>
    <definedName name="_S123_TKA_8_QG">#REF!</definedName>
    <definedName name="_S123_TKA_9_QA" localSheetId="20">#REF!</definedName>
    <definedName name="_S123_TKA_9_QA" localSheetId="21">#REF!</definedName>
    <definedName name="_S123_TKA_9_QA" localSheetId="22">#REF!</definedName>
    <definedName name="_S123_TKA_9_QA">#REF!</definedName>
    <definedName name="_S123_TKA_9_QG" localSheetId="20">#REF!</definedName>
    <definedName name="_S123_TKA_9_QG" localSheetId="21">#REF!</definedName>
    <definedName name="_S123_TKA_9_QG" localSheetId="22">#REF!</definedName>
    <definedName name="_S123_TKA_9_QG">#REF!</definedName>
    <definedName name="_S123_TKL_1_QA" localSheetId="20">#REF!</definedName>
    <definedName name="_S123_TKL_1_QA" localSheetId="21">#REF!</definedName>
    <definedName name="_S123_TKL_1_QA" localSheetId="22">#REF!</definedName>
    <definedName name="_S123_TKL_1_QA">#REF!</definedName>
    <definedName name="_S123_TKL_1_QG" localSheetId="20">#REF!</definedName>
    <definedName name="_S123_TKL_1_QG" localSheetId="21">#REF!</definedName>
    <definedName name="_S123_TKL_1_QG" localSheetId="22">#REF!</definedName>
    <definedName name="_S123_TKL_1_QG">#REF!</definedName>
    <definedName name="_S123_TKL_10_QA" localSheetId="20">#REF!</definedName>
    <definedName name="_S123_TKL_10_QA" localSheetId="21">#REF!</definedName>
    <definedName name="_S123_TKL_10_QA" localSheetId="22">#REF!</definedName>
    <definedName name="_S123_TKL_10_QA">#REF!</definedName>
    <definedName name="_S123_TKL_10_QG" localSheetId="20">#REF!</definedName>
    <definedName name="_S123_TKL_10_QG" localSheetId="21">#REF!</definedName>
    <definedName name="_S123_TKL_10_QG" localSheetId="22">#REF!</definedName>
    <definedName name="_S123_TKL_10_QG">#REF!</definedName>
    <definedName name="_S123_TKL_11_QA" localSheetId="20">#REF!</definedName>
    <definedName name="_S123_TKL_11_QA" localSheetId="21">#REF!</definedName>
    <definedName name="_S123_TKL_11_QA" localSheetId="22">#REF!</definedName>
    <definedName name="_S123_TKL_11_QA">#REF!</definedName>
    <definedName name="_S123_TKL_11_QG" localSheetId="20">#REF!</definedName>
    <definedName name="_S123_TKL_11_QG" localSheetId="21">#REF!</definedName>
    <definedName name="_S123_TKL_11_QG" localSheetId="22">#REF!</definedName>
    <definedName name="_S123_TKL_11_QG">#REF!</definedName>
    <definedName name="_S123_TKL_12_QA" localSheetId="20">#REF!</definedName>
    <definedName name="_S123_TKL_12_QA" localSheetId="21">#REF!</definedName>
    <definedName name="_S123_TKL_12_QA" localSheetId="22">#REF!</definedName>
    <definedName name="_S123_TKL_12_QA">#REF!</definedName>
    <definedName name="_S123_TKL_12_QG" localSheetId="20">#REF!</definedName>
    <definedName name="_S123_TKL_12_QG" localSheetId="21">#REF!</definedName>
    <definedName name="_S123_TKL_12_QG" localSheetId="22">#REF!</definedName>
    <definedName name="_S123_TKL_12_QG">#REF!</definedName>
    <definedName name="_S123_TKL_13_QA" localSheetId="20">#REF!</definedName>
    <definedName name="_S123_TKL_13_QA" localSheetId="21">#REF!</definedName>
    <definedName name="_S123_TKL_13_QA" localSheetId="22">#REF!</definedName>
    <definedName name="_S123_TKL_13_QA">#REF!</definedName>
    <definedName name="_S123_TKL_13_QG" localSheetId="20">#REF!</definedName>
    <definedName name="_S123_TKL_13_QG" localSheetId="21">#REF!</definedName>
    <definedName name="_S123_TKL_13_QG" localSheetId="22">#REF!</definedName>
    <definedName name="_S123_TKL_13_QG">#REF!</definedName>
    <definedName name="_S123_TKL_14_QA" localSheetId="20">#REF!</definedName>
    <definedName name="_S123_TKL_14_QA" localSheetId="21">#REF!</definedName>
    <definedName name="_S123_TKL_14_QA" localSheetId="22">#REF!</definedName>
    <definedName name="_S123_TKL_14_QA">#REF!</definedName>
    <definedName name="_S123_TKL_14_QG" localSheetId="20">#REF!</definedName>
    <definedName name="_S123_TKL_14_QG" localSheetId="21">#REF!</definedName>
    <definedName name="_S123_TKL_14_QG" localSheetId="22">#REF!</definedName>
    <definedName name="_S123_TKL_14_QG">#REF!</definedName>
    <definedName name="_S123_TKL_15_QA" localSheetId="20">#REF!</definedName>
    <definedName name="_S123_TKL_15_QA" localSheetId="21">#REF!</definedName>
    <definedName name="_S123_TKL_15_QA" localSheetId="22">#REF!</definedName>
    <definedName name="_S123_TKL_15_QA">#REF!</definedName>
    <definedName name="_S123_TKL_15_QG" localSheetId="20">#REF!</definedName>
    <definedName name="_S123_TKL_15_QG" localSheetId="21">#REF!</definedName>
    <definedName name="_S123_TKL_15_QG" localSheetId="22">#REF!</definedName>
    <definedName name="_S123_TKL_15_QG">#REF!</definedName>
    <definedName name="_S123_TKL_16_QA" localSheetId="20">#REF!</definedName>
    <definedName name="_S123_TKL_16_QA" localSheetId="21">#REF!</definedName>
    <definedName name="_S123_TKL_16_QA" localSheetId="22">#REF!</definedName>
    <definedName name="_S123_TKL_16_QA">#REF!</definedName>
    <definedName name="_S123_TKL_16_QG" localSheetId="20">#REF!</definedName>
    <definedName name="_S123_TKL_16_QG" localSheetId="21">#REF!</definedName>
    <definedName name="_S123_TKL_16_QG" localSheetId="22">#REF!</definedName>
    <definedName name="_S123_TKL_16_QG">#REF!</definedName>
    <definedName name="_S123_TKL_17_QA" localSheetId="20">#REF!</definedName>
    <definedName name="_S123_TKL_17_QA" localSheetId="21">#REF!</definedName>
    <definedName name="_S123_TKL_17_QA" localSheetId="22">#REF!</definedName>
    <definedName name="_S123_TKL_17_QA">#REF!</definedName>
    <definedName name="_S123_TKL_17_QG" localSheetId="20">#REF!</definedName>
    <definedName name="_S123_TKL_17_QG" localSheetId="21">#REF!</definedName>
    <definedName name="_S123_TKL_17_QG" localSheetId="22">#REF!</definedName>
    <definedName name="_S123_TKL_17_QG">#REF!</definedName>
    <definedName name="_S123_TKL_18_QA" localSheetId="20">#REF!</definedName>
    <definedName name="_S123_TKL_18_QA" localSheetId="21">#REF!</definedName>
    <definedName name="_S123_TKL_18_QA" localSheetId="22">#REF!</definedName>
    <definedName name="_S123_TKL_18_QA">#REF!</definedName>
    <definedName name="_S123_TKL_18_QG" localSheetId="20">#REF!</definedName>
    <definedName name="_S123_TKL_18_QG" localSheetId="21">#REF!</definedName>
    <definedName name="_S123_TKL_18_QG" localSheetId="22">#REF!</definedName>
    <definedName name="_S123_TKL_18_QG">#REF!</definedName>
    <definedName name="_S123_TKL_19_QA" localSheetId="20">#REF!</definedName>
    <definedName name="_S123_TKL_19_QA" localSheetId="21">#REF!</definedName>
    <definedName name="_S123_TKL_19_QA" localSheetId="22">#REF!</definedName>
    <definedName name="_S123_TKL_19_QA">#REF!</definedName>
    <definedName name="_S123_TKL_19_QG" localSheetId="20">#REF!</definedName>
    <definedName name="_S123_TKL_19_QG" localSheetId="21">#REF!</definedName>
    <definedName name="_S123_TKL_19_QG" localSheetId="22">#REF!</definedName>
    <definedName name="_S123_TKL_19_QG">#REF!</definedName>
    <definedName name="_S123_TKL_20_QA" localSheetId="20">#REF!</definedName>
    <definedName name="_S123_TKL_20_QA" localSheetId="21">#REF!</definedName>
    <definedName name="_S123_TKL_20_QA" localSheetId="22">#REF!</definedName>
    <definedName name="_S123_TKL_20_QA">#REF!</definedName>
    <definedName name="_S123_TKL_20_QG" localSheetId="20">#REF!</definedName>
    <definedName name="_S123_TKL_20_QG" localSheetId="21">#REF!</definedName>
    <definedName name="_S123_TKL_20_QG" localSheetId="22">#REF!</definedName>
    <definedName name="_S123_TKL_20_QG">#REF!</definedName>
    <definedName name="_S123_TKL_21_QA" localSheetId="20">#REF!</definedName>
    <definedName name="_S123_TKL_21_QA" localSheetId="21">#REF!</definedName>
    <definedName name="_S123_TKL_21_QA" localSheetId="22">#REF!</definedName>
    <definedName name="_S123_TKL_21_QA">#REF!</definedName>
    <definedName name="_S123_TKL_21_QG" localSheetId="20">#REF!</definedName>
    <definedName name="_S123_TKL_21_QG" localSheetId="21">#REF!</definedName>
    <definedName name="_S123_TKL_21_QG" localSheetId="22">#REF!</definedName>
    <definedName name="_S123_TKL_21_QG">#REF!</definedName>
    <definedName name="_S123_TKL_22_QA" localSheetId="20">#REF!</definedName>
    <definedName name="_S123_TKL_22_QA" localSheetId="21">#REF!</definedName>
    <definedName name="_S123_TKL_22_QA" localSheetId="22">#REF!</definedName>
    <definedName name="_S123_TKL_22_QA">#REF!</definedName>
    <definedName name="_S123_TKL_22_QG" localSheetId="20">#REF!</definedName>
    <definedName name="_S123_TKL_22_QG" localSheetId="21">#REF!</definedName>
    <definedName name="_S123_TKL_22_QG" localSheetId="22">#REF!</definedName>
    <definedName name="_S123_TKL_22_QG">#REF!</definedName>
    <definedName name="_S123_TKL_23_QA" localSheetId="20">#REF!</definedName>
    <definedName name="_S123_TKL_23_QA" localSheetId="21">#REF!</definedName>
    <definedName name="_S123_TKL_23_QA" localSheetId="22">#REF!</definedName>
    <definedName name="_S123_TKL_23_QA">#REF!</definedName>
    <definedName name="_S123_TKL_23_QG" localSheetId="20">#REF!</definedName>
    <definedName name="_S123_TKL_23_QG" localSheetId="21">#REF!</definedName>
    <definedName name="_S123_TKL_23_QG" localSheetId="22">#REF!</definedName>
    <definedName name="_S123_TKL_23_QG">#REF!</definedName>
    <definedName name="_S123_TKL_3_QA" localSheetId="20">#REF!</definedName>
    <definedName name="_S123_TKL_3_QA" localSheetId="21">#REF!</definedName>
    <definedName name="_S123_TKL_3_QA" localSheetId="22">#REF!</definedName>
    <definedName name="_S123_TKL_3_QA">#REF!</definedName>
    <definedName name="_S123_TKL_3_QG" localSheetId="20">#REF!</definedName>
    <definedName name="_S123_TKL_3_QG" localSheetId="21">#REF!</definedName>
    <definedName name="_S123_TKL_3_QG" localSheetId="22">#REF!</definedName>
    <definedName name="_S123_TKL_3_QG">#REF!</definedName>
    <definedName name="_S123_TKL_4_QA" localSheetId="20">#REF!</definedName>
    <definedName name="_S123_TKL_4_QA" localSheetId="21">#REF!</definedName>
    <definedName name="_S123_TKL_4_QA" localSheetId="22">#REF!</definedName>
    <definedName name="_S123_TKL_4_QA">#REF!</definedName>
    <definedName name="_S123_TKL_4_QG" localSheetId="20">#REF!</definedName>
    <definedName name="_S123_TKL_4_QG" localSheetId="21">#REF!</definedName>
    <definedName name="_S123_TKL_4_QG" localSheetId="22">#REF!</definedName>
    <definedName name="_S123_TKL_4_QG">#REF!</definedName>
    <definedName name="_S123_TKL_5_QA" localSheetId="20">#REF!</definedName>
    <definedName name="_S123_TKL_5_QA" localSheetId="21">#REF!</definedName>
    <definedName name="_S123_TKL_5_QA" localSheetId="22">#REF!</definedName>
    <definedName name="_S123_TKL_5_QA">#REF!</definedName>
    <definedName name="_S123_TKL_5_QG" localSheetId="20">#REF!</definedName>
    <definedName name="_S123_TKL_5_QG" localSheetId="21">#REF!</definedName>
    <definedName name="_S123_TKL_5_QG" localSheetId="22">#REF!</definedName>
    <definedName name="_S123_TKL_5_QG">#REF!</definedName>
    <definedName name="_S123_TKL_6_QA" localSheetId="20">#REF!</definedName>
    <definedName name="_S123_TKL_6_QA" localSheetId="21">#REF!</definedName>
    <definedName name="_S123_TKL_6_QA" localSheetId="22">#REF!</definedName>
    <definedName name="_S123_TKL_6_QA">#REF!</definedName>
    <definedName name="_S123_TKL_6_QG" localSheetId="20">#REF!</definedName>
    <definedName name="_S123_TKL_6_QG" localSheetId="21">#REF!</definedName>
    <definedName name="_S123_TKL_6_QG" localSheetId="22">#REF!</definedName>
    <definedName name="_S123_TKL_6_QG">#REF!</definedName>
    <definedName name="_S123_TKL_7_QA" localSheetId="20">#REF!</definedName>
    <definedName name="_S123_TKL_7_QA" localSheetId="21">#REF!</definedName>
    <definedName name="_S123_TKL_7_QA" localSheetId="22">#REF!</definedName>
    <definedName name="_S123_TKL_7_QA">#REF!</definedName>
    <definedName name="_S123_TKL_7_QG" localSheetId="20">#REF!</definedName>
    <definedName name="_S123_TKL_7_QG" localSheetId="21">#REF!</definedName>
    <definedName name="_S123_TKL_7_QG" localSheetId="22">#REF!</definedName>
    <definedName name="_S123_TKL_7_QG">#REF!</definedName>
    <definedName name="_S123_TKL_8_QA" localSheetId="20">#REF!</definedName>
    <definedName name="_S123_TKL_8_QA" localSheetId="21">#REF!</definedName>
    <definedName name="_S123_TKL_8_QA" localSheetId="22">#REF!</definedName>
    <definedName name="_S123_TKL_8_QA">#REF!</definedName>
    <definedName name="_S123_TKL_8_QG" localSheetId="20">#REF!</definedName>
    <definedName name="_S123_TKL_8_QG" localSheetId="21">#REF!</definedName>
    <definedName name="_S123_TKL_8_QG" localSheetId="22">#REF!</definedName>
    <definedName name="_S123_TKL_8_QG">#REF!</definedName>
    <definedName name="_S123_TKL_9_QA" localSheetId="20">#REF!</definedName>
    <definedName name="_S123_TKL_9_QA" localSheetId="21">#REF!</definedName>
    <definedName name="_S123_TKL_9_QA" localSheetId="22">#REF!</definedName>
    <definedName name="_S123_TKL_9_QA">#REF!</definedName>
    <definedName name="_S123_TKL_9_QG" localSheetId="20">#REF!</definedName>
    <definedName name="_S123_TKL_9_QG" localSheetId="21">#REF!</definedName>
    <definedName name="_S123_TKL_9_QG" localSheetId="22">#REF!</definedName>
    <definedName name="_S123_TKL_9_QG">#REF!</definedName>
    <definedName name="_S123_TKL_99_QA" localSheetId="20">#REF!</definedName>
    <definedName name="_S123_TKL_99_QA" localSheetId="21">#REF!</definedName>
    <definedName name="_S123_TKL_99_QA" localSheetId="22">#REF!</definedName>
    <definedName name="_S123_TKL_99_QA">#REF!</definedName>
    <definedName name="_S123_TKL_99_QG" localSheetId="20">#REF!</definedName>
    <definedName name="_S123_TKL_99_QG" localSheetId="21">#REF!</definedName>
    <definedName name="_S123_TKL_99_QG" localSheetId="22">#REF!</definedName>
    <definedName name="_S123_TKL_99_QG">#REF!</definedName>
    <definedName name="_S123_TNA_1_QA" localSheetId="20">#REF!</definedName>
    <definedName name="_S123_TNA_1_QA" localSheetId="21">#REF!</definedName>
    <definedName name="_S123_TNA_1_QA" localSheetId="22">#REF!</definedName>
    <definedName name="_S123_TNA_1_QA">#REF!</definedName>
    <definedName name="_S123_TNA_1_QG" localSheetId="20">#REF!</definedName>
    <definedName name="_S123_TNA_1_QG" localSheetId="21">#REF!</definedName>
    <definedName name="_S123_TNA_1_QG" localSheetId="22">#REF!</definedName>
    <definedName name="_S123_TNA_1_QG">#REF!</definedName>
    <definedName name="_S123_TNA_10_QA" localSheetId="20">#REF!</definedName>
    <definedName name="_S123_TNA_10_QA" localSheetId="21">#REF!</definedName>
    <definedName name="_S123_TNA_10_QA" localSheetId="22">#REF!</definedName>
    <definedName name="_S123_TNA_10_QA">#REF!</definedName>
    <definedName name="_S123_TNA_10_QG" localSheetId="20">#REF!</definedName>
    <definedName name="_S123_TNA_10_QG" localSheetId="21">#REF!</definedName>
    <definedName name="_S123_TNA_10_QG" localSheetId="22">#REF!</definedName>
    <definedName name="_S123_TNA_10_QG">#REF!</definedName>
    <definedName name="_S123_TNA_11_QA" localSheetId="20">#REF!</definedName>
    <definedName name="_S123_TNA_11_QA" localSheetId="21">#REF!</definedName>
    <definedName name="_S123_TNA_11_QA" localSheetId="22">#REF!</definedName>
    <definedName name="_S123_TNA_11_QA">#REF!</definedName>
    <definedName name="_S123_TNA_11_QG" localSheetId="20">#REF!</definedName>
    <definedName name="_S123_TNA_11_QG" localSheetId="21">#REF!</definedName>
    <definedName name="_S123_TNA_11_QG" localSheetId="22">#REF!</definedName>
    <definedName name="_S123_TNA_11_QG">#REF!</definedName>
    <definedName name="_S123_TNA_12_QA" localSheetId="20">#REF!</definedName>
    <definedName name="_S123_TNA_12_QA" localSheetId="21">#REF!</definedName>
    <definedName name="_S123_TNA_12_QA" localSheetId="22">#REF!</definedName>
    <definedName name="_S123_TNA_12_QA">#REF!</definedName>
    <definedName name="_S123_TNA_12_QG" localSheetId="20">#REF!</definedName>
    <definedName name="_S123_TNA_12_QG" localSheetId="21">#REF!</definedName>
    <definedName name="_S123_TNA_12_QG" localSheetId="22">#REF!</definedName>
    <definedName name="_S123_TNA_12_QG">#REF!</definedName>
    <definedName name="_S123_TNA_13_QA" localSheetId="20">#REF!</definedName>
    <definedName name="_S123_TNA_13_QA" localSheetId="21">#REF!</definedName>
    <definedName name="_S123_TNA_13_QA" localSheetId="22">#REF!</definedName>
    <definedName name="_S123_TNA_13_QA">#REF!</definedName>
    <definedName name="_S123_TNA_13_QG" localSheetId="20">#REF!</definedName>
    <definedName name="_S123_TNA_13_QG" localSheetId="21">#REF!</definedName>
    <definedName name="_S123_TNA_13_QG" localSheetId="22">#REF!</definedName>
    <definedName name="_S123_TNA_13_QG">#REF!</definedName>
    <definedName name="_S123_TNA_14_QA" localSheetId="20">#REF!</definedName>
    <definedName name="_S123_TNA_14_QA" localSheetId="21">#REF!</definedName>
    <definedName name="_S123_TNA_14_QA" localSheetId="22">#REF!</definedName>
    <definedName name="_S123_TNA_14_QA">#REF!</definedName>
    <definedName name="_S123_TNA_14_QG" localSheetId="20">#REF!</definedName>
    <definedName name="_S123_TNA_14_QG" localSheetId="21">#REF!</definedName>
    <definedName name="_S123_TNA_14_QG" localSheetId="22">#REF!</definedName>
    <definedName name="_S123_TNA_14_QG">#REF!</definedName>
    <definedName name="_S123_TNA_15_QA" localSheetId="20">#REF!</definedName>
    <definedName name="_S123_TNA_15_QA" localSheetId="21">#REF!</definedName>
    <definedName name="_S123_TNA_15_QA" localSheetId="22">#REF!</definedName>
    <definedName name="_S123_TNA_15_QA">#REF!</definedName>
    <definedName name="_S123_TNA_15_QG" localSheetId="20">#REF!</definedName>
    <definedName name="_S123_TNA_15_QG" localSheetId="21">#REF!</definedName>
    <definedName name="_S123_TNA_15_QG" localSheetId="22">#REF!</definedName>
    <definedName name="_S123_TNA_15_QG">#REF!</definedName>
    <definedName name="_S123_TNA_16_QA" localSheetId="20">#REF!</definedName>
    <definedName name="_S123_TNA_16_QA" localSheetId="21">#REF!</definedName>
    <definedName name="_S123_TNA_16_QA" localSheetId="22">#REF!</definedName>
    <definedName name="_S123_TNA_16_QA">#REF!</definedName>
    <definedName name="_S123_TNA_16_QG" localSheetId="20">#REF!</definedName>
    <definedName name="_S123_TNA_16_QG" localSheetId="21">#REF!</definedName>
    <definedName name="_S123_TNA_16_QG" localSheetId="22">#REF!</definedName>
    <definedName name="_S123_TNA_16_QG">#REF!</definedName>
    <definedName name="_S123_TNA_17_QA" localSheetId="20">#REF!</definedName>
    <definedName name="_S123_TNA_17_QA" localSheetId="21">#REF!</definedName>
    <definedName name="_S123_TNA_17_QA" localSheetId="22">#REF!</definedName>
    <definedName name="_S123_TNA_17_QA">#REF!</definedName>
    <definedName name="_S123_TNA_17_QG" localSheetId="20">#REF!</definedName>
    <definedName name="_S123_TNA_17_QG" localSheetId="21">#REF!</definedName>
    <definedName name="_S123_TNA_17_QG" localSheetId="22">#REF!</definedName>
    <definedName name="_S123_TNA_17_QG">#REF!</definedName>
    <definedName name="_S123_TNA_18_QA" localSheetId="20">#REF!</definedName>
    <definedName name="_S123_TNA_18_QA" localSheetId="21">#REF!</definedName>
    <definedName name="_S123_TNA_18_QA" localSheetId="22">#REF!</definedName>
    <definedName name="_S123_TNA_18_QA">#REF!</definedName>
    <definedName name="_S123_TNA_18_QG" localSheetId="20">#REF!</definedName>
    <definedName name="_S123_TNA_18_QG" localSheetId="21">#REF!</definedName>
    <definedName name="_S123_TNA_18_QG" localSheetId="22">#REF!</definedName>
    <definedName name="_S123_TNA_18_QG">#REF!</definedName>
    <definedName name="_S123_TNA_19_QA" localSheetId="20">#REF!</definedName>
    <definedName name="_S123_TNA_19_QA" localSheetId="21">#REF!</definedName>
    <definedName name="_S123_TNA_19_QA" localSheetId="22">#REF!</definedName>
    <definedName name="_S123_TNA_19_QA">#REF!</definedName>
    <definedName name="_S123_TNA_19_QG" localSheetId="20">#REF!</definedName>
    <definedName name="_S123_TNA_19_QG" localSheetId="21">#REF!</definedName>
    <definedName name="_S123_TNA_19_QG" localSheetId="22">#REF!</definedName>
    <definedName name="_S123_TNA_19_QG">#REF!</definedName>
    <definedName name="_S123_TNA_2_QA" localSheetId="20">#REF!</definedName>
    <definedName name="_S123_TNA_2_QA" localSheetId="21">#REF!</definedName>
    <definedName name="_S123_TNA_2_QA" localSheetId="22">#REF!</definedName>
    <definedName name="_S123_TNA_2_QA">#REF!</definedName>
    <definedName name="_S123_TNA_2_QG" localSheetId="20">#REF!</definedName>
    <definedName name="_S123_TNA_2_QG" localSheetId="21">#REF!</definedName>
    <definedName name="_S123_TNA_2_QG" localSheetId="22">#REF!</definedName>
    <definedName name="_S123_TNA_2_QG">#REF!</definedName>
    <definedName name="_S123_TNA_20_QA" localSheetId="20">#REF!</definedName>
    <definedName name="_S123_TNA_20_QA" localSheetId="21">#REF!</definedName>
    <definedName name="_S123_TNA_20_QA" localSheetId="22">#REF!</definedName>
    <definedName name="_S123_TNA_20_QA">#REF!</definedName>
    <definedName name="_S123_TNA_20_QG" localSheetId="20">#REF!</definedName>
    <definedName name="_S123_TNA_20_QG" localSheetId="21">#REF!</definedName>
    <definedName name="_S123_TNA_20_QG" localSheetId="22">#REF!</definedName>
    <definedName name="_S123_TNA_20_QG">#REF!</definedName>
    <definedName name="_S123_TNA_21_QA" localSheetId="20">#REF!</definedName>
    <definedName name="_S123_TNA_21_QA" localSheetId="21">#REF!</definedName>
    <definedName name="_S123_TNA_21_QA" localSheetId="22">#REF!</definedName>
    <definedName name="_S123_TNA_21_QA">#REF!</definedName>
    <definedName name="_S123_TNA_21_QG" localSheetId="20">#REF!</definedName>
    <definedName name="_S123_TNA_21_QG" localSheetId="21">#REF!</definedName>
    <definedName name="_S123_TNA_21_QG" localSheetId="22">#REF!</definedName>
    <definedName name="_S123_TNA_21_QG">#REF!</definedName>
    <definedName name="_S123_TNA_22_QA" localSheetId="20">#REF!</definedName>
    <definedName name="_S123_TNA_22_QA" localSheetId="21">#REF!</definedName>
    <definedName name="_S123_TNA_22_QA" localSheetId="22">#REF!</definedName>
    <definedName name="_S123_TNA_22_QA">#REF!</definedName>
    <definedName name="_S123_TNA_22_QG" localSheetId="20">#REF!</definedName>
    <definedName name="_S123_TNA_22_QG" localSheetId="21">#REF!</definedName>
    <definedName name="_S123_TNA_22_QG" localSheetId="22">#REF!</definedName>
    <definedName name="_S123_TNA_22_QG">#REF!</definedName>
    <definedName name="_S123_TNA_23_QA" localSheetId="20">#REF!</definedName>
    <definedName name="_S123_TNA_23_QA" localSheetId="21">#REF!</definedName>
    <definedName name="_S123_TNA_23_QA" localSheetId="22">#REF!</definedName>
    <definedName name="_S123_TNA_23_QA">#REF!</definedName>
    <definedName name="_S123_TNA_23_QG" localSheetId="20">#REF!</definedName>
    <definedName name="_S123_TNA_23_QG" localSheetId="21">#REF!</definedName>
    <definedName name="_S123_TNA_23_QG" localSheetId="22">#REF!</definedName>
    <definedName name="_S123_TNA_23_QG">#REF!</definedName>
    <definedName name="_S123_TNA_3_QA" localSheetId="20">#REF!</definedName>
    <definedName name="_S123_TNA_3_QA" localSheetId="21">#REF!</definedName>
    <definedName name="_S123_TNA_3_QA" localSheetId="22">#REF!</definedName>
    <definedName name="_S123_TNA_3_QA">#REF!</definedName>
    <definedName name="_S123_TNA_3_QG" localSheetId="20">#REF!</definedName>
    <definedName name="_S123_TNA_3_QG" localSheetId="21">#REF!</definedName>
    <definedName name="_S123_TNA_3_QG" localSheetId="22">#REF!</definedName>
    <definedName name="_S123_TNA_3_QG">#REF!</definedName>
    <definedName name="_S123_TNA_4_QA" localSheetId="20">#REF!</definedName>
    <definedName name="_S123_TNA_4_QA" localSheetId="21">#REF!</definedName>
    <definedName name="_S123_TNA_4_QA" localSheetId="22">#REF!</definedName>
    <definedName name="_S123_TNA_4_QA">#REF!</definedName>
    <definedName name="_S123_TNA_4_QG" localSheetId="20">#REF!</definedName>
    <definedName name="_S123_TNA_4_QG" localSheetId="21">#REF!</definedName>
    <definedName name="_S123_TNA_4_QG" localSheetId="22">#REF!</definedName>
    <definedName name="_S123_TNA_4_QG">#REF!</definedName>
    <definedName name="_S123_TNA_5_QA" localSheetId="20">#REF!</definedName>
    <definedName name="_S123_TNA_5_QA" localSheetId="21">#REF!</definedName>
    <definedName name="_S123_TNA_5_QA" localSheetId="22">#REF!</definedName>
    <definedName name="_S123_TNA_5_QA">#REF!</definedName>
    <definedName name="_S123_TNA_5_QG" localSheetId="20">#REF!</definedName>
    <definedName name="_S123_TNA_5_QG" localSheetId="21">#REF!</definedName>
    <definedName name="_S123_TNA_5_QG" localSheetId="22">#REF!</definedName>
    <definedName name="_S123_TNA_5_QG">#REF!</definedName>
    <definedName name="_S123_TNA_6_QA" localSheetId="20">#REF!</definedName>
    <definedName name="_S123_TNA_6_QA" localSheetId="21">#REF!</definedName>
    <definedName name="_S123_TNA_6_QA" localSheetId="22">#REF!</definedName>
    <definedName name="_S123_TNA_6_QA">#REF!</definedName>
    <definedName name="_S123_TNA_6_QG" localSheetId="20">#REF!</definedName>
    <definedName name="_S123_TNA_6_QG" localSheetId="21">#REF!</definedName>
    <definedName name="_S123_TNA_6_QG" localSheetId="22">#REF!</definedName>
    <definedName name="_S123_TNA_6_QG">#REF!</definedName>
    <definedName name="_S123_TNA_7_QA" localSheetId="20">#REF!</definedName>
    <definedName name="_S123_TNA_7_QA" localSheetId="21">#REF!</definedName>
    <definedName name="_S123_TNA_7_QA" localSheetId="22">#REF!</definedName>
    <definedName name="_S123_TNA_7_QA">#REF!</definedName>
    <definedName name="_S123_TNA_7_QG" localSheetId="20">#REF!</definedName>
    <definedName name="_S123_TNA_7_QG" localSheetId="21">#REF!</definedName>
    <definedName name="_S123_TNA_7_QG" localSheetId="22">#REF!</definedName>
    <definedName name="_S123_TNA_7_QG">#REF!</definedName>
    <definedName name="_S123_TNA_8_QA" localSheetId="20">#REF!</definedName>
    <definedName name="_S123_TNA_8_QA" localSheetId="21">#REF!</definedName>
    <definedName name="_S123_TNA_8_QA" localSheetId="22">#REF!</definedName>
    <definedName name="_S123_TNA_8_QA">#REF!</definedName>
    <definedName name="_S123_TNA_8_QG" localSheetId="20">#REF!</definedName>
    <definedName name="_S123_TNA_8_QG" localSheetId="21">#REF!</definedName>
    <definedName name="_S123_TNA_8_QG" localSheetId="22">#REF!</definedName>
    <definedName name="_S123_TNA_8_QG">#REF!</definedName>
    <definedName name="_S123_TNA_9_QA" localSheetId="20">#REF!</definedName>
    <definedName name="_S123_TNA_9_QA" localSheetId="21">#REF!</definedName>
    <definedName name="_S123_TNA_9_QA" localSheetId="22">#REF!</definedName>
    <definedName name="_S123_TNA_9_QA">#REF!</definedName>
    <definedName name="_S123_TNA_9_QG" localSheetId="20">#REF!</definedName>
    <definedName name="_S123_TNA_9_QG" localSheetId="21">#REF!</definedName>
    <definedName name="_S123_TNA_9_QG" localSheetId="22">#REF!</definedName>
    <definedName name="_S123_TNA_9_QG">#REF!</definedName>
    <definedName name="_S123_TNL_1_QA" localSheetId="20">#REF!</definedName>
    <definedName name="_S123_TNL_1_QA" localSheetId="21">#REF!</definedName>
    <definedName name="_S123_TNL_1_QA" localSheetId="22">#REF!</definedName>
    <definedName name="_S123_TNL_1_QA">#REF!</definedName>
    <definedName name="_S123_TNL_1_QG" localSheetId="20">#REF!</definedName>
    <definedName name="_S123_TNL_1_QG" localSheetId="21">#REF!</definedName>
    <definedName name="_S123_TNL_1_QG" localSheetId="22">#REF!</definedName>
    <definedName name="_S123_TNL_1_QG">#REF!</definedName>
    <definedName name="_S123_TNL_10_QA" localSheetId="20">#REF!</definedName>
    <definedName name="_S123_TNL_10_QA" localSheetId="21">#REF!</definedName>
    <definedName name="_S123_TNL_10_QA" localSheetId="22">#REF!</definedName>
    <definedName name="_S123_TNL_10_QA">#REF!</definedName>
    <definedName name="_S123_TNL_10_QG" localSheetId="20">#REF!</definedName>
    <definedName name="_S123_TNL_10_QG" localSheetId="21">#REF!</definedName>
    <definedName name="_S123_TNL_10_QG" localSheetId="22">#REF!</definedName>
    <definedName name="_S123_TNL_10_QG">#REF!</definedName>
    <definedName name="_S123_TNL_11_QA" localSheetId="20">#REF!</definedName>
    <definedName name="_S123_TNL_11_QA" localSheetId="21">#REF!</definedName>
    <definedName name="_S123_TNL_11_QA" localSheetId="22">#REF!</definedName>
    <definedName name="_S123_TNL_11_QA">#REF!</definedName>
    <definedName name="_S123_TNL_11_QG" localSheetId="20">#REF!</definedName>
    <definedName name="_S123_TNL_11_QG" localSheetId="21">#REF!</definedName>
    <definedName name="_S123_TNL_11_QG" localSheetId="22">#REF!</definedName>
    <definedName name="_S123_TNL_11_QG">#REF!</definedName>
    <definedName name="_S123_TNL_12_QA" localSheetId="20">#REF!</definedName>
    <definedName name="_S123_TNL_12_QA" localSheetId="21">#REF!</definedName>
    <definedName name="_S123_TNL_12_QA" localSheetId="22">#REF!</definedName>
    <definedName name="_S123_TNL_12_QA">#REF!</definedName>
    <definedName name="_S123_TNL_12_QG" localSheetId="20">#REF!</definedName>
    <definedName name="_S123_TNL_12_QG" localSheetId="21">#REF!</definedName>
    <definedName name="_S123_TNL_12_QG" localSheetId="22">#REF!</definedName>
    <definedName name="_S123_TNL_12_QG">#REF!</definedName>
    <definedName name="_S123_TNL_13_QA" localSheetId="20">#REF!</definedName>
    <definedName name="_S123_TNL_13_QA" localSheetId="21">#REF!</definedName>
    <definedName name="_S123_TNL_13_QA" localSheetId="22">#REF!</definedName>
    <definedName name="_S123_TNL_13_QA">#REF!</definedName>
    <definedName name="_S123_TNL_13_QG" localSheetId="20">#REF!</definedName>
    <definedName name="_S123_TNL_13_QG" localSheetId="21">#REF!</definedName>
    <definedName name="_S123_TNL_13_QG" localSheetId="22">#REF!</definedName>
    <definedName name="_S123_TNL_13_QG">#REF!</definedName>
    <definedName name="_S123_TNL_14_QA" localSheetId="20">#REF!</definedName>
    <definedName name="_S123_TNL_14_QA" localSheetId="21">#REF!</definedName>
    <definedName name="_S123_TNL_14_QA" localSheetId="22">#REF!</definedName>
    <definedName name="_S123_TNL_14_QA">#REF!</definedName>
    <definedName name="_S123_TNL_14_QG" localSheetId="20">#REF!</definedName>
    <definedName name="_S123_TNL_14_QG" localSheetId="21">#REF!</definedName>
    <definedName name="_S123_TNL_14_QG" localSheetId="22">#REF!</definedName>
    <definedName name="_S123_TNL_14_QG">#REF!</definedName>
    <definedName name="_S123_TNL_15_QA" localSheetId="20">#REF!</definedName>
    <definedName name="_S123_TNL_15_QA" localSheetId="21">#REF!</definedName>
    <definedName name="_S123_TNL_15_QA" localSheetId="22">#REF!</definedName>
    <definedName name="_S123_TNL_15_QA">#REF!</definedName>
    <definedName name="_S123_TNL_15_QG" localSheetId="20">#REF!</definedName>
    <definedName name="_S123_TNL_15_QG" localSheetId="21">#REF!</definedName>
    <definedName name="_S123_TNL_15_QG" localSheetId="22">#REF!</definedName>
    <definedName name="_S123_TNL_15_QG">#REF!</definedName>
    <definedName name="_S123_TNL_16_QA" localSheetId="20">#REF!</definedName>
    <definedName name="_S123_TNL_16_QA" localSheetId="21">#REF!</definedName>
    <definedName name="_S123_TNL_16_QA" localSheetId="22">#REF!</definedName>
    <definedName name="_S123_TNL_16_QA">#REF!</definedName>
    <definedName name="_S123_TNL_16_QG" localSheetId="20">#REF!</definedName>
    <definedName name="_S123_TNL_16_QG" localSheetId="21">#REF!</definedName>
    <definedName name="_S123_TNL_16_QG" localSheetId="22">#REF!</definedName>
    <definedName name="_S123_TNL_16_QG">#REF!</definedName>
    <definedName name="_S123_TNL_17_QA" localSheetId="20">#REF!</definedName>
    <definedName name="_S123_TNL_17_QA" localSheetId="21">#REF!</definedName>
    <definedName name="_S123_TNL_17_QA" localSheetId="22">#REF!</definedName>
    <definedName name="_S123_TNL_17_QA">#REF!</definedName>
    <definedName name="_S123_TNL_17_QG" localSheetId="20">#REF!</definedName>
    <definedName name="_S123_TNL_17_QG" localSheetId="21">#REF!</definedName>
    <definedName name="_S123_TNL_17_QG" localSheetId="22">#REF!</definedName>
    <definedName name="_S123_TNL_17_QG">#REF!</definedName>
    <definedName name="_S123_TNL_18_QA" localSheetId="20">#REF!</definedName>
    <definedName name="_S123_TNL_18_QA" localSheetId="21">#REF!</definedName>
    <definedName name="_S123_TNL_18_QA" localSheetId="22">#REF!</definedName>
    <definedName name="_S123_TNL_18_QA">#REF!</definedName>
    <definedName name="_S123_TNL_18_QG" localSheetId="20">#REF!</definedName>
    <definedName name="_S123_TNL_18_QG" localSheetId="21">#REF!</definedName>
    <definedName name="_S123_TNL_18_QG" localSheetId="22">#REF!</definedName>
    <definedName name="_S123_TNL_18_QG">#REF!</definedName>
    <definedName name="_S123_TNL_19_QA" localSheetId="20">#REF!</definedName>
    <definedName name="_S123_TNL_19_QA" localSheetId="21">#REF!</definedName>
    <definedName name="_S123_TNL_19_QA" localSheetId="22">#REF!</definedName>
    <definedName name="_S123_TNL_19_QA">#REF!</definedName>
    <definedName name="_S123_TNL_19_QG" localSheetId="20">#REF!</definedName>
    <definedName name="_S123_TNL_19_QG" localSheetId="21">#REF!</definedName>
    <definedName name="_S123_TNL_19_QG" localSheetId="22">#REF!</definedName>
    <definedName name="_S123_TNL_19_QG">#REF!</definedName>
    <definedName name="_S123_TNL_20_QA" localSheetId="20">#REF!</definedName>
    <definedName name="_S123_TNL_20_QA" localSheetId="21">#REF!</definedName>
    <definedName name="_S123_TNL_20_QA" localSheetId="22">#REF!</definedName>
    <definedName name="_S123_TNL_20_QA">#REF!</definedName>
    <definedName name="_S123_TNL_20_QG" localSheetId="20">#REF!</definedName>
    <definedName name="_S123_TNL_20_QG" localSheetId="21">#REF!</definedName>
    <definedName name="_S123_TNL_20_QG" localSheetId="22">#REF!</definedName>
    <definedName name="_S123_TNL_20_QG">#REF!</definedName>
    <definedName name="_S123_TNL_21_QA" localSheetId="20">#REF!</definedName>
    <definedName name="_S123_TNL_21_QA" localSheetId="21">#REF!</definedName>
    <definedName name="_S123_TNL_21_QA" localSheetId="22">#REF!</definedName>
    <definedName name="_S123_TNL_21_QA">#REF!</definedName>
    <definedName name="_S123_TNL_21_QG" localSheetId="20">#REF!</definedName>
    <definedName name="_S123_TNL_21_QG" localSheetId="21">#REF!</definedName>
    <definedName name="_S123_TNL_21_QG" localSheetId="22">#REF!</definedName>
    <definedName name="_S123_TNL_21_QG">#REF!</definedName>
    <definedName name="_S123_TNL_22_QA" localSheetId="20">#REF!</definedName>
    <definedName name="_S123_TNL_22_QA" localSheetId="21">#REF!</definedName>
    <definedName name="_S123_TNL_22_QA" localSheetId="22">#REF!</definedName>
    <definedName name="_S123_TNL_22_QA">#REF!</definedName>
    <definedName name="_S123_TNL_22_QG" localSheetId="20">#REF!</definedName>
    <definedName name="_S123_TNL_22_QG" localSheetId="21">#REF!</definedName>
    <definedName name="_S123_TNL_22_QG" localSheetId="22">#REF!</definedName>
    <definedName name="_S123_TNL_22_QG">#REF!</definedName>
    <definedName name="_S123_TNL_23_QA" localSheetId="20">#REF!</definedName>
    <definedName name="_S123_TNL_23_QA" localSheetId="21">#REF!</definedName>
    <definedName name="_S123_TNL_23_QA" localSheetId="22">#REF!</definedName>
    <definedName name="_S123_TNL_23_QA">#REF!</definedName>
    <definedName name="_S123_TNL_23_QG" localSheetId="20">#REF!</definedName>
    <definedName name="_S123_TNL_23_QG" localSheetId="21">#REF!</definedName>
    <definedName name="_S123_TNL_23_QG" localSheetId="22">#REF!</definedName>
    <definedName name="_S123_TNL_23_QG">#REF!</definedName>
    <definedName name="_S123_TNL_3_QA" localSheetId="20">#REF!</definedName>
    <definedName name="_S123_TNL_3_QA" localSheetId="21">#REF!</definedName>
    <definedName name="_S123_TNL_3_QA" localSheetId="22">#REF!</definedName>
    <definedName name="_S123_TNL_3_QA">#REF!</definedName>
    <definedName name="_S123_TNL_3_QG" localSheetId="20">#REF!</definedName>
    <definedName name="_S123_TNL_3_QG" localSheetId="21">#REF!</definedName>
    <definedName name="_S123_TNL_3_QG" localSheetId="22">#REF!</definedName>
    <definedName name="_S123_TNL_3_QG">#REF!</definedName>
    <definedName name="_S123_TNL_4_QA" localSheetId="20">#REF!</definedName>
    <definedName name="_S123_TNL_4_QA" localSheetId="21">#REF!</definedName>
    <definedName name="_S123_TNL_4_QA" localSheetId="22">#REF!</definedName>
    <definedName name="_S123_TNL_4_QA">#REF!</definedName>
    <definedName name="_S123_TNL_4_QG" localSheetId="20">#REF!</definedName>
    <definedName name="_S123_TNL_4_QG" localSheetId="21">#REF!</definedName>
    <definedName name="_S123_TNL_4_QG" localSheetId="22">#REF!</definedName>
    <definedName name="_S123_TNL_4_QG">#REF!</definedName>
    <definedName name="_S123_TNL_5_QA" localSheetId="20">#REF!</definedName>
    <definedName name="_S123_TNL_5_QA" localSheetId="21">#REF!</definedName>
    <definedName name="_S123_TNL_5_QA" localSheetId="22">#REF!</definedName>
    <definedName name="_S123_TNL_5_QA">#REF!</definedName>
    <definedName name="_S123_TNL_5_QG" localSheetId="20">#REF!</definedName>
    <definedName name="_S123_TNL_5_QG" localSheetId="21">#REF!</definedName>
    <definedName name="_S123_TNL_5_QG" localSheetId="22">#REF!</definedName>
    <definedName name="_S123_TNL_5_QG">#REF!</definedName>
    <definedName name="_S123_TNL_6_QA" localSheetId="20">#REF!</definedName>
    <definedName name="_S123_TNL_6_QA" localSheetId="21">#REF!</definedName>
    <definedName name="_S123_TNL_6_QA" localSheetId="22">#REF!</definedName>
    <definedName name="_S123_TNL_6_QA">#REF!</definedName>
    <definedName name="_S123_TNL_6_QG" localSheetId="20">#REF!</definedName>
    <definedName name="_S123_TNL_6_QG" localSheetId="21">#REF!</definedName>
    <definedName name="_S123_TNL_6_QG" localSheetId="22">#REF!</definedName>
    <definedName name="_S123_TNL_6_QG">#REF!</definedName>
    <definedName name="_S123_TNL_7_QA" localSheetId="20">#REF!</definedName>
    <definedName name="_S123_TNL_7_QA" localSheetId="21">#REF!</definedName>
    <definedName name="_S123_TNL_7_QA" localSheetId="22">#REF!</definedName>
    <definedName name="_S123_TNL_7_QA">#REF!</definedName>
    <definedName name="_S123_TNL_7_QG" localSheetId="20">#REF!</definedName>
    <definedName name="_S123_TNL_7_QG" localSheetId="21">#REF!</definedName>
    <definedName name="_S123_TNL_7_QG" localSheetId="22">#REF!</definedName>
    <definedName name="_S123_TNL_7_QG">#REF!</definedName>
    <definedName name="_S123_TNL_8_QA" localSheetId="20">#REF!</definedName>
    <definedName name="_S123_TNL_8_QA" localSheetId="21">#REF!</definedName>
    <definedName name="_S123_TNL_8_QA" localSheetId="22">#REF!</definedName>
    <definedName name="_S123_TNL_8_QA">#REF!</definedName>
    <definedName name="_S123_TNL_8_QG" localSheetId="20">#REF!</definedName>
    <definedName name="_S123_TNL_8_QG" localSheetId="21">#REF!</definedName>
    <definedName name="_S123_TNL_8_QG" localSheetId="22">#REF!</definedName>
    <definedName name="_S123_TNL_8_QG">#REF!</definedName>
    <definedName name="_S123_TNL_9_QA" localSheetId="20">#REF!</definedName>
    <definedName name="_S123_TNL_9_QA" localSheetId="21">#REF!</definedName>
    <definedName name="_S123_TNL_9_QA" localSheetId="22">#REF!</definedName>
    <definedName name="_S123_TNL_9_QA">#REF!</definedName>
    <definedName name="_S123_TNL_9_QG" localSheetId="20">#REF!</definedName>
    <definedName name="_S123_TNL_9_QG" localSheetId="21">#REF!</definedName>
    <definedName name="_S123_TNL_9_QG" localSheetId="22">#REF!</definedName>
    <definedName name="_S123_TNL_9_QG">#REF!</definedName>
    <definedName name="_S123_TNL_99_QA" localSheetId="20">#REF!</definedName>
    <definedName name="_S123_TNL_99_QA" localSheetId="21">#REF!</definedName>
    <definedName name="_S123_TNL_99_QA" localSheetId="22">#REF!</definedName>
    <definedName name="_S123_TNL_99_QA">#REF!</definedName>
    <definedName name="_S123_TNL_99_QG" localSheetId="20">#REF!</definedName>
    <definedName name="_S123_TNL_99_QG" localSheetId="21">#REF!</definedName>
    <definedName name="_S123_TNL_99_QG" localSheetId="22">#REF!</definedName>
    <definedName name="_S123_TNL_99_QG">#REF!</definedName>
    <definedName name="_S124_SKA_1_QA" localSheetId="20">#REF!</definedName>
    <definedName name="_S124_SKA_1_QA" localSheetId="21">#REF!</definedName>
    <definedName name="_S124_SKA_1_QA" localSheetId="22">#REF!</definedName>
    <definedName name="_S124_SKA_1_QA">#REF!</definedName>
    <definedName name="_S124_SKA_1_QG" localSheetId="20">#REF!</definedName>
    <definedName name="_S124_SKA_1_QG" localSheetId="21">#REF!</definedName>
    <definedName name="_S124_SKA_1_QG" localSheetId="22">#REF!</definedName>
    <definedName name="_S124_SKA_1_QG">#REF!</definedName>
    <definedName name="_S124_SKA_10_QA" localSheetId="20">#REF!</definedName>
    <definedName name="_S124_SKA_10_QA" localSheetId="21">#REF!</definedName>
    <definedName name="_S124_SKA_10_QA" localSheetId="22">#REF!</definedName>
    <definedName name="_S124_SKA_10_QA">#REF!</definedName>
    <definedName name="_S124_SKA_10_QG" localSheetId="20">#REF!</definedName>
    <definedName name="_S124_SKA_10_QG" localSheetId="21">#REF!</definedName>
    <definedName name="_S124_SKA_10_QG" localSheetId="22">#REF!</definedName>
    <definedName name="_S124_SKA_10_QG">#REF!</definedName>
    <definedName name="_S124_SKA_11_QA" localSheetId="20">#REF!</definedName>
    <definedName name="_S124_SKA_11_QA" localSheetId="21">#REF!</definedName>
    <definedName name="_S124_SKA_11_QA" localSheetId="22">#REF!</definedName>
    <definedName name="_S124_SKA_11_QA">#REF!</definedName>
    <definedName name="_S124_SKA_11_QG" localSheetId="20">#REF!</definedName>
    <definedName name="_S124_SKA_11_QG" localSheetId="21">#REF!</definedName>
    <definedName name="_S124_SKA_11_QG" localSheetId="22">#REF!</definedName>
    <definedName name="_S124_SKA_11_QG">#REF!</definedName>
    <definedName name="_S124_SKA_12_QA" localSheetId="20">#REF!</definedName>
    <definedName name="_S124_SKA_12_QA" localSheetId="21">#REF!</definedName>
    <definedName name="_S124_SKA_12_QA" localSheetId="22">#REF!</definedName>
    <definedName name="_S124_SKA_12_QA">#REF!</definedName>
    <definedName name="_S124_SKA_12_QG" localSheetId="20">#REF!</definedName>
    <definedName name="_S124_SKA_12_QG" localSheetId="21">#REF!</definedName>
    <definedName name="_S124_SKA_12_QG" localSheetId="22">#REF!</definedName>
    <definedName name="_S124_SKA_12_QG">#REF!</definedName>
    <definedName name="_S124_SKA_13_QA" localSheetId="20">#REF!</definedName>
    <definedName name="_S124_SKA_13_QA" localSheetId="21">#REF!</definedName>
    <definedName name="_S124_SKA_13_QA" localSheetId="22">#REF!</definedName>
    <definedName name="_S124_SKA_13_QA">#REF!</definedName>
    <definedName name="_S124_SKA_13_QG" localSheetId="20">#REF!</definedName>
    <definedName name="_S124_SKA_13_QG" localSheetId="21">#REF!</definedName>
    <definedName name="_S124_SKA_13_QG" localSheetId="22">#REF!</definedName>
    <definedName name="_S124_SKA_13_QG">#REF!</definedName>
    <definedName name="_S124_SKA_14_QA" localSheetId="20">#REF!</definedName>
    <definedName name="_S124_SKA_14_QA" localSheetId="21">#REF!</definedName>
    <definedName name="_S124_SKA_14_QA" localSheetId="22">#REF!</definedName>
    <definedName name="_S124_SKA_14_QA">#REF!</definedName>
    <definedName name="_S124_SKA_14_QG" localSheetId="20">#REF!</definedName>
    <definedName name="_S124_SKA_14_QG" localSheetId="21">#REF!</definedName>
    <definedName name="_S124_SKA_14_QG" localSheetId="22">#REF!</definedName>
    <definedName name="_S124_SKA_14_QG">#REF!</definedName>
    <definedName name="_S124_SKA_15_QA" localSheetId="20">#REF!</definedName>
    <definedName name="_S124_SKA_15_QA" localSheetId="21">#REF!</definedName>
    <definedName name="_S124_SKA_15_QA" localSheetId="22">#REF!</definedName>
    <definedName name="_S124_SKA_15_QA">#REF!</definedName>
    <definedName name="_S124_SKA_15_QG" localSheetId="20">#REF!</definedName>
    <definedName name="_S124_SKA_15_QG" localSheetId="21">#REF!</definedName>
    <definedName name="_S124_SKA_15_QG" localSheetId="22">#REF!</definedName>
    <definedName name="_S124_SKA_15_QG">#REF!</definedName>
    <definedName name="_S124_SKA_16_QA" localSheetId="20">#REF!</definedName>
    <definedName name="_S124_SKA_16_QA" localSheetId="21">#REF!</definedName>
    <definedName name="_S124_SKA_16_QA" localSheetId="22">#REF!</definedName>
    <definedName name="_S124_SKA_16_QA">#REF!</definedName>
    <definedName name="_S124_SKA_16_QG" localSheetId="20">#REF!</definedName>
    <definedName name="_S124_SKA_16_QG" localSheetId="21">#REF!</definedName>
    <definedName name="_S124_SKA_16_QG" localSheetId="22">#REF!</definedName>
    <definedName name="_S124_SKA_16_QG">#REF!</definedName>
    <definedName name="_S124_SKA_17_QA" localSheetId="20">#REF!</definedName>
    <definedName name="_S124_SKA_17_QA" localSheetId="21">#REF!</definedName>
    <definedName name="_S124_SKA_17_QA" localSheetId="22">#REF!</definedName>
    <definedName name="_S124_SKA_17_QA">#REF!</definedName>
    <definedName name="_S124_SKA_17_QG" localSheetId="20">#REF!</definedName>
    <definedName name="_S124_SKA_17_QG" localSheetId="21">#REF!</definedName>
    <definedName name="_S124_SKA_17_QG" localSheetId="22">#REF!</definedName>
    <definedName name="_S124_SKA_17_QG">#REF!</definedName>
    <definedName name="_S124_SKA_18_QA" localSheetId="20">#REF!</definedName>
    <definedName name="_S124_SKA_18_QA" localSheetId="21">#REF!</definedName>
    <definedName name="_S124_SKA_18_QA" localSheetId="22">#REF!</definedName>
    <definedName name="_S124_SKA_18_QA">#REF!</definedName>
    <definedName name="_S124_SKA_18_QG" localSheetId="20">#REF!</definedName>
    <definedName name="_S124_SKA_18_QG" localSheetId="21">#REF!</definedName>
    <definedName name="_S124_SKA_18_QG" localSheetId="22">#REF!</definedName>
    <definedName name="_S124_SKA_18_QG">#REF!</definedName>
    <definedName name="_S124_SKA_19_QA" localSheetId="20">#REF!</definedName>
    <definedName name="_S124_SKA_19_QA" localSheetId="21">#REF!</definedName>
    <definedName name="_S124_SKA_19_QA" localSheetId="22">#REF!</definedName>
    <definedName name="_S124_SKA_19_QA">#REF!</definedName>
    <definedName name="_S124_SKA_19_QG" localSheetId="20">#REF!</definedName>
    <definedName name="_S124_SKA_19_QG" localSheetId="21">#REF!</definedName>
    <definedName name="_S124_SKA_19_QG" localSheetId="22">#REF!</definedName>
    <definedName name="_S124_SKA_19_QG">#REF!</definedName>
    <definedName name="_S124_SKA_2_QA" localSheetId="20">#REF!</definedName>
    <definedName name="_S124_SKA_2_QA" localSheetId="21">#REF!</definedName>
    <definedName name="_S124_SKA_2_QA" localSheetId="22">#REF!</definedName>
    <definedName name="_S124_SKA_2_QA">#REF!</definedName>
    <definedName name="_S124_SKA_2_QG" localSheetId="20">#REF!</definedName>
    <definedName name="_S124_SKA_2_QG" localSheetId="21">#REF!</definedName>
    <definedName name="_S124_SKA_2_QG" localSheetId="22">#REF!</definedName>
    <definedName name="_S124_SKA_2_QG">#REF!</definedName>
    <definedName name="_S124_SKA_20_QA" localSheetId="20">#REF!</definedName>
    <definedName name="_S124_SKA_20_QA" localSheetId="21">#REF!</definedName>
    <definedName name="_S124_SKA_20_QA" localSheetId="22">#REF!</definedName>
    <definedName name="_S124_SKA_20_QA">#REF!</definedName>
    <definedName name="_S124_SKA_20_QG" localSheetId="20">#REF!</definedName>
    <definedName name="_S124_SKA_20_QG" localSheetId="21">#REF!</definedName>
    <definedName name="_S124_SKA_20_QG" localSheetId="22">#REF!</definedName>
    <definedName name="_S124_SKA_20_QG">#REF!</definedName>
    <definedName name="_S124_SKA_21_QA" localSheetId="20">#REF!</definedName>
    <definedName name="_S124_SKA_21_QA" localSheetId="21">#REF!</definedName>
    <definedName name="_S124_SKA_21_QA" localSheetId="22">#REF!</definedName>
    <definedName name="_S124_SKA_21_QA">#REF!</definedName>
    <definedName name="_S124_SKA_21_QG" localSheetId="20">#REF!</definedName>
    <definedName name="_S124_SKA_21_QG" localSheetId="21">#REF!</definedName>
    <definedName name="_S124_SKA_21_QG" localSheetId="22">#REF!</definedName>
    <definedName name="_S124_SKA_21_QG">#REF!</definedName>
    <definedName name="_S124_SKA_22_QA" localSheetId="20">#REF!</definedName>
    <definedName name="_S124_SKA_22_QA" localSheetId="21">#REF!</definedName>
    <definedName name="_S124_SKA_22_QA" localSheetId="22">#REF!</definedName>
    <definedName name="_S124_SKA_22_QA">#REF!</definedName>
    <definedName name="_S124_SKA_22_QG" localSheetId="20">#REF!</definedName>
    <definedName name="_S124_SKA_22_QG" localSheetId="21">#REF!</definedName>
    <definedName name="_S124_SKA_22_QG" localSheetId="22">#REF!</definedName>
    <definedName name="_S124_SKA_22_QG">#REF!</definedName>
    <definedName name="_S124_SKA_23_QA" localSheetId="20">#REF!</definedName>
    <definedName name="_S124_SKA_23_QA" localSheetId="21">#REF!</definedName>
    <definedName name="_S124_SKA_23_QA" localSheetId="22">#REF!</definedName>
    <definedName name="_S124_SKA_23_QA">#REF!</definedName>
    <definedName name="_S124_SKA_23_QG" localSheetId="20">#REF!</definedName>
    <definedName name="_S124_SKA_23_QG" localSheetId="21">#REF!</definedName>
    <definedName name="_S124_SKA_23_QG" localSheetId="22">#REF!</definedName>
    <definedName name="_S124_SKA_23_QG">#REF!</definedName>
    <definedName name="_S124_SKA_3_QA" localSheetId="20">#REF!</definedName>
    <definedName name="_S124_SKA_3_QA" localSheetId="21">#REF!</definedName>
    <definedName name="_S124_SKA_3_QA" localSheetId="22">#REF!</definedName>
    <definedName name="_S124_SKA_3_QA">#REF!</definedName>
    <definedName name="_S124_SKA_3_QG" localSheetId="20">#REF!</definedName>
    <definedName name="_S124_SKA_3_QG" localSheetId="21">#REF!</definedName>
    <definedName name="_S124_SKA_3_QG" localSheetId="22">#REF!</definedName>
    <definedName name="_S124_SKA_3_QG">#REF!</definedName>
    <definedName name="_S124_SKA_4_QA" localSheetId="20">#REF!</definedName>
    <definedName name="_S124_SKA_4_QA" localSheetId="21">#REF!</definedName>
    <definedName name="_S124_SKA_4_QA" localSheetId="22">#REF!</definedName>
    <definedName name="_S124_SKA_4_QA">#REF!</definedName>
    <definedName name="_S124_SKA_4_QG" localSheetId="20">#REF!</definedName>
    <definedName name="_S124_SKA_4_QG" localSheetId="21">#REF!</definedName>
    <definedName name="_S124_SKA_4_QG" localSheetId="22">#REF!</definedName>
    <definedName name="_S124_SKA_4_QG">#REF!</definedName>
    <definedName name="_S124_SKA_5_QA" localSheetId="20">#REF!</definedName>
    <definedName name="_S124_SKA_5_QA" localSheetId="21">#REF!</definedName>
    <definedName name="_S124_SKA_5_QA" localSheetId="22">#REF!</definedName>
    <definedName name="_S124_SKA_5_QA">#REF!</definedName>
    <definedName name="_S124_SKA_5_QG" localSheetId="20">#REF!</definedName>
    <definedName name="_S124_SKA_5_QG" localSheetId="21">#REF!</definedName>
    <definedName name="_S124_SKA_5_QG" localSheetId="22">#REF!</definedName>
    <definedName name="_S124_SKA_5_QG">#REF!</definedName>
    <definedName name="_S124_SKA_6_QA" localSheetId="20">#REF!</definedName>
    <definedName name="_S124_SKA_6_QA" localSheetId="21">#REF!</definedName>
    <definedName name="_S124_SKA_6_QA" localSheetId="22">#REF!</definedName>
    <definedName name="_S124_SKA_6_QA">#REF!</definedName>
    <definedName name="_S124_SKA_6_QG" localSheetId="20">#REF!</definedName>
    <definedName name="_S124_SKA_6_QG" localSheetId="21">#REF!</definedName>
    <definedName name="_S124_SKA_6_QG" localSheetId="22">#REF!</definedName>
    <definedName name="_S124_SKA_6_QG">#REF!</definedName>
    <definedName name="_S124_SKA_7_QA" localSheetId="20">#REF!</definedName>
    <definedName name="_S124_SKA_7_QA" localSheetId="21">#REF!</definedName>
    <definedName name="_S124_SKA_7_QA" localSheetId="22">#REF!</definedName>
    <definedName name="_S124_SKA_7_QA">#REF!</definedName>
    <definedName name="_S124_SKA_7_QG" localSheetId="20">#REF!</definedName>
    <definedName name="_S124_SKA_7_QG" localSheetId="21">#REF!</definedName>
    <definedName name="_S124_SKA_7_QG" localSheetId="22">#REF!</definedName>
    <definedName name="_S124_SKA_7_QG">#REF!</definedName>
    <definedName name="_S124_SKA_8_QA" localSheetId="20">#REF!</definedName>
    <definedName name="_S124_SKA_8_QA" localSheetId="21">#REF!</definedName>
    <definedName name="_S124_SKA_8_QA" localSheetId="22">#REF!</definedName>
    <definedName name="_S124_SKA_8_QA">#REF!</definedName>
    <definedName name="_S124_SKA_8_QG" localSheetId="20">#REF!</definedName>
    <definedName name="_S124_SKA_8_QG" localSheetId="21">#REF!</definedName>
    <definedName name="_S124_SKA_8_QG" localSheetId="22">#REF!</definedName>
    <definedName name="_S124_SKA_8_QG">#REF!</definedName>
    <definedName name="_S124_SKA_9_QA" localSheetId="20">#REF!</definedName>
    <definedName name="_S124_SKA_9_QA" localSheetId="21">#REF!</definedName>
    <definedName name="_S124_SKA_9_QA" localSheetId="22">#REF!</definedName>
    <definedName name="_S124_SKA_9_QA">#REF!</definedName>
    <definedName name="_S124_SKA_9_QG" localSheetId="20">#REF!</definedName>
    <definedName name="_S124_SKA_9_QG" localSheetId="21">#REF!</definedName>
    <definedName name="_S124_SKA_9_QG" localSheetId="22">#REF!</definedName>
    <definedName name="_S124_SKA_9_QG">#REF!</definedName>
    <definedName name="_S124_SKL_1_QA" localSheetId="20">#REF!</definedName>
    <definedName name="_S124_SKL_1_QA" localSheetId="21">#REF!</definedName>
    <definedName name="_S124_SKL_1_QA" localSheetId="22">#REF!</definedName>
    <definedName name="_S124_SKL_1_QA">#REF!</definedName>
    <definedName name="_S124_SKL_1_QG" localSheetId="20">#REF!</definedName>
    <definedName name="_S124_SKL_1_QG" localSheetId="21">#REF!</definedName>
    <definedName name="_S124_SKL_1_QG" localSheetId="22">#REF!</definedName>
    <definedName name="_S124_SKL_1_QG">#REF!</definedName>
    <definedName name="_S124_SKL_10_QA" localSheetId="20">#REF!</definedName>
    <definedName name="_S124_SKL_10_QA" localSheetId="21">#REF!</definedName>
    <definedName name="_S124_SKL_10_QA" localSheetId="22">#REF!</definedName>
    <definedName name="_S124_SKL_10_QA">#REF!</definedName>
    <definedName name="_S124_SKL_10_QG" localSheetId="20">#REF!</definedName>
    <definedName name="_S124_SKL_10_QG" localSheetId="21">#REF!</definedName>
    <definedName name="_S124_SKL_10_QG" localSheetId="22">#REF!</definedName>
    <definedName name="_S124_SKL_10_QG">#REF!</definedName>
    <definedName name="_S124_SKL_11_QA" localSheetId="20">#REF!</definedName>
    <definedName name="_S124_SKL_11_QA" localSheetId="21">#REF!</definedName>
    <definedName name="_S124_SKL_11_QA" localSheetId="22">#REF!</definedName>
    <definedName name="_S124_SKL_11_QA">#REF!</definedName>
    <definedName name="_S124_SKL_11_QG" localSheetId="20">#REF!</definedName>
    <definedName name="_S124_SKL_11_QG" localSheetId="21">#REF!</definedName>
    <definedName name="_S124_SKL_11_QG" localSheetId="22">#REF!</definedName>
    <definedName name="_S124_SKL_11_QG">#REF!</definedName>
    <definedName name="_S124_SKL_12_QA" localSheetId="20">#REF!</definedName>
    <definedName name="_S124_SKL_12_QA" localSheetId="21">#REF!</definedName>
    <definedName name="_S124_SKL_12_QA" localSheetId="22">#REF!</definedName>
    <definedName name="_S124_SKL_12_QA">#REF!</definedName>
    <definedName name="_S124_SKL_12_QG" localSheetId="20">#REF!</definedName>
    <definedName name="_S124_SKL_12_QG" localSheetId="21">#REF!</definedName>
    <definedName name="_S124_SKL_12_QG" localSheetId="22">#REF!</definedName>
    <definedName name="_S124_SKL_12_QG">#REF!</definedName>
    <definedName name="_S124_SKL_13_QA" localSheetId="20">#REF!</definedName>
    <definedName name="_S124_SKL_13_QA" localSheetId="21">#REF!</definedName>
    <definedName name="_S124_SKL_13_QA" localSheetId="22">#REF!</definedName>
    <definedName name="_S124_SKL_13_QA">#REF!</definedName>
    <definedName name="_S124_SKL_13_QG" localSheetId="20">#REF!</definedName>
    <definedName name="_S124_SKL_13_QG" localSheetId="21">#REF!</definedName>
    <definedName name="_S124_SKL_13_QG" localSheetId="22">#REF!</definedName>
    <definedName name="_S124_SKL_13_QG">#REF!</definedName>
    <definedName name="_S124_SKL_14_QA" localSheetId="20">#REF!</definedName>
    <definedName name="_S124_SKL_14_QA" localSheetId="21">#REF!</definedName>
    <definedName name="_S124_SKL_14_QA" localSheetId="22">#REF!</definedName>
    <definedName name="_S124_SKL_14_QA">#REF!</definedName>
    <definedName name="_S124_SKL_14_QG" localSheetId="20">#REF!</definedName>
    <definedName name="_S124_SKL_14_QG" localSheetId="21">#REF!</definedName>
    <definedName name="_S124_SKL_14_QG" localSheetId="22">#REF!</definedName>
    <definedName name="_S124_SKL_14_QG">#REF!</definedName>
    <definedName name="_S124_SKL_15_QA" localSheetId="20">#REF!</definedName>
    <definedName name="_S124_SKL_15_QA" localSheetId="21">#REF!</definedName>
    <definedName name="_S124_SKL_15_QA" localSheetId="22">#REF!</definedName>
    <definedName name="_S124_SKL_15_QA">#REF!</definedName>
    <definedName name="_S124_SKL_15_QG" localSheetId="20">#REF!</definedName>
    <definedName name="_S124_SKL_15_QG" localSheetId="21">#REF!</definedName>
    <definedName name="_S124_SKL_15_QG" localSheetId="22">#REF!</definedName>
    <definedName name="_S124_SKL_15_QG">#REF!</definedName>
    <definedName name="_S124_SKL_16_QA" localSheetId="20">#REF!</definedName>
    <definedName name="_S124_SKL_16_QA" localSheetId="21">#REF!</definedName>
    <definedName name="_S124_SKL_16_QA" localSheetId="22">#REF!</definedName>
    <definedName name="_S124_SKL_16_QA">#REF!</definedName>
    <definedName name="_S124_SKL_16_QG" localSheetId="20">#REF!</definedName>
    <definedName name="_S124_SKL_16_QG" localSheetId="21">#REF!</definedName>
    <definedName name="_S124_SKL_16_QG" localSheetId="22">#REF!</definedName>
    <definedName name="_S124_SKL_16_QG">#REF!</definedName>
    <definedName name="_S124_SKL_17_QA" localSheetId="20">#REF!</definedName>
    <definedName name="_S124_SKL_17_QA" localSheetId="21">#REF!</definedName>
    <definedName name="_S124_SKL_17_QA" localSheetId="22">#REF!</definedName>
    <definedName name="_S124_SKL_17_QA">#REF!</definedName>
    <definedName name="_S124_SKL_17_QG" localSheetId="20">#REF!</definedName>
    <definedName name="_S124_SKL_17_QG" localSheetId="21">#REF!</definedName>
    <definedName name="_S124_SKL_17_QG" localSheetId="22">#REF!</definedName>
    <definedName name="_S124_SKL_17_QG">#REF!</definedName>
    <definedName name="_S124_SKL_18_QA" localSheetId="20">#REF!</definedName>
    <definedName name="_S124_SKL_18_QA" localSheetId="21">#REF!</definedName>
    <definedName name="_S124_SKL_18_QA" localSheetId="22">#REF!</definedName>
    <definedName name="_S124_SKL_18_QA">#REF!</definedName>
    <definedName name="_S124_SKL_18_QG" localSheetId="20">#REF!</definedName>
    <definedName name="_S124_SKL_18_QG" localSheetId="21">#REF!</definedName>
    <definedName name="_S124_SKL_18_QG" localSheetId="22">#REF!</definedName>
    <definedName name="_S124_SKL_18_QG">#REF!</definedName>
    <definedName name="_S124_SKL_19_QA" localSheetId="20">#REF!</definedName>
    <definedName name="_S124_SKL_19_QA" localSheetId="21">#REF!</definedName>
    <definedName name="_S124_SKL_19_QA" localSheetId="22">#REF!</definedName>
    <definedName name="_S124_SKL_19_QA">#REF!</definedName>
    <definedName name="_S124_SKL_19_QG" localSheetId="20">#REF!</definedName>
    <definedName name="_S124_SKL_19_QG" localSheetId="21">#REF!</definedName>
    <definedName name="_S124_SKL_19_QG" localSheetId="22">#REF!</definedName>
    <definedName name="_S124_SKL_19_QG">#REF!</definedName>
    <definedName name="_S124_SKL_20_QA" localSheetId="20">#REF!</definedName>
    <definedName name="_S124_SKL_20_QA" localSheetId="21">#REF!</definedName>
    <definedName name="_S124_SKL_20_QA" localSheetId="22">#REF!</definedName>
    <definedName name="_S124_SKL_20_QA">#REF!</definedName>
    <definedName name="_S124_SKL_20_QG" localSheetId="20">#REF!</definedName>
    <definedName name="_S124_SKL_20_QG" localSheetId="21">#REF!</definedName>
    <definedName name="_S124_SKL_20_QG" localSheetId="22">#REF!</definedName>
    <definedName name="_S124_SKL_20_QG">#REF!</definedName>
    <definedName name="_S124_SKL_21_QA" localSheetId="20">#REF!</definedName>
    <definedName name="_S124_SKL_21_QA" localSheetId="21">#REF!</definedName>
    <definedName name="_S124_SKL_21_QA" localSheetId="22">#REF!</definedName>
    <definedName name="_S124_SKL_21_QA">#REF!</definedName>
    <definedName name="_S124_SKL_21_QG" localSheetId="20">#REF!</definedName>
    <definedName name="_S124_SKL_21_QG" localSheetId="21">#REF!</definedName>
    <definedName name="_S124_SKL_21_QG" localSheetId="22">#REF!</definedName>
    <definedName name="_S124_SKL_21_QG">#REF!</definedName>
    <definedName name="_S124_SKL_22_QA" localSheetId="20">#REF!</definedName>
    <definedName name="_S124_SKL_22_QA" localSheetId="21">#REF!</definedName>
    <definedName name="_S124_SKL_22_QA" localSheetId="22">#REF!</definedName>
    <definedName name="_S124_SKL_22_QA">#REF!</definedName>
    <definedName name="_S124_SKL_22_QG" localSheetId="20">#REF!</definedName>
    <definedName name="_S124_SKL_22_QG" localSheetId="21">#REF!</definedName>
    <definedName name="_S124_SKL_22_QG" localSheetId="22">#REF!</definedName>
    <definedName name="_S124_SKL_22_QG">#REF!</definedName>
    <definedName name="_S124_SKL_23_QA" localSheetId="20">#REF!</definedName>
    <definedName name="_S124_SKL_23_QA" localSheetId="21">#REF!</definedName>
    <definedName name="_S124_SKL_23_QA" localSheetId="22">#REF!</definedName>
    <definedName name="_S124_SKL_23_QA">#REF!</definedName>
    <definedName name="_S124_SKL_23_QG" localSheetId="20">#REF!</definedName>
    <definedName name="_S124_SKL_23_QG" localSheetId="21">#REF!</definedName>
    <definedName name="_S124_SKL_23_QG" localSheetId="22">#REF!</definedName>
    <definedName name="_S124_SKL_23_QG">#REF!</definedName>
    <definedName name="_S124_SKL_3_QA" localSheetId="20">#REF!</definedName>
    <definedName name="_S124_SKL_3_QA" localSheetId="21">#REF!</definedName>
    <definedName name="_S124_SKL_3_QA" localSheetId="22">#REF!</definedName>
    <definedName name="_S124_SKL_3_QA">#REF!</definedName>
    <definedName name="_S124_SKL_3_QG" localSheetId="20">#REF!</definedName>
    <definedName name="_S124_SKL_3_QG" localSheetId="21">#REF!</definedName>
    <definedName name="_S124_SKL_3_QG" localSheetId="22">#REF!</definedName>
    <definedName name="_S124_SKL_3_QG">#REF!</definedName>
    <definedName name="_S124_SKL_4_QA" localSheetId="20">#REF!</definedName>
    <definedName name="_S124_SKL_4_QA" localSheetId="21">#REF!</definedName>
    <definedName name="_S124_SKL_4_QA" localSheetId="22">#REF!</definedName>
    <definedName name="_S124_SKL_4_QA">#REF!</definedName>
    <definedName name="_S124_SKL_4_QG" localSheetId="20">#REF!</definedName>
    <definedName name="_S124_SKL_4_QG" localSheetId="21">#REF!</definedName>
    <definedName name="_S124_SKL_4_QG" localSheetId="22">#REF!</definedName>
    <definedName name="_S124_SKL_4_QG">#REF!</definedName>
    <definedName name="_S124_SKL_5_QA" localSheetId="20">#REF!</definedName>
    <definedName name="_S124_SKL_5_QA" localSheetId="21">#REF!</definedName>
    <definedName name="_S124_SKL_5_QA" localSheetId="22">#REF!</definedName>
    <definedName name="_S124_SKL_5_QA">#REF!</definedName>
    <definedName name="_S124_SKL_5_QG" localSheetId="20">#REF!</definedName>
    <definedName name="_S124_SKL_5_QG" localSheetId="21">#REF!</definedName>
    <definedName name="_S124_SKL_5_QG" localSheetId="22">#REF!</definedName>
    <definedName name="_S124_SKL_5_QG">#REF!</definedName>
    <definedName name="_S124_SKL_6_QA" localSheetId="20">#REF!</definedName>
    <definedName name="_S124_SKL_6_QA" localSheetId="21">#REF!</definedName>
    <definedName name="_S124_SKL_6_QA" localSheetId="22">#REF!</definedName>
    <definedName name="_S124_SKL_6_QA">#REF!</definedName>
    <definedName name="_S124_SKL_6_QG" localSheetId="20">#REF!</definedName>
    <definedName name="_S124_SKL_6_QG" localSheetId="21">#REF!</definedName>
    <definedName name="_S124_SKL_6_QG" localSheetId="22">#REF!</definedName>
    <definedName name="_S124_SKL_6_QG">#REF!</definedName>
    <definedName name="_S124_SKL_7_QA" localSheetId="20">#REF!</definedName>
    <definedName name="_S124_SKL_7_QA" localSheetId="21">#REF!</definedName>
    <definedName name="_S124_SKL_7_QA" localSheetId="22">#REF!</definedName>
    <definedName name="_S124_SKL_7_QA">#REF!</definedName>
    <definedName name="_S124_SKL_7_QG" localSheetId="20">#REF!</definedName>
    <definedName name="_S124_SKL_7_QG" localSheetId="21">#REF!</definedName>
    <definedName name="_S124_SKL_7_QG" localSheetId="22">#REF!</definedName>
    <definedName name="_S124_SKL_7_QG">#REF!</definedName>
    <definedName name="_S124_SKL_8_QA" localSheetId="20">#REF!</definedName>
    <definedName name="_S124_SKL_8_QA" localSheetId="21">#REF!</definedName>
    <definedName name="_S124_SKL_8_QA" localSheetId="22">#REF!</definedName>
    <definedName name="_S124_SKL_8_QA">#REF!</definedName>
    <definedName name="_S124_SKL_8_QG" localSheetId="20">#REF!</definedName>
    <definedName name="_S124_SKL_8_QG" localSheetId="21">#REF!</definedName>
    <definedName name="_S124_SKL_8_QG" localSheetId="22">#REF!</definedName>
    <definedName name="_S124_SKL_8_QG">#REF!</definedName>
    <definedName name="_S124_SKL_9_QA" localSheetId="20">#REF!</definedName>
    <definedName name="_S124_SKL_9_QA" localSheetId="21">#REF!</definedName>
    <definedName name="_S124_SKL_9_QA" localSheetId="22">#REF!</definedName>
    <definedName name="_S124_SKL_9_QA">#REF!</definedName>
    <definedName name="_S124_SKL_9_QG" localSheetId="20">#REF!</definedName>
    <definedName name="_S124_SKL_9_QG" localSheetId="21">#REF!</definedName>
    <definedName name="_S124_SKL_9_QG" localSheetId="22">#REF!</definedName>
    <definedName name="_S124_SKL_9_QG">#REF!</definedName>
    <definedName name="_S124_SKL_99_QA" localSheetId="20">#REF!</definedName>
    <definedName name="_S124_SKL_99_QA" localSheetId="21">#REF!</definedName>
    <definedName name="_S124_SKL_99_QA" localSheetId="22">#REF!</definedName>
    <definedName name="_S124_SKL_99_QA">#REF!</definedName>
    <definedName name="_S124_SKL_99_QG" localSheetId="20">#REF!</definedName>
    <definedName name="_S124_SKL_99_QG" localSheetId="21">#REF!</definedName>
    <definedName name="_S124_SKL_99_QG" localSheetId="22">#REF!</definedName>
    <definedName name="_S124_SKL_99_QG">#REF!</definedName>
    <definedName name="_S124_SNA_1_QA" localSheetId="20">#REF!</definedName>
    <definedName name="_S124_SNA_1_QA" localSheetId="21">#REF!</definedName>
    <definedName name="_S124_SNA_1_QA" localSheetId="22">#REF!</definedName>
    <definedName name="_S124_SNA_1_QA">#REF!</definedName>
    <definedName name="_S124_SNA_1_QG" localSheetId="20">#REF!</definedName>
    <definedName name="_S124_SNA_1_QG" localSheetId="21">#REF!</definedName>
    <definedName name="_S124_SNA_1_QG" localSheetId="22">#REF!</definedName>
    <definedName name="_S124_SNA_1_QG">#REF!</definedName>
    <definedName name="_S124_SNA_10_QA" localSheetId="20">#REF!</definedName>
    <definedName name="_S124_SNA_10_QA" localSheetId="21">#REF!</definedName>
    <definedName name="_S124_SNA_10_QA" localSheetId="22">#REF!</definedName>
    <definedName name="_S124_SNA_10_QA">#REF!</definedName>
    <definedName name="_S124_SNA_10_QG" localSheetId="20">#REF!</definedName>
    <definedName name="_S124_SNA_10_QG" localSheetId="21">#REF!</definedName>
    <definedName name="_S124_SNA_10_QG" localSheetId="22">#REF!</definedName>
    <definedName name="_S124_SNA_10_QG">#REF!</definedName>
    <definedName name="_S124_SNA_11_QA" localSheetId="20">#REF!</definedName>
    <definedName name="_S124_SNA_11_QA" localSheetId="21">#REF!</definedName>
    <definedName name="_S124_SNA_11_QA" localSheetId="22">#REF!</definedName>
    <definedName name="_S124_SNA_11_QA">#REF!</definedName>
    <definedName name="_S124_SNA_11_QG" localSheetId="20">#REF!</definedName>
    <definedName name="_S124_SNA_11_QG" localSheetId="21">#REF!</definedName>
    <definedName name="_S124_SNA_11_QG" localSheetId="22">#REF!</definedName>
    <definedName name="_S124_SNA_11_QG">#REF!</definedName>
    <definedName name="_S124_SNA_12_QA" localSheetId="20">#REF!</definedName>
    <definedName name="_S124_SNA_12_QA" localSheetId="21">#REF!</definedName>
    <definedName name="_S124_SNA_12_QA" localSheetId="22">#REF!</definedName>
    <definedName name="_S124_SNA_12_QA">#REF!</definedName>
    <definedName name="_S124_SNA_12_QG" localSheetId="20">#REF!</definedName>
    <definedName name="_S124_SNA_12_QG" localSheetId="21">#REF!</definedName>
    <definedName name="_S124_SNA_12_QG" localSheetId="22">#REF!</definedName>
    <definedName name="_S124_SNA_12_QG">#REF!</definedName>
    <definedName name="_S124_SNA_13_QA" localSheetId="20">#REF!</definedName>
    <definedName name="_S124_SNA_13_QA" localSheetId="21">#REF!</definedName>
    <definedName name="_S124_SNA_13_QA" localSheetId="22">#REF!</definedName>
    <definedName name="_S124_SNA_13_QA">#REF!</definedName>
    <definedName name="_S124_SNA_13_QG" localSheetId="20">#REF!</definedName>
    <definedName name="_S124_SNA_13_QG" localSheetId="21">#REF!</definedName>
    <definedName name="_S124_SNA_13_QG" localSheetId="22">#REF!</definedName>
    <definedName name="_S124_SNA_13_QG">#REF!</definedName>
    <definedName name="_S124_SNA_14_QA" localSheetId="20">#REF!</definedName>
    <definedName name="_S124_SNA_14_QA" localSheetId="21">#REF!</definedName>
    <definedName name="_S124_SNA_14_QA" localSheetId="22">#REF!</definedName>
    <definedName name="_S124_SNA_14_QA">#REF!</definedName>
    <definedName name="_S124_SNA_14_QG" localSheetId="20">#REF!</definedName>
    <definedName name="_S124_SNA_14_QG" localSheetId="21">#REF!</definedName>
    <definedName name="_S124_SNA_14_QG" localSheetId="22">#REF!</definedName>
    <definedName name="_S124_SNA_14_QG">#REF!</definedName>
    <definedName name="_S124_SNA_15_QA" localSheetId="20">#REF!</definedName>
    <definedName name="_S124_SNA_15_QA" localSheetId="21">#REF!</definedName>
    <definedName name="_S124_SNA_15_QA" localSheetId="22">#REF!</definedName>
    <definedName name="_S124_SNA_15_QA">#REF!</definedName>
    <definedName name="_S124_SNA_15_QG" localSheetId="20">#REF!</definedName>
    <definedName name="_S124_SNA_15_QG" localSheetId="21">#REF!</definedName>
    <definedName name="_S124_SNA_15_QG" localSheetId="22">#REF!</definedName>
    <definedName name="_S124_SNA_15_QG">#REF!</definedName>
    <definedName name="_S124_SNA_16_QA" localSheetId="20">#REF!</definedName>
    <definedName name="_S124_SNA_16_QA" localSheetId="21">#REF!</definedName>
    <definedName name="_S124_SNA_16_QA" localSheetId="22">#REF!</definedName>
    <definedName name="_S124_SNA_16_QA">#REF!</definedName>
    <definedName name="_S124_SNA_16_QG" localSheetId="20">#REF!</definedName>
    <definedName name="_S124_SNA_16_QG" localSheetId="21">#REF!</definedName>
    <definedName name="_S124_SNA_16_QG" localSheetId="22">#REF!</definedName>
    <definedName name="_S124_SNA_16_QG">#REF!</definedName>
    <definedName name="_S124_SNA_17_QA" localSheetId="20">#REF!</definedName>
    <definedName name="_S124_SNA_17_QA" localSheetId="21">#REF!</definedName>
    <definedName name="_S124_SNA_17_QA" localSheetId="22">#REF!</definedName>
    <definedName name="_S124_SNA_17_QA">#REF!</definedName>
    <definedName name="_S124_SNA_17_QG" localSheetId="20">#REF!</definedName>
    <definedName name="_S124_SNA_17_QG" localSheetId="21">#REF!</definedName>
    <definedName name="_S124_SNA_17_QG" localSheetId="22">#REF!</definedName>
    <definedName name="_S124_SNA_17_QG">#REF!</definedName>
    <definedName name="_S124_SNA_18_QA" localSheetId="20">#REF!</definedName>
    <definedName name="_S124_SNA_18_QA" localSheetId="21">#REF!</definedName>
    <definedName name="_S124_SNA_18_QA" localSheetId="22">#REF!</definedName>
    <definedName name="_S124_SNA_18_QA">#REF!</definedName>
    <definedName name="_S124_SNA_18_QG" localSheetId="20">#REF!</definedName>
    <definedName name="_S124_SNA_18_QG" localSheetId="21">#REF!</definedName>
    <definedName name="_S124_SNA_18_QG" localSheetId="22">#REF!</definedName>
    <definedName name="_S124_SNA_18_QG">#REF!</definedName>
    <definedName name="_S124_SNA_19_QA" localSheetId="20">#REF!</definedName>
    <definedName name="_S124_SNA_19_QA" localSheetId="21">#REF!</definedName>
    <definedName name="_S124_SNA_19_QA" localSheetId="22">#REF!</definedName>
    <definedName name="_S124_SNA_19_QA">#REF!</definedName>
    <definedName name="_S124_SNA_19_QG" localSheetId="20">#REF!</definedName>
    <definedName name="_S124_SNA_19_QG" localSheetId="21">#REF!</definedName>
    <definedName name="_S124_SNA_19_QG" localSheetId="22">#REF!</definedName>
    <definedName name="_S124_SNA_19_QG">#REF!</definedName>
    <definedName name="_S124_SNA_2_QA" localSheetId="20">#REF!</definedName>
    <definedName name="_S124_SNA_2_QA" localSheetId="21">#REF!</definedName>
    <definedName name="_S124_SNA_2_QA" localSheetId="22">#REF!</definedName>
    <definedName name="_S124_SNA_2_QA">#REF!</definedName>
    <definedName name="_S124_SNA_2_QG" localSheetId="20">#REF!</definedName>
    <definedName name="_S124_SNA_2_QG" localSheetId="21">#REF!</definedName>
    <definedName name="_S124_SNA_2_QG" localSheetId="22">#REF!</definedName>
    <definedName name="_S124_SNA_2_QG">#REF!</definedName>
    <definedName name="_S124_SNA_20_QA" localSheetId="20">#REF!</definedName>
    <definedName name="_S124_SNA_20_QA" localSheetId="21">#REF!</definedName>
    <definedName name="_S124_SNA_20_QA" localSheetId="22">#REF!</definedName>
    <definedName name="_S124_SNA_20_QA">#REF!</definedName>
    <definedName name="_S124_SNA_20_QG" localSheetId="20">#REF!</definedName>
    <definedName name="_S124_SNA_20_QG" localSheetId="21">#REF!</definedName>
    <definedName name="_S124_SNA_20_QG" localSheetId="22">#REF!</definedName>
    <definedName name="_S124_SNA_20_QG">#REF!</definedName>
    <definedName name="_S124_SNA_21_QA" localSheetId="20">#REF!</definedName>
    <definedName name="_S124_SNA_21_QA" localSheetId="21">#REF!</definedName>
    <definedName name="_S124_SNA_21_QA" localSheetId="22">#REF!</definedName>
    <definedName name="_S124_SNA_21_QA">#REF!</definedName>
    <definedName name="_S124_SNA_21_QG" localSheetId="20">#REF!</definedName>
    <definedName name="_S124_SNA_21_QG" localSheetId="21">#REF!</definedName>
    <definedName name="_S124_SNA_21_QG" localSheetId="22">#REF!</definedName>
    <definedName name="_S124_SNA_21_QG">#REF!</definedName>
    <definedName name="_S124_SNA_22_QA" localSheetId="20">#REF!</definedName>
    <definedName name="_S124_SNA_22_QA" localSheetId="21">#REF!</definedName>
    <definedName name="_S124_SNA_22_QA" localSheetId="22">#REF!</definedName>
    <definedName name="_S124_SNA_22_QA">#REF!</definedName>
    <definedName name="_S124_SNA_22_QG" localSheetId="20">#REF!</definedName>
    <definedName name="_S124_SNA_22_QG" localSheetId="21">#REF!</definedName>
    <definedName name="_S124_SNA_22_QG" localSheetId="22">#REF!</definedName>
    <definedName name="_S124_SNA_22_QG">#REF!</definedName>
    <definedName name="_S124_SNA_23_QA" localSheetId="20">#REF!</definedName>
    <definedName name="_S124_SNA_23_QA" localSheetId="21">#REF!</definedName>
    <definedName name="_S124_SNA_23_QA" localSheetId="22">#REF!</definedName>
    <definedName name="_S124_SNA_23_QA">#REF!</definedName>
    <definedName name="_S124_SNA_23_QG" localSheetId="20">#REF!</definedName>
    <definedName name="_S124_SNA_23_QG" localSheetId="21">#REF!</definedName>
    <definedName name="_S124_SNA_23_QG" localSheetId="22">#REF!</definedName>
    <definedName name="_S124_SNA_23_QG">#REF!</definedName>
    <definedName name="_S124_SNA_3_QA" localSheetId="20">#REF!</definedName>
    <definedName name="_S124_SNA_3_QA" localSheetId="21">#REF!</definedName>
    <definedName name="_S124_SNA_3_QA" localSheetId="22">#REF!</definedName>
    <definedName name="_S124_SNA_3_QA">#REF!</definedName>
    <definedName name="_S124_SNA_3_QG" localSheetId="20">#REF!</definedName>
    <definedName name="_S124_SNA_3_QG" localSheetId="21">#REF!</definedName>
    <definedName name="_S124_SNA_3_QG" localSheetId="22">#REF!</definedName>
    <definedName name="_S124_SNA_3_QG">#REF!</definedName>
    <definedName name="_S124_SNA_4_QA" localSheetId="20">#REF!</definedName>
    <definedName name="_S124_SNA_4_QA" localSheetId="21">#REF!</definedName>
    <definedName name="_S124_SNA_4_QA" localSheetId="22">#REF!</definedName>
    <definedName name="_S124_SNA_4_QA">#REF!</definedName>
    <definedName name="_S124_SNA_4_QG" localSheetId="20">#REF!</definedName>
    <definedName name="_S124_SNA_4_QG" localSheetId="21">#REF!</definedName>
    <definedName name="_S124_SNA_4_QG" localSheetId="22">#REF!</definedName>
    <definedName name="_S124_SNA_4_QG">#REF!</definedName>
    <definedName name="_S124_SNA_5_QA" localSheetId="20">#REF!</definedName>
    <definedName name="_S124_SNA_5_QA" localSheetId="21">#REF!</definedName>
    <definedName name="_S124_SNA_5_QA" localSheetId="22">#REF!</definedName>
    <definedName name="_S124_SNA_5_QA">#REF!</definedName>
    <definedName name="_S124_SNA_5_QG" localSheetId="20">#REF!</definedName>
    <definedName name="_S124_SNA_5_QG" localSheetId="21">#REF!</definedName>
    <definedName name="_S124_SNA_5_QG" localSheetId="22">#REF!</definedName>
    <definedName name="_S124_SNA_5_QG">#REF!</definedName>
    <definedName name="_S124_SNA_6_QA" localSheetId="20">#REF!</definedName>
    <definedName name="_S124_SNA_6_QA" localSheetId="21">#REF!</definedName>
    <definedName name="_S124_SNA_6_QA" localSheetId="22">#REF!</definedName>
    <definedName name="_S124_SNA_6_QA">#REF!</definedName>
    <definedName name="_S124_SNA_6_QG" localSheetId="20">#REF!</definedName>
    <definedName name="_S124_SNA_6_QG" localSheetId="21">#REF!</definedName>
    <definedName name="_S124_SNA_6_QG" localSheetId="22">#REF!</definedName>
    <definedName name="_S124_SNA_6_QG">#REF!</definedName>
    <definedName name="_S124_SNA_7_QA" localSheetId="20">#REF!</definedName>
    <definedName name="_S124_SNA_7_QA" localSheetId="21">#REF!</definedName>
    <definedName name="_S124_SNA_7_QA" localSheetId="22">#REF!</definedName>
    <definedName name="_S124_SNA_7_QA">#REF!</definedName>
    <definedName name="_S124_SNA_7_QG" localSheetId="20">#REF!</definedName>
    <definedName name="_S124_SNA_7_QG" localSheetId="21">#REF!</definedName>
    <definedName name="_S124_SNA_7_QG" localSheetId="22">#REF!</definedName>
    <definedName name="_S124_SNA_7_QG">#REF!</definedName>
    <definedName name="_S124_SNA_8_QA" localSheetId="20">#REF!</definedName>
    <definedName name="_S124_SNA_8_QA" localSheetId="21">#REF!</definedName>
    <definedName name="_S124_SNA_8_QA" localSheetId="22">#REF!</definedName>
    <definedName name="_S124_SNA_8_QA">#REF!</definedName>
    <definedName name="_S124_SNA_8_QG" localSheetId="20">#REF!</definedName>
    <definedName name="_S124_SNA_8_QG" localSheetId="21">#REF!</definedName>
    <definedName name="_S124_SNA_8_QG" localSheetId="22">#REF!</definedName>
    <definedName name="_S124_SNA_8_QG">#REF!</definedName>
    <definedName name="_S124_SNA_9_QA" localSheetId="20">#REF!</definedName>
    <definedName name="_S124_SNA_9_QA" localSheetId="21">#REF!</definedName>
    <definedName name="_S124_SNA_9_QA" localSheetId="22">#REF!</definedName>
    <definedName name="_S124_SNA_9_QA">#REF!</definedName>
    <definedName name="_S124_SNA_9_QG" localSheetId="20">#REF!</definedName>
    <definedName name="_S124_SNA_9_QG" localSheetId="21">#REF!</definedName>
    <definedName name="_S124_SNA_9_QG" localSheetId="22">#REF!</definedName>
    <definedName name="_S124_SNA_9_QG">#REF!</definedName>
    <definedName name="_S124_SNL_1_QA" localSheetId="20">#REF!</definedName>
    <definedName name="_S124_SNL_1_QA" localSheetId="21">#REF!</definedName>
    <definedName name="_S124_SNL_1_QA" localSheetId="22">#REF!</definedName>
    <definedName name="_S124_SNL_1_QA">#REF!</definedName>
    <definedName name="_S124_SNL_1_QG" localSheetId="20">#REF!</definedName>
    <definedName name="_S124_SNL_1_QG" localSheetId="21">#REF!</definedName>
    <definedName name="_S124_SNL_1_QG" localSheetId="22">#REF!</definedName>
    <definedName name="_S124_SNL_1_QG">#REF!</definedName>
    <definedName name="_S124_SNL_10_QA" localSheetId="20">#REF!</definedName>
    <definedName name="_S124_SNL_10_QA" localSheetId="21">#REF!</definedName>
    <definedName name="_S124_SNL_10_QA" localSheetId="22">#REF!</definedName>
    <definedName name="_S124_SNL_10_QA">#REF!</definedName>
    <definedName name="_S124_SNL_10_QG" localSheetId="20">#REF!</definedName>
    <definedName name="_S124_SNL_10_QG" localSheetId="21">#REF!</definedName>
    <definedName name="_S124_SNL_10_QG" localSheetId="22">#REF!</definedName>
    <definedName name="_S124_SNL_10_QG">#REF!</definedName>
    <definedName name="_S124_SNL_11_QA" localSheetId="20">#REF!</definedName>
    <definedName name="_S124_SNL_11_QA" localSheetId="21">#REF!</definedName>
    <definedName name="_S124_SNL_11_QA" localSheetId="22">#REF!</definedName>
    <definedName name="_S124_SNL_11_QA">#REF!</definedName>
    <definedName name="_S124_SNL_11_QG" localSheetId="20">#REF!</definedName>
    <definedName name="_S124_SNL_11_QG" localSheetId="21">#REF!</definedName>
    <definedName name="_S124_SNL_11_QG" localSheetId="22">#REF!</definedName>
    <definedName name="_S124_SNL_11_QG">#REF!</definedName>
    <definedName name="_S124_SNL_12_QA" localSheetId="20">#REF!</definedName>
    <definedName name="_S124_SNL_12_QA" localSheetId="21">#REF!</definedName>
    <definedName name="_S124_SNL_12_QA" localSheetId="22">#REF!</definedName>
    <definedName name="_S124_SNL_12_QA">#REF!</definedName>
    <definedName name="_S124_SNL_12_QG" localSheetId="20">#REF!</definedName>
    <definedName name="_S124_SNL_12_QG" localSheetId="21">#REF!</definedName>
    <definedName name="_S124_SNL_12_QG" localSheetId="22">#REF!</definedName>
    <definedName name="_S124_SNL_12_QG">#REF!</definedName>
    <definedName name="_S124_SNL_13_QA" localSheetId="20">#REF!</definedName>
    <definedName name="_S124_SNL_13_QA" localSheetId="21">#REF!</definedName>
    <definedName name="_S124_SNL_13_QA" localSheetId="22">#REF!</definedName>
    <definedName name="_S124_SNL_13_QA">#REF!</definedName>
    <definedName name="_S124_SNL_13_QG" localSheetId="20">#REF!</definedName>
    <definedName name="_S124_SNL_13_QG" localSheetId="21">#REF!</definedName>
    <definedName name="_S124_SNL_13_QG" localSheetId="22">#REF!</definedName>
    <definedName name="_S124_SNL_13_QG">#REF!</definedName>
    <definedName name="_S124_SNL_14_QA" localSheetId="20">#REF!</definedName>
    <definedName name="_S124_SNL_14_QA" localSheetId="21">#REF!</definedName>
    <definedName name="_S124_SNL_14_QA" localSheetId="22">#REF!</definedName>
    <definedName name="_S124_SNL_14_QA">#REF!</definedName>
    <definedName name="_S124_SNL_14_QG" localSheetId="20">#REF!</definedName>
    <definedName name="_S124_SNL_14_QG" localSheetId="21">#REF!</definedName>
    <definedName name="_S124_SNL_14_QG" localSheetId="22">#REF!</definedName>
    <definedName name="_S124_SNL_14_QG">#REF!</definedName>
    <definedName name="_S124_SNL_15_QA" localSheetId="20">#REF!</definedName>
    <definedName name="_S124_SNL_15_QA" localSheetId="21">#REF!</definedName>
    <definedName name="_S124_SNL_15_QA" localSheetId="22">#REF!</definedName>
    <definedName name="_S124_SNL_15_QA">#REF!</definedName>
    <definedName name="_S124_SNL_15_QG" localSheetId="20">#REF!</definedName>
    <definedName name="_S124_SNL_15_QG" localSheetId="21">#REF!</definedName>
    <definedName name="_S124_SNL_15_QG" localSheetId="22">#REF!</definedName>
    <definedName name="_S124_SNL_15_QG">#REF!</definedName>
    <definedName name="_S124_SNL_16_QA" localSheetId="20">#REF!</definedName>
    <definedName name="_S124_SNL_16_QA" localSheetId="21">#REF!</definedName>
    <definedName name="_S124_SNL_16_QA" localSheetId="22">#REF!</definedName>
    <definedName name="_S124_SNL_16_QA">#REF!</definedName>
    <definedName name="_S124_SNL_16_QG" localSheetId="20">#REF!</definedName>
    <definedName name="_S124_SNL_16_QG" localSheetId="21">#REF!</definedName>
    <definedName name="_S124_SNL_16_QG" localSheetId="22">#REF!</definedName>
    <definedName name="_S124_SNL_16_QG">#REF!</definedName>
    <definedName name="_S124_SNL_17_QA" localSheetId="20">#REF!</definedName>
    <definedName name="_S124_SNL_17_QA" localSheetId="21">#REF!</definedName>
    <definedName name="_S124_SNL_17_QA" localSheetId="22">#REF!</definedName>
    <definedName name="_S124_SNL_17_QA">#REF!</definedName>
    <definedName name="_S124_SNL_17_QG" localSheetId="20">#REF!</definedName>
    <definedName name="_S124_SNL_17_QG" localSheetId="21">#REF!</definedName>
    <definedName name="_S124_SNL_17_QG" localSheetId="22">#REF!</definedName>
    <definedName name="_S124_SNL_17_QG">#REF!</definedName>
    <definedName name="_S124_SNL_18_QA" localSheetId="20">#REF!</definedName>
    <definedName name="_S124_SNL_18_QA" localSheetId="21">#REF!</definedName>
    <definedName name="_S124_SNL_18_QA" localSheetId="22">#REF!</definedName>
    <definedName name="_S124_SNL_18_QA">#REF!</definedName>
    <definedName name="_S124_SNL_18_QG" localSheetId="20">#REF!</definedName>
    <definedName name="_S124_SNL_18_QG" localSheetId="21">#REF!</definedName>
    <definedName name="_S124_SNL_18_QG" localSheetId="22">#REF!</definedName>
    <definedName name="_S124_SNL_18_QG">#REF!</definedName>
    <definedName name="_S124_SNL_19_QA" localSheetId="20">#REF!</definedName>
    <definedName name="_S124_SNL_19_QA" localSheetId="21">#REF!</definedName>
    <definedName name="_S124_SNL_19_QA" localSheetId="22">#REF!</definedName>
    <definedName name="_S124_SNL_19_QA">#REF!</definedName>
    <definedName name="_S124_SNL_19_QG" localSheetId="20">#REF!</definedName>
    <definedName name="_S124_SNL_19_QG" localSheetId="21">#REF!</definedName>
    <definedName name="_S124_SNL_19_QG" localSheetId="22">#REF!</definedName>
    <definedName name="_S124_SNL_19_QG">#REF!</definedName>
    <definedName name="_S124_SNL_20_QA" localSheetId="20">#REF!</definedName>
    <definedName name="_S124_SNL_20_QA" localSheetId="21">#REF!</definedName>
    <definedName name="_S124_SNL_20_QA" localSheetId="22">#REF!</definedName>
    <definedName name="_S124_SNL_20_QA">#REF!</definedName>
    <definedName name="_S124_SNL_20_QG" localSheetId="20">#REF!</definedName>
    <definedName name="_S124_SNL_20_QG" localSheetId="21">#REF!</definedName>
    <definedName name="_S124_SNL_20_QG" localSheetId="22">#REF!</definedName>
    <definedName name="_S124_SNL_20_QG">#REF!</definedName>
    <definedName name="_S124_SNL_21_QA" localSheetId="20">#REF!</definedName>
    <definedName name="_S124_SNL_21_QA" localSheetId="21">#REF!</definedName>
    <definedName name="_S124_SNL_21_QA" localSheetId="22">#REF!</definedName>
    <definedName name="_S124_SNL_21_QA">#REF!</definedName>
    <definedName name="_S124_SNL_21_QG" localSheetId="20">#REF!</definedName>
    <definedName name="_S124_SNL_21_QG" localSheetId="21">#REF!</definedName>
    <definedName name="_S124_SNL_21_QG" localSheetId="22">#REF!</definedName>
    <definedName name="_S124_SNL_21_QG">#REF!</definedName>
    <definedName name="_S124_SNL_22_QA" localSheetId="20">#REF!</definedName>
    <definedName name="_S124_SNL_22_QA" localSheetId="21">#REF!</definedName>
    <definedName name="_S124_SNL_22_QA" localSheetId="22">#REF!</definedName>
    <definedName name="_S124_SNL_22_QA">#REF!</definedName>
    <definedName name="_S124_SNL_22_QG" localSheetId="20">#REF!</definedName>
    <definedName name="_S124_SNL_22_QG" localSheetId="21">#REF!</definedName>
    <definedName name="_S124_SNL_22_QG" localSheetId="22">#REF!</definedName>
    <definedName name="_S124_SNL_22_QG">#REF!</definedName>
    <definedName name="_S124_SNL_23_QA" localSheetId="20">#REF!</definedName>
    <definedName name="_S124_SNL_23_QA" localSheetId="21">#REF!</definedName>
    <definedName name="_S124_SNL_23_QA" localSheetId="22">#REF!</definedName>
    <definedName name="_S124_SNL_23_QA">#REF!</definedName>
    <definedName name="_S124_SNL_23_QG" localSheetId="20">#REF!</definedName>
    <definedName name="_S124_SNL_23_QG" localSheetId="21">#REF!</definedName>
    <definedName name="_S124_SNL_23_QG" localSheetId="22">#REF!</definedName>
    <definedName name="_S124_SNL_23_QG">#REF!</definedName>
    <definedName name="_S124_SNL_3_QA" localSheetId="20">#REF!</definedName>
    <definedName name="_S124_SNL_3_QA" localSheetId="21">#REF!</definedName>
    <definedName name="_S124_SNL_3_QA" localSheetId="22">#REF!</definedName>
    <definedName name="_S124_SNL_3_QA">#REF!</definedName>
    <definedName name="_S124_SNL_3_QG" localSheetId="20">#REF!</definedName>
    <definedName name="_S124_SNL_3_QG" localSheetId="21">#REF!</definedName>
    <definedName name="_S124_SNL_3_QG" localSheetId="22">#REF!</definedName>
    <definedName name="_S124_SNL_3_QG">#REF!</definedName>
    <definedName name="_S124_SNL_4_QA" localSheetId="20">#REF!</definedName>
    <definedName name="_S124_SNL_4_QA" localSheetId="21">#REF!</definedName>
    <definedName name="_S124_SNL_4_QA" localSheetId="22">#REF!</definedName>
    <definedName name="_S124_SNL_4_QA">#REF!</definedName>
    <definedName name="_S124_SNL_4_QG" localSheetId="20">#REF!</definedName>
    <definedName name="_S124_SNL_4_QG" localSheetId="21">#REF!</definedName>
    <definedName name="_S124_SNL_4_QG" localSheetId="22">#REF!</definedName>
    <definedName name="_S124_SNL_4_QG">#REF!</definedName>
    <definedName name="_S124_SNL_5_QA" localSheetId="20">#REF!</definedName>
    <definedName name="_S124_SNL_5_QA" localSheetId="21">#REF!</definedName>
    <definedName name="_S124_SNL_5_QA" localSheetId="22">#REF!</definedName>
    <definedName name="_S124_SNL_5_QA">#REF!</definedName>
    <definedName name="_S124_SNL_5_QG" localSheetId="20">#REF!</definedName>
    <definedName name="_S124_SNL_5_QG" localSheetId="21">#REF!</definedName>
    <definedName name="_S124_SNL_5_QG" localSheetId="22">#REF!</definedName>
    <definedName name="_S124_SNL_5_QG">#REF!</definedName>
    <definedName name="_S124_SNL_6_QA" localSheetId="20">#REF!</definedName>
    <definedName name="_S124_SNL_6_QA" localSheetId="21">#REF!</definedName>
    <definedName name="_S124_SNL_6_QA" localSheetId="22">#REF!</definedName>
    <definedName name="_S124_SNL_6_QA">#REF!</definedName>
    <definedName name="_S124_SNL_6_QG" localSheetId="20">#REF!</definedName>
    <definedName name="_S124_SNL_6_QG" localSheetId="21">#REF!</definedName>
    <definedName name="_S124_SNL_6_QG" localSheetId="22">#REF!</definedName>
    <definedName name="_S124_SNL_6_QG">#REF!</definedName>
    <definedName name="_S124_SNL_7_QA" localSheetId="20">#REF!</definedName>
    <definedName name="_S124_SNL_7_QA" localSheetId="21">#REF!</definedName>
    <definedName name="_S124_SNL_7_QA" localSheetId="22">#REF!</definedName>
    <definedName name="_S124_SNL_7_QA">#REF!</definedName>
    <definedName name="_S124_SNL_7_QG" localSheetId="20">#REF!</definedName>
    <definedName name="_S124_SNL_7_QG" localSheetId="21">#REF!</definedName>
    <definedName name="_S124_SNL_7_QG" localSheetId="22">#REF!</definedName>
    <definedName name="_S124_SNL_7_QG">#REF!</definedName>
    <definedName name="_S124_SNL_8_QA" localSheetId="20">#REF!</definedName>
    <definedName name="_S124_SNL_8_QA" localSheetId="21">#REF!</definedName>
    <definedName name="_S124_SNL_8_QA" localSheetId="22">#REF!</definedName>
    <definedName name="_S124_SNL_8_QA">#REF!</definedName>
    <definedName name="_S124_SNL_8_QG" localSheetId="20">#REF!</definedName>
    <definedName name="_S124_SNL_8_QG" localSheetId="21">#REF!</definedName>
    <definedName name="_S124_SNL_8_QG" localSheetId="22">#REF!</definedName>
    <definedName name="_S124_SNL_8_QG">#REF!</definedName>
    <definedName name="_S124_SNL_9_QA" localSheetId="20">#REF!</definedName>
    <definedName name="_S124_SNL_9_QA" localSheetId="21">#REF!</definedName>
    <definedName name="_S124_SNL_9_QA" localSheetId="22">#REF!</definedName>
    <definedName name="_S124_SNL_9_QA">#REF!</definedName>
    <definedName name="_S124_SNL_9_QG" localSheetId="20">#REF!</definedName>
    <definedName name="_S124_SNL_9_QG" localSheetId="21">#REF!</definedName>
    <definedName name="_S124_SNL_9_QG" localSheetId="22">#REF!</definedName>
    <definedName name="_S124_SNL_9_QG">#REF!</definedName>
    <definedName name="_S124_SNL_99_QA" localSheetId="20">#REF!</definedName>
    <definedName name="_S124_SNL_99_QA" localSheetId="21">#REF!</definedName>
    <definedName name="_S124_SNL_99_QA" localSheetId="22">#REF!</definedName>
    <definedName name="_S124_SNL_99_QA">#REF!</definedName>
    <definedName name="_S124_SNL_99_QG" localSheetId="20">#REF!</definedName>
    <definedName name="_S124_SNL_99_QG" localSheetId="21">#REF!</definedName>
    <definedName name="_S124_SNL_99_QG" localSheetId="22">#REF!</definedName>
    <definedName name="_S124_SNL_99_QG">#REF!</definedName>
    <definedName name="_S124_TKA_1_QA" localSheetId="20">#REF!</definedName>
    <definedName name="_S124_TKA_1_QA" localSheetId="21">#REF!</definedName>
    <definedName name="_S124_TKA_1_QA" localSheetId="22">#REF!</definedName>
    <definedName name="_S124_TKA_1_QA">#REF!</definedName>
    <definedName name="_S124_TKA_1_QG" localSheetId="20">#REF!</definedName>
    <definedName name="_S124_TKA_1_QG" localSheetId="21">#REF!</definedName>
    <definedName name="_S124_TKA_1_QG" localSheetId="22">#REF!</definedName>
    <definedName name="_S124_TKA_1_QG">#REF!</definedName>
    <definedName name="_S124_TKA_10_QA" localSheetId="20">#REF!</definedName>
    <definedName name="_S124_TKA_10_QA" localSheetId="21">#REF!</definedName>
    <definedName name="_S124_TKA_10_QA" localSheetId="22">#REF!</definedName>
    <definedName name="_S124_TKA_10_QA">#REF!</definedName>
    <definedName name="_S124_TKA_10_QG" localSheetId="20">#REF!</definedName>
    <definedName name="_S124_TKA_10_QG" localSheetId="21">#REF!</definedName>
    <definedName name="_S124_TKA_10_QG" localSheetId="22">#REF!</definedName>
    <definedName name="_S124_TKA_10_QG">#REF!</definedName>
    <definedName name="_S124_TKA_11_QA" localSheetId="20">#REF!</definedName>
    <definedName name="_S124_TKA_11_QA" localSheetId="21">#REF!</definedName>
    <definedName name="_S124_TKA_11_QA" localSheetId="22">#REF!</definedName>
    <definedName name="_S124_TKA_11_QA">#REF!</definedName>
    <definedName name="_S124_TKA_11_QG" localSheetId="20">#REF!</definedName>
    <definedName name="_S124_TKA_11_QG" localSheetId="21">#REF!</definedName>
    <definedName name="_S124_TKA_11_QG" localSheetId="22">#REF!</definedName>
    <definedName name="_S124_TKA_11_QG">#REF!</definedName>
    <definedName name="_S124_TKA_12_QA" localSheetId="20">#REF!</definedName>
    <definedName name="_S124_TKA_12_QA" localSheetId="21">#REF!</definedName>
    <definedName name="_S124_TKA_12_QA" localSheetId="22">#REF!</definedName>
    <definedName name="_S124_TKA_12_QA">#REF!</definedName>
    <definedName name="_S124_TKA_12_QG" localSheetId="20">#REF!</definedName>
    <definedName name="_S124_TKA_12_QG" localSheetId="21">#REF!</definedName>
    <definedName name="_S124_TKA_12_QG" localSheetId="22">#REF!</definedName>
    <definedName name="_S124_TKA_12_QG">#REF!</definedName>
    <definedName name="_S124_TKA_13_QA" localSheetId="20">#REF!</definedName>
    <definedName name="_S124_TKA_13_QA" localSheetId="21">#REF!</definedName>
    <definedName name="_S124_TKA_13_QA" localSheetId="22">#REF!</definedName>
    <definedName name="_S124_TKA_13_QA">#REF!</definedName>
    <definedName name="_S124_TKA_13_QG" localSheetId="20">#REF!</definedName>
    <definedName name="_S124_TKA_13_QG" localSheetId="21">#REF!</definedName>
    <definedName name="_S124_TKA_13_QG" localSheetId="22">#REF!</definedName>
    <definedName name="_S124_TKA_13_QG">#REF!</definedName>
    <definedName name="_S124_TKA_14_QA" localSheetId="20">#REF!</definedName>
    <definedName name="_S124_TKA_14_QA" localSheetId="21">#REF!</definedName>
    <definedName name="_S124_TKA_14_QA" localSheetId="22">#REF!</definedName>
    <definedName name="_S124_TKA_14_QA">#REF!</definedName>
    <definedName name="_S124_TKA_14_QG" localSheetId="20">#REF!</definedName>
    <definedName name="_S124_TKA_14_QG" localSheetId="21">#REF!</definedName>
    <definedName name="_S124_TKA_14_QG" localSheetId="22">#REF!</definedName>
    <definedName name="_S124_TKA_14_QG">#REF!</definedName>
    <definedName name="_S124_TKA_15_QA" localSheetId="20">#REF!</definedName>
    <definedName name="_S124_TKA_15_QA" localSheetId="21">#REF!</definedName>
    <definedName name="_S124_TKA_15_QA" localSheetId="22">#REF!</definedName>
    <definedName name="_S124_TKA_15_QA">#REF!</definedName>
    <definedName name="_S124_TKA_15_QG" localSheetId="20">#REF!</definedName>
    <definedName name="_S124_TKA_15_QG" localSheetId="21">#REF!</definedName>
    <definedName name="_S124_TKA_15_QG" localSheetId="22">#REF!</definedName>
    <definedName name="_S124_TKA_15_QG">#REF!</definedName>
    <definedName name="_S124_TKA_16_QA" localSheetId="20">#REF!</definedName>
    <definedName name="_S124_TKA_16_QA" localSheetId="21">#REF!</definedName>
    <definedName name="_S124_TKA_16_QA" localSheetId="22">#REF!</definedName>
    <definedName name="_S124_TKA_16_QA">#REF!</definedName>
    <definedName name="_S124_TKA_16_QG" localSheetId="20">#REF!</definedName>
    <definedName name="_S124_TKA_16_QG" localSheetId="21">#REF!</definedName>
    <definedName name="_S124_TKA_16_QG" localSheetId="22">#REF!</definedName>
    <definedName name="_S124_TKA_16_QG">#REF!</definedName>
    <definedName name="_S124_TKA_17_QA" localSheetId="20">#REF!</definedName>
    <definedName name="_S124_TKA_17_QA" localSheetId="21">#REF!</definedName>
    <definedName name="_S124_TKA_17_QA" localSheetId="22">#REF!</definedName>
    <definedName name="_S124_TKA_17_QA">#REF!</definedName>
    <definedName name="_S124_TKA_17_QG" localSheetId="20">#REF!</definedName>
    <definedName name="_S124_TKA_17_QG" localSheetId="21">#REF!</definedName>
    <definedName name="_S124_TKA_17_QG" localSheetId="22">#REF!</definedName>
    <definedName name="_S124_TKA_17_QG">#REF!</definedName>
    <definedName name="_S124_TKA_18_QA" localSheetId="20">#REF!</definedName>
    <definedName name="_S124_TKA_18_QA" localSheetId="21">#REF!</definedName>
    <definedName name="_S124_TKA_18_QA" localSheetId="22">#REF!</definedName>
    <definedName name="_S124_TKA_18_QA">#REF!</definedName>
    <definedName name="_S124_TKA_18_QG" localSheetId="20">#REF!</definedName>
    <definedName name="_S124_TKA_18_QG" localSheetId="21">#REF!</definedName>
    <definedName name="_S124_TKA_18_QG" localSheetId="22">#REF!</definedName>
    <definedName name="_S124_TKA_18_QG">#REF!</definedName>
    <definedName name="_S124_TKA_19_QA" localSheetId="20">#REF!</definedName>
    <definedName name="_S124_TKA_19_QA" localSheetId="21">#REF!</definedName>
    <definedName name="_S124_TKA_19_QA" localSheetId="22">#REF!</definedName>
    <definedName name="_S124_TKA_19_QA">#REF!</definedName>
    <definedName name="_S124_TKA_19_QG" localSheetId="20">#REF!</definedName>
    <definedName name="_S124_TKA_19_QG" localSheetId="21">#REF!</definedName>
    <definedName name="_S124_TKA_19_QG" localSheetId="22">#REF!</definedName>
    <definedName name="_S124_TKA_19_QG">#REF!</definedName>
    <definedName name="_S124_TKA_2_QA" localSheetId="20">#REF!</definedName>
    <definedName name="_S124_TKA_2_QA" localSheetId="21">#REF!</definedName>
    <definedName name="_S124_TKA_2_QA" localSheetId="22">#REF!</definedName>
    <definedName name="_S124_TKA_2_QA">#REF!</definedName>
    <definedName name="_S124_TKA_2_QG" localSheetId="20">#REF!</definedName>
    <definedName name="_S124_TKA_2_QG" localSheetId="21">#REF!</definedName>
    <definedName name="_S124_TKA_2_QG" localSheetId="22">#REF!</definedName>
    <definedName name="_S124_TKA_2_QG">#REF!</definedName>
    <definedName name="_S124_TKA_20_QA" localSheetId="20">#REF!</definedName>
    <definedName name="_S124_TKA_20_QA" localSheetId="21">#REF!</definedName>
    <definedName name="_S124_TKA_20_QA" localSheetId="22">#REF!</definedName>
    <definedName name="_S124_TKA_20_QA">#REF!</definedName>
    <definedName name="_S124_TKA_20_QG" localSheetId="20">#REF!</definedName>
    <definedName name="_S124_TKA_20_QG" localSheetId="21">#REF!</definedName>
    <definedName name="_S124_TKA_20_QG" localSheetId="22">#REF!</definedName>
    <definedName name="_S124_TKA_20_QG">#REF!</definedName>
    <definedName name="_S124_TKA_21_QA" localSheetId="20">#REF!</definedName>
    <definedName name="_S124_TKA_21_QA" localSheetId="21">#REF!</definedName>
    <definedName name="_S124_TKA_21_QA" localSheetId="22">#REF!</definedName>
    <definedName name="_S124_TKA_21_QA">#REF!</definedName>
    <definedName name="_S124_TKA_21_QG" localSheetId="20">#REF!</definedName>
    <definedName name="_S124_TKA_21_QG" localSheetId="21">#REF!</definedName>
    <definedName name="_S124_TKA_21_QG" localSheetId="22">#REF!</definedName>
    <definedName name="_S124_TKA_21_QG">#REF!</definedName>
    <definedName name="_S124_TKA_22_QA" localSheetId="20">#REF!</definedName>
    <definedName name="_S124_TKA_22_QA" localSheetId="21">#REF!</definedName>
    <definedName name="_S124_TKA_22_QA" localSheetId="22">#REF!</definedName>
    <definedName name="_S124_TKA_22_QA">#REF!</definedName>
    <definedName name="_S124_TKA_22_QG" localSheetId="20">#REF!</definedName>
    <definedName name="_S124_TKA_22_QG" localSheetId="21">#REF!</definedName>
    <definedName name="_S124_TKA_22_QG" localSheetId="22">#REF!</definedName>
    <definedName name="_S124_TKA_22_QG">#REF!</definedName>
    <definedName name="_S124_TKA_23_QA" localSheetId="20">#REF!</definedName>
    <definedName name="_S124_TKA_23_QA" localSheetId="21">#REF!</definedName>
    <definedName name="_S124_TKA_23_QA" localSheetId="22">#REF!</definedName>
    <definedName name="_S124_TKA_23_QA">#REF!</definedName>
    <definedName name="_S124_TKA_23_QG" localSheetId="20">#REF!</definedName>
    <definedName name="_S124_TKA_23_QG" localSheetId="21">#REF!</definedName>
    <definedName name="_S124_TKA_23_QG" localSheetId="22">#REF!</definedName>
    <definedName name="_S124_TKA_23_QG">#REF!</definedName>
    <definedName name="_S124_TKA_3_QA" localSheetId="20">#REF!</definedName>
    <definedName name="_S124_TKA_3_QA" localSheetId="21">#REF!</definedName>
    <definedName name="_S124_TKA_3_QA" localSheetId="22">#REF!</definedName>
    <definedName name="_S124_TKA_3_QA">#REF!</definedName>
    <definedName name="_S124_TKA_3_QG" localSheetId="20">#REF!</definedName>
    <definedName name="_S124_TKA_3_QG" localSheetId="21">#REF!</definedName>
    <definedName name="_S124_TKA_3_QG" localSheetId="22">#REF!</definedName>
    <definedName name="_S124_TKA_3_QG">#REF!</definedName>
    <definedName name="_S124_TKA_4_QA" localSheetId="20">#REF!</definedName>
    <definedName name="_S124_TKA_4_QA" localSheetId="21">#REF!</definedName>
    <definedName name="_S124_TKA_4_QA" localSheetId="22">#REF!</definedName>
    <definedName name="_S124_TKA_4_QA">#REF!</definedName>
    <definedName name="_S124_TKA_4_QG" localSheetId="20">#REF!</definedName>
    <definedName name="_S124_TKA_4_QG" localSheetId="21">#REF!</definedName>
    <definedName name="_S124_TKA_4_QG" localSheetId="22">#REF!</definedName>
    <definedName name="_S124_TKA_4_QG">#REF!</definedName>
    <definedName name="_S124_TKA_5_QA" localSheetId="20">#REF!</definedName>
    <definedName name="_S124_TKA_5_QA" localSheetId="21">#REF!</definedName>
    <definedName name="_S124_TKA_5_QA" localSheetId="22">#REF!</definedName>
    <definedName name="_S124_TKA_5_QA">#REF!</definedName>
    <definedName name="_S124_TKA_5_QG" localSheetId="20">#REF!</definedName>
    <definedName name="_S124_TKA_5_QG" localSheetId="21">#REF!</definedName>
    <definedName name="_S124_TKA_5_QG" localSheetId="22">#REF!</definedName>
    <definedName name="_S124_TKA_5_QG">#REF!</definedName>
    <definedName name="_S124_TKA_6_QA" localSheetId="20">#REF!</definedName>
    <definedName name="_S124_TKA_6_QA" localSheetId="21">#REF!</definedName>
    <definedName name="_S124_TKA_6_QA" localSheetId="22">#REF!</definedName>
    <definedName name="_S124_TKA_6_QA">#REF!</definedName>
    <definedName name="_S124_TKA_6_QG" localSheetId="20">#REF!</definedName>
    <definedName name="_S124_TKA_6_QG" localSheetId="21">#REF!</definedName>
    <definedName name="_S124_TKA_6_QG" localSheetId="22">#REF!</definedName>
    <definedName name="_S124_TKA_6_QG">#REF!</definedName>
    <definedName name="_S124_TKA_7_QA" localSheetId="20">#REF!</definedName>
    <definedName name="_S124_TKA_7_QA" localSheetId="21">#REF!</definedName>
    <definedName name="_S124_TKA_7_QA" localSheetId="22">#REF!</definedName>
    <definedName name="_S124_TKA_7_QA">#REF!</definedName>
    <definedName name="_S124_TKA_7_QG" localSheetId="20">#REF!</definedName>
    <definedName name="_S124_TKA_7_QG" localSheetId="21">#REF!</definedName>
    <definedName name="_S124_TKA_7_QG" localSheetId="22">#REF!</definedName>
    <definedName name="_S124_TKA_7_QG">#REF!</definedName>
    <definedName name="_S124_TKA_8_QA" localSheetId="20">#REF!</definedName>
    <definedName name="_S124_TKA_8_QA" localSheetId="21">#REF!</definedName>
    <definedName name="_S124_TKA_8_QA" localSheetId="22">#REF!</definedName>
    <definedName name="_S124_TKA_8_QA">#REF!</definedName>
    <definedName name="_S124_TKA_8_QG" localSheetId="20">#REF!</definedName>
    <definedName name="_S124_TKA_8_QG" localSheetId="21">#REF!</definedName>
    <definedName name="_S124_TKA_8_QG" localSheetId="22">#REF!</definedName>
    <definedName name="_S124_TKA_8_QG">#REF!</definedName>
    <definedName name="_S124_TKA_9_QA" localSheetId="20">#REF!</definedName>
    <definedName name="_S124_TKA_9_QA" localSheetId="21">#REF!</definedName>
    <definedName name="_S124_TKA_9_QA" localSheetId="22">#REF!</definedName>
    <definedName name="_S124_TKA_9_QA">#REF!</definedName>
    <definedName name="_S124_TKA_9_QG" localSheetId="20">#REF!</definedName>
    <definedName name="_S124_TKA_9_QG" localSheetId="21">#REF!</definedName>
    <definedName name="_S124_TKA_9_QG" localSheetId="22">#REF!</definedName>
    <definedName name="_S124_TKA_9_QG">#REF!</definedName>
    <definedName name="_S124_TKL_1_QA" localSheetId="20">#REF!</definedName>
    <definedName name="_S124_TKL_1_QA" localSheetId="21">#REF!</definedName>
    <definedName name="_S124_TKL_1_QA" localSheetId="22">#REF!</definedName>
    <definedName name="_S124_TKL_1_QA">#REF!</definedName>
    <definedName name="_S124_TKL_1_QG" localSheetId="20">#REF!</definedName>
    <definedName name="_S124_TKL_1_QG" localSheetId="21">#REF!</definedName>
    <definedName name="_S124_TKL_1_QG" localSheetId="22">#REF!</definedName>
    <definedName name="_S124_TKL_1_QG">#REF!</definedName>
    <definedName name="_S124_TKL_10_QA" localSheetId="20">#REF!</definedName>
    <definedName name="_S124_TKL_10_QA" localSheetId="21">#REF!</definedName>
    <definedName name="_S124_TKL_10_QA" localSheetId="22">#REF!</definedName>
    <definedName name="_S124_TKL_10_QA">#REF!</definedName>
    <definedName name="_S124_TKL_10_QG" localSheetId="20">#REF!</definedName>
    <definedName name="_S124_TKL_10_QG" localSheetId="21">#REF!</definedName>
    <definedName name="_S124_TKL_10_QG" localSheetId="22">#REF!</definedName>
    <definedName name="_S124_TKL_10_QG">#REF!</definedName>
    <definedName name="_S124_TKL_11_QA" localSheetId="20">#REF!</definedName>
    <definedName name="_S124_TKL_11_QA" localSheetId="21">#REF!</definedName>
    <definedName name="_S124_TKL_11_QA" localSheetId="22">#REF!</definedName>
    <definedName name="_S124_TKL_11_QA">#REF!</definedName>
    <definedName name="_S124_TKL_11_QG" localSheetId="20">#REF!</definedName>
    <definedName name="_S124_TKL_11_QG" localSheetId="21">#REF!</definedName>
    <definedName name="_S124_TKL_11_QG" localSheetId="22">#REF!</definedName>
    <definedName name="_S124_TKL_11_QG">#REF!</definedName>
    <definedName name="_S124_TKL_12_QA" localSheetId="20">#REF!</definedName>
    <definedName name="_S124_TKL_12_QA" localSheetId="21">#REF!</definedName>
    <definedName name="_S124_TKL_12_QA" localSheetId="22">#REF!</definedName>
    <definedName name="_S124_TKL_12_QA">#REF!</definedName>
    <definedName name="_S124_TKL_12_QG" localSheetId="20">#REF!</definedName>
    <definedName name="_S124_TKL_12_QG" localSheetId="21">#REF!</definedName>
    <definedName name="_S124_TKL_12_QG" localSheetId="22">#REF!</definedName>
    <definedName name="_S124_TKL_12_QG">#REF!</definedName>
    <definedName name="_S124_TKL_13_QA" localSheetId="20">#REF!</definedName>
    <definedName name="_S124_TKL_13_QA" localSheetId="21">#REF!</definedName>
    <definedName name="_S124_TKL_13_QA" localSheetId="22">#REF!</definedName>
    <definedName name="_S124_TKL_13_QA">#REF!</definedName>
    <definedName name="_S124_TKL_13_QG" localSheetId="20">#REF!</definedName>
    <definedName name="_S124_TKL_13_QG" localSheetId="21">#REF!</definedName>
    <definedName name="_S124_TKL_13_QG" localSheetId="22">#REF!</definedName>
    <definedName name="_S124_TKL_13_QG">#REF!</definedName>
    <definedName name="_S124_TKL_14_QA" localSheetId="20">#REF!</definedName>
    <definedName name="_S124_TKL_14_QA" localSheetId="21">#REF!</definedName>
    <definedName name="_S124_TKL_14_QA" localSheetId="22">#REF!</definedName>
    <definedName name="_S124_TKL_14_QA">#REF!</definedName>
    <definedName name="_S124_TKL_14_QG" localSheetId="20">#REF!</definedName>
    <definedName name="_S124_TKL_14_QG" localSheetId="21">#REF!</definedName>
    <definedName name="_S124_TKL_14_QG" localSheetId="22">#REF!</definedName>
    <definedName name="_S124_TKL_14_QG">#REF!</definedName>
    <definedName name="_S124_TKL_15_QA" localSheetId="20">#REF!</definedName>
    <definedName name="_S124_TKL_15_QA" localSheetId="21">#REF!</definedName>
    <definedName name="_S124_TKL_15_QA" localSheetId="22">#REF!</definedName>
    <definedName name="_S124_TKL_15_QA">#REF!</definedName>
    <definedName name="_S124_TKL_15_QG" localSheetId="20">#REF!</definedName>
    <definedName name="_S124_TKL_15_QG" localSheetId="21">#REF!</definedName>
    <definedName name="_S124_TKL_15_QG" localSheetId="22">#REF!</definedName>
    <definedName name="_S124_TKL_15_QG">#REF!</definedName>
    <definedName name="_S124_TKL_16_QA" localSheetId="20">#REF!</definedName>
    <definedName name="_S124_TKL_16_QA" localSheetId="21">#REF!</definedName>
    <definedName name="_S124_TKL_16_QA" localSheetId="22">#REF!</definedName>
    <definedName name="_S124_TKL_16_QA">#REF!</definedName>
    <definedName name="_S124_TKL_16_QG" localSheetId="20">#REF!</definedName>
    <definedName name="_S124_TKL_16_QG" localSheetId="21">#REF!</definedName>
    <definedName name="_S124_TKL_16_QG" localSheetId="22">#REF!</definedName>
    <definedName name="_S124_TKL_16_QG">#REF!</definedName>
    <definedName name="_S124_TKL_17_QA" localSheetId="20">#REF!</definedName>
    <definedName name="_S124_TKL_17_QA" localSheetId="21">#REF!</definedName>
    <definedName name="_S124_TKL_17_QA" localSheetId="22">#REF!</definedName>
    <definedName name="_S124_TKL_17_QA">#REF!</definedName>
    <definedName name="_S124_TKL_17_QG" localSheetId="20">#REF!</definedName>
    <definedName name="_S124_TKL_17_QG" localSheetId="21">#REF!</definedName>
    <definedName name="_S124_TKL_17_QG" localSheetId="22">#REF!</definedName>
    <definedName name="_S124_TKL_17_QG">#REF!</definedName>
    <definedName name="_S124_TKL_18_QA" localSheetId="20">#REF!</definedName>
    <definedName name="_S124_TKL_18_QA" localSheetId="21">#REF!</definedName>
    <definedName name="_S124_TKL_18_QA" localSheetId="22">#REF!</definedName>
    <definedName name="_S124_TKL_18_QA">#REF!</definedName>
    <definedName name="_S124_TKL_18_QG" localSheetId="20">#REF!</definedName>
    <definedName name="_S124_TKL_18_QG" localSheetId="21">#REF!</definedName>
    <definedName name="_S124_TKL_18_QG" localSheetId="22">#REF!</definedName>
    <definedName name="_S124_TKL_18_QG">#REF!</definedName>
    <definedName name="_S124_TKL_19_QA" localSheetId="20">#REF!</definedName>
    <definedName name="_S124_TKL_19_QA" localSheetId="21">#REF!</definedName>
    <definedName name="_S124_TKL_19_QA" localSheetId="22">#REF!</definedName>
    <definedName name="_S124_TKL_19_QA">#REF!</definedName>
    <definedName name="_S124_TKL_19_QG" localSheetId="20">#REF!</definedName>
    <definedName name="_S124_TKL_19_QG" localSheetId="21">#REF!</definedName>
    <definedName name="_S124_TKL_19_QG" localSheetId="22">#REF!</definedName>
    <definedName name="_S124_TKL_19_QG">#REF!</definedName>
    <definedName name="_S124_TKL_20_QA" localSheetId="20">#REF!</definedName>
    <definedName name="_S124_TKL_20_QA" localSheetId="21">#REF!</definedName>
    <definedName name="_S124_TKL_20_QA" localSheetId="22">#REF!</definedName>
    <definedName name="_S124_TKL_20_QA">#REF!</definedName>
    <definedName name="_S124_TKL_20_QG" localSheetId="20">#REF!</definedName>
    <definedName name="_S124_TKL_20_QG" localSheetId="21">#REF!</definedName>
    <definedName name="_S124_TKL_20_QG" localSheetId="22">#REF!</definedName>
    <definedName name="_S124_TKL_20_QG">#REF!</definedName>
    <definedName name="_S124_TKL_21_QA" localSheetId="20">#REF!</definedName>
    <definedName name="_S124_TKL_21_QA" localSheetId="21">#REF!</definedName>
    <definedName name="_S124_TKL_21_QA" localSheetId="22">#REF!</definedName>
    <definedName name="_S124_TKL_21_QA">#REF!</definedName>
    <definedName name="_S124_TKL_21_QG" localSheetId="20">#REF!</definedName>
    <definedName name="_S124_TKL_21_QG" localSheetId="21">#REF!</definedName>
    <definedName name="_S124_TKL_21_QG" localSheetId="22">#REF!</definedName>
    <definedName name="_S124_TKL_21_QG">#REF!</definedName>
    <definedName name="_S124_TKL_22_QA" localSheetId="20">#REF!</definedName>
    <definedName name="_S124_TKL_22_QA" localSheetId="21">#REF!</definedName>
    <definedName name="_S124_TKL_22_QA" localSheetId="22">#REF!</definedName>
    <definedName name="_S124_TKL_22_QA">#REF!</definedName>
    <definedName name="_S124_TKL_22_QG" localSheetId="20">#REF!</definedName>
    <definedName name="_S124_TKL_22_QG" localSheetId="21">#REF!</definedName>
    <definedName name="_S124_TKL_22_QG" localSheetId="22">#REF!</definedName>
    <definedName name="_S124_TKL_22_QG">#REF!</definedName>
    <definedName name="_S124_TKL_23_QA" localSheetId="20">#REF!</definedName>
    <definedName name="_S124_TKL_23_QA" localSheetId="21">#REF!</definedName>
    <definedName name="_S124_TKL_23_QA" localSheetId="22">#REF!</definedName>
    <definedName name="_S124_TKL_23_QA">#REF!</definedName>
    <definedName name="_S124_TKL_23_QG" localSheetId="20">#REF!</definedName>
    <definedName name="_S124_TKL_23_QG" localSheetId="21">#REF!</definedName>
    <definedName name="_S124_TKL_23_QG" localSheetId="22">#REF!</definedName>
    <definedName name="_S124_TKL_23_QG">#REF!</definedName>
    <definedName name="_S124_TKL_3_QA" localSheetId="20">#REF!</definedName>
    <definedName name="_S124_TKL_3_QA" localSheetId="21">#REF!</definedName>
    <definedName name="_S124_TKL_3_QA" localSheetId="22">#REF!</definedName>
    <definedName name="_S124_TKL_3_QA">#REF!</definedName>
    <definedName name="_S124_TKL_3_QG" localSheetId="20">#REF!</definedName>
    <definedName name="_S124_TKL_3_QG" localSheetId="21">#REF!</definedName>
    <definedName name="_S124_TKL_3_QG" localSheetId="22">#REF!</definedName>
    <definedName name="_S124_TKL_3_QG">#REF!</definedName>
    <definedName name="_S124_TKL_4_QA" localSheetId="20">#REF!</definedName>
    <definedName name="_S124_TKL_4_QA" localSheetId="21">#REF!</definedName>
    <definedName name="_S124_TKL_4_QA" localSheetId="22">#REF!</definedName>
    <definedName name="_S124_TKL_4_QA">#REF!</definedName>
    <definedName name="_S124_TKL_4_QG" localSheetId="20">#REF!</definedName>
    <definedName name="_S124_TKL_4_QG" localSheetId="21">#REF!</definedName>
    <definedName name="_S124_TKL_4_QG" localSheetId="22">#REF!</definedName>
    <definedName name="_S124_TKL_4_QG">#REF!</definedName>
    <definedName name="_S124_TKL_5_QA" localSheetId="20">#REF!</definedName>
    <definedName name="_S124_TKL_5_QA" localSheetId="21">#REF!</definedName>
    <definedName name="_S124_TKL_5_QA" localSheetId="22">#REF!</definedName>
    <definedName name="_S124_TKL_5_QA">#REF!</definedName>
    <definedName name="_S124_TKL_5_QG" localSheetId="20">#REF!</definedName>
    <definedName name="_S124_TKL_5_QG" localSheetId="21">#REF!</definedName>
    <definedName name="_S124_TKL_5_QG" localSheetId="22">#REF!</definedName>
    <definedName name="_S124_TKL_5_QG">#REF!</definedName>
    <definedName name="_S124_TKL_6_QA" localSheetId="20">#REF!</definedName>
    <definedName name="_S124_TKL_6_QA" localSheetId="21">#REF!</definedName>
    <definedName name="_S124_TKL_6_QA" localSheetId="22">#REF!</definedName>
    <definedName name="_S124_TKL_6_QA">#REF!</definedName>
    <definedName name="_S124_TKL_6_QG" localSheetId="20">#REF!</definedName>
    <definedName name="_S124_TKL_6_QG" localSheetId="21">#REF!</definedName>
    <definedName name="_S124_TKL_6_QG" localSheetId="22">#REF!</definedName>
    <definedName name="_S124_TKL_6_QG">#REF!</definedName>
    <definedName name="_S124_TKL_7_QA" localSheetId="20">#REF!</definedName>
    <definedName name="_S124_TKL_7_QA" localSheetId="21">#REF!</definedName>
    <definedName name="_S124_TKL_7_QA" localSheetId="22">#REF!</definedName>
    <definedName name="_S124_TKL_7_QA">#REF!</definedName>
    <definedName name="_S124_TKL_7_QG" localSheetId="20">#REF!</definedName>
    <definedName name="_S124_TKL_7_QG" localSheetId="21">#REF!</definedName>
    <definedName name="_S124_TKL_7_QG" localSheetId="22">#REF!</definedName>
    <definedName name="_S124_TKL_7_QG">#REF!</definedName>
    <definedName name="_S124_TKL_8_QA" localSheetId="20">#REF!</definedName>
    <definedName name="_S124_TKL_8_QA" localSheetId="21">#REF!</definedName>
    <definedName name="_S124_TKL_8_QA" localSheetId="22">#REF!</definedName>
    <definedName name="_S124_TKL_8_QA">#REF!</definedName>
    <definedName name="_S124_TKL_8_QG" localSheetId="20">#REF!</definedName>
    <definedName name="_S124_TKL_8_QG" localSheetId="21">#REF!</definedName>
    <definedName name="_S124_TKL_8_QG" localSheetId="22">#REF!</definedName>
    <definedName name="_S124_TKL_8_QG">#REF!</definedName>
    <definedName name="_S124_TKL_9_QA" localSheetId="20">#REF!</definedName>
    <definedName name="_S124_TKL_9_QA" localSheetId="21">#REF!</definedName>
    <definedName name="_S124_TKL_9_QA" localSheetId="22">#REF!</definedName>
    <definedName name="_S124_TKL_9_QA">#REF!</definedName>
    <definedName name="_S124_TKL_9_QG" localSheetId="20">#REF!</definedName>
    <definedName name="_S124_TKL_9_QG" localSheetId="21">#REF!</definedName>
    <definedName name="_S124_TKL_9_QG" localSheetId="22">#REF!</definedName>
    <definedName name="_S124_TKL_9_QG">#REF!</definedName>
    <definedName name="_S124_TKL_99_QA" localSheetId="20">#REF!</definedName>
    <definedName name="_S124_TKL_99_QA" localSheetId="21">#REF!</definedName>
    <definedName name="_S124_TKL_99_QA" localSheetId="22">#REF!</definedName>
    <definedName name="_S124_TKL_99_QA">#REF!</definedName>
    <definedName name="_S124_TKL_99_QG" localSheetId="20">#REF!</definedName>
    <definedName name="_S124_TKL_99_QG" localSheetId="21">#REF!</definedName>
    <definedName name="_S124_TKL_99_QG" localSheetId="22">#REF!</definedName>
    <definedName name="_S124_TKL_99_QG">#REF!</definedName>
    <definedName name="_S124_TNA_1_QA" localSheetId="20">#REF!</definedName>
    <definedName name="_S124_TNA_1_QA" localSheetId="21">#REF!</definedName>
    <definedName name="_S124_TNA_1_QA" localSheetId="22">#REF!</definedName>
    <definedName name="_S124_TNA_1_QA">#REF!</definedName>
    <definedName name="_S124_TNA_1_QG" localSheetId="20">#REF!</definedName>
    <definedName name="_S124_TNA_1_QG" localSheetId="21">#REF!</definedName>
    <definedName name="_S124_TNA_1_QG" localSheetId="22">#REF!</definedName>
    <definedName name="_S124_TNA_1_QG">#REF!</definedName>
    <definedName name="_S124_TNA_10_QA" localSheetId="20">#REF!</definedName>
    <definedName name="_S124_TNA_10_QA" localSheetId="21">#REF!</definedName>
    <definedName name="_S124_TNA_10_QA" localSheetId="22">#REF!</definedName>
    <definedName name="_S124_TNA_10_QA">#REF!</definedName>
    <definedName name="_S124_TNA_10_QG" localSheetId="20">#REF!</definedName>
    <definedName name="_S124_TNA_10_QG" localSheetId="21">#REF!</definedName>
    <definedName name="_S124_TNA_10_QG" localSheetId="22">#REF!</definedName>
    <definedName name="_S124_TNA_10_QG">#REF!</definedName>
    <definedName name="_S124_TNA_11_QA" localSheetId="20">#REF!</definedName>
    <definedName name="_S124_TNA_11_QA" localSheetId="21">#REF!</definedName>
    <definedName name="_S124_TNA_11_QA" localSheetId="22">#REF!</definedName>
    <definedName name="_S124_TNA_11_QA">#REF!</definedName>
    <definedName name="_S124_TNA_11_QG" localSheetId="20">#REF!</definedName>
    <definedName name="_S124_TNA_11_QG" localSheetId="21">#REF!</definedName>
    <definedName name="_S124_TNA_11_QG" localSheetId="22">#REF!</definedName>
    <definedName name="_S124_TNA_11_QG">#REF!</definedName>
    <definedName name="_S124_TNA_12_QA" localSheetId="20">#REF!</definedName>
    <definedName name="_S124_TNA_12_QA" localSheetId="21">#REF!</definedName>
    <definedName name="_S124_TNA_12_QA" localSheetId="22">#REF!</definedName>
    <definedName name="_S124_TNA_12_QA">#REF!</definedName>
    <definedName name="_S124_TNA_12_QG" localSheetId="20">#REF!</definedName>
    <definedName name="_S124_TNA_12_QG" localSheetId="21">#REF!</definedName>
    <definedName name="_S124_TNA_12_QG" localSheetId="22">#REF!</definedName>
    <definedName name="_S124_TNA_12_QG">#REF!</definedName>
    <definedName name="_S124_TNA_13_QA" localSheetId="20">#REF!</definedName>
    <definedName name="_S124_TNA_13_QA" localSheetId="21">#REF!</definedName>
    <definedName name="_S124_TNA_13_QA" localSheetId="22">#REF!</definedName>
    <definedName name="_S124_TNA_13_QA">#REF!</definedName>
    <definedName name="_S124_TNA_13_QG" localSheetId="20">#REF!</definedName>
    <definedName name="_S124_TNA_13_QG" localSheetId="21">#REF!</definedName>
    <definedName name="_S124_TNA_13_QG" localSheetId="22">#REF!</definedName>
    <definedName name="_S124_TNA_13_QG">#REF!</definedName>
    <definedName name="_S124_TNA_14_QA" localSheetId="20">#REF!</definedName>
    <definedName name="_S124_TNA_14_QA" localSheetId="21">#REF!</definedName>
    <definedName name="_S124_TNA_14_QA" localSheetId="22">#REF!</definedName>
    <definedName name="_S124_TNA_14_QA">#REF!</definedName>
    <definedName name="_S124_TNA_14_QG" localSheetId="20">#REF!</definedName>
    <definedName name="_S124_TNA_14_QG" localSheetId="21">#REF!</definedName>
    <definedName name="_S124_TNA_14_QG" localSheetId="22">#REF!</definedName>
    <definedName name="_S124_TNA_14_QG">#REF!</definedName>
    <definedName name="_S124_TNA_15_QA" localSheetId="20">#REF!</definedName>
    <definedName name="_S124_TNA_15_QA" localSheetId="21">#REF!</definedName>
    <definedName name="_S124_TNA_15_QA" localSheetId="22">#REF!</definedName>
    <definedName name="_S124_TNA_15_QA">#REF!</definedName>
    <definedName name="_S124_TNA_15_QG" localSheetId="20">#REF!</definedName>
    <definedName name="_S124_TNA_15_QG" localSheetId="21">#REF!</definedName>
    <definedName name="_S124_TNA_15_QG" localSheetId="22">#REF!</definedName>
    <definedName name="_S124_TNA_15_QG">#REF!</definedName>
    <definedName name="_S124_TNA_16_QA" localSheetId="20">#REF!</definedName>
    <definedName name="_S124_TNA_16_QA" localSheetId="21">#REF!</definedName>
    <definedName name="_S124_TNA_16_QA" localSheetId="22">#REF!</definedName>
    <definedName name="_S124_TNA_16_QA">#REF!</definedName>
    <definedName name="_S124_TNA_16_QG" localSheetId="20">#REF!</definedName>
    <definedName name="_S124_TNA_16_QG" localSheetId="21">#REF!</definedName>
    <definedName name="_S124_TNA_16_QG" localSheetId="22">#REF!</definedName>
    <definedName name="_S124_TNA_16_QG">#REF!</definedName>
    <definedName name="_S124_TNA_17_QA" localSheetId="20">#REF!</definedName>
    <definedName name="_S124_TNA_17_QA" localSheetId="21">#REF!</definedName>
    <definedName name="_S124_TNA_17_QA" localSheetId="22">#REF!</definedName>
    <definedName name="_S124_TNA_17_QA">#REF!</definedName>
    <definedName name="_S124_TNA_17_QG" localSheetId="20">#REF!</definedName>
    <definedName name="_S124_TNA_17_QG" localSheetId="21">#REF!</definedName>
    <definedName name="_S124_TNA_17_QG" localSheetId="22">#REF!</definedName>
    <definedName name="_S124_TNA_17_QG">#REF!</definedName>
    <definedName name="_S124_TNA_18_QA" localSheetId="20">#REF!</definedName>
    <definedName name="_S124_TNA_18_QA" localSheetId="21">#REF!</definedName>
    <definedName name="_S124_TNA_18_QA" localSheetId="22">#REF!</definedName>
    <definedName name="_S124_TNA_18_QA">#REF!</definedName>
    <definedName name="_S124_TNA_18_QG" localSheetId="20">#REF!</definedName>
    <definedName name="_S124_TNA_18_QG" localSheetId="21">#REF!</definedName>
    <definedName name="_S124_TNA_18_QG" localSheetId="22">#REF!</definedName>
    <definedName name="_S124_TNA_18_QG">#REF!</definedName>
    <definedName name="_S124_TNA_19_QA" localSheetId="20">#REF!</definedName>
    <definedName name="_S124_TNA_19_QA" localSheetId="21">#REF!</definedName>
    <definedName name="_S124_TNA_19_QA" localSheetId="22">#REF!</definedName>
    <definedName name="_S124_TNA_19_QA">#REF!</definedName>
    <definedName name="_S124_TNA_19_QG" localSheetId="20">#REF!</definedName>
    <definedName name="_S124_TNA_19_QG" localSheetId="21">#REF!</definedName>
    <definedName name="_S124_TNA_19_QG" localSheetId="22">#REF!</definedName>
    <definedName name="_S124_TNA_19_QG">#REF!</definedName>
    <definedName name="_S124_TNA_2_QA" localSheetId="20">#REF!</definedName>
    <definedName name="_S124_TNA_2_QA" localSheetId="21">#REF!</definedName>
    <definedName name="_S124_TNA_2_QA" localSheetId="22">#REF!</definedName>
    <definedName name="_S124_TNA_2_QA">#REF!</definedName>
    <definedName name="_S124_TNA_2_QG" localSheetId="20">#REF!</definedName>
    <definedName name="_S124_TNA_2_QG" localSheetId="21">#REF!</definedName>
    <definedName name="_S124_TNA_2_QG" localSheetId="22">#REF!</definedName>
    <definedName name="_S124_TNA_2_QG">#REF!</definedName>
    <definedName name="_S124_TNA_20_QA" localSheetId="20">#REF!</definedName>
    <definedName name="_S124_TNA_20_QA" localSheetId="21">#REF!</definedName>
    <definedName name="_S124_TNA_20_QA" localSheetId="22">#REF!</definedName>
    <definedName name="_S124_TNA_20_QA">#REF!</definedName>
    <definedName name="_S124_TNA_20_QG" localSheetId="20">#REF!</definedName>
    <definedName name="_S124_TNA_20_QG" localSheetId="21">#REF!</definedName>
    <definedName name="_S124_TNA_20_QG" localSheetId="22">#REF!</definedName>
    <definedName name="_S124_TNA_20_QG">#REF!</definedName>
    <definedName name="_S124_TNA_21_QA" localSheetId="20">#REF!</definedName>
    <definedName name="_S124_TNA_21_QA" localSheetId="21">#REF!</definedName>
    <definedName name="_S124_TNA_21_QA" localSheetId="22">#REF!</definedName>
    <definedName name="_S124_TNA_21_QA">#REF!</definedName>
    <definedName name="_S124_TNA_21_QG" localSheetId="20">#REF!</definedName>
    <definedName name="_S124_TNA_21_QG" localSheetId="21">#REF!</definedName>
    <definedName name="_S124_TNA_21_QG" localSheetId="22">#REF!</definedName>
    <definedName name="_S124_TNA_21_QG">#REF!</definedName>
    <definedName name="_S124_TNA_22_QA" localSheetId="20">#REF!</definedName>
    <definedName name="_S124_TNA_22_QA" localSheetId="21">#REF!</definedName>
    <definedName name="_S124_TNA_22_QA" localSheetId="22">#REF!</definedName>
    <definedName name="_S124_TNA_22_QA">#REF!</definedName>
    <definedName name="_S124_TNA_22_QG" localSheetId="20">#REF!</definedName>
    <definedName name="_S124_TNA_22_QG" localSheetId="21">#REF!</definedName>
    <definedName name="_S124_TNA_22_QG" localSheetId="22">#REF!</definedName>
    <definedName name="_S124_TNA_22_QG">#REF!</definedName>
    <definedName name="_S124_TNA_23_QA" localSheetId="20">#REF!</definedName>
    <definedName name="_S124_TNA_23_QA" localSheetId="21">#REF!</definedName>
    <definedName name="_S124_TNA_23_QA" localSheetId="22">#REF!</definedName>
    <definedName name="_S124_TNA_23_QA">#REF!</definedName>
    <definedName name="_S124_TNA_23_QG" localSheetId="20">#REF!</definedName>
    <definedName name="_S124_TNA_23_QG" localSheetId="21">#REF!</definedName>
    <definedName name="_S124_TNA_23_QG" localSheetId="22">#REF!</definedName>
    <definedName name="_S124_TNA_23_QG">#REF!</definedName>
    <definedName name="_S124_TNA_3_QA" localSheetId="20">#REF!</definedName>
    <definedName name="_S124_TNA_3_QA" localSheetId="21">#REF!</definedName>
    <definedName name="_S124_TNA_3_QA" localSheetId="22">#REF!</definedName>
    <definedName name="_S124_TNA_3_QA">#REF!</definedName>
    <definedName name="_S124_TNA_3_QG" localSheetId="20">#REF!</definedName>
    <definedName name="_S124_TNA_3_QG" localSheetId="21">#REF!</definedName>
    <definedName name="_S124_TNA_3_QG" localSheetId="22">#REF!</definedName>
    <definedName name="_S124_TNA_3_QG">#REF!</definedName>
    <definedName name="_S124_TNA_4_QA" localSheetId="20">#REF!</definedName>
    <definedName name="_S124_TNA_4_QA" localSheetId="21">#REF!</definedName>
    <definedName name="_S124_TNA_4_QA" localSheetId="22">#REF!</definedName>
    <definedName name="_S124_TNA_4_QA">#REF!</definedName>
    <definedName name="_S124_TNA_4_QG" localSheetId="20">#REF!</definedName>
    <definedName name="_S124_TNA_4_QG" localSheetId="21">#REF!</definedName>
    <definedName name="_S124_TNA_4_QG" localSheetId="22">#REF!</definedName>
    <definedName name="_S124_TNA_4_QG">#REF!</definedName>
    <definedName name="_S124_TNA_5_QA" localSheetId="20">#REF!</definedName>
    <definedName name="_S124_TNA_5_QA" localSheetId="21">#REF!</definedName>
    <definedName name="_S124_TNA_5_QA" localSheetId="22">#REF!</definedName>
    <definedName name="_S124_TNA_5_QA">#REF!</definedName>
    <definedName name="_S124_TNA_5_QG" localSheetId="20">#REF!</definedName>
    <definedName name="_S124_TNA_5_QG" localSheetId="21">#REF!</definedName>
    <definedName name="_S124_TNA_5_QG" localSheetId="22">#REF!</definedName>
    <definedName name="_S124_TNA_5_QG">#REF!</definedName>
    <definedName name="_S124_TNA_6_QA" localSheetId="20">#REF!</definedName>
    <definedName name="_S124_TNA_6_QA" localSheetId="21">#REF!</definedName>
    <definedName name="_S124_TNA_6_QA" localSheetId="22">#REF!</definedName>
    <definedName name="_S124_TNA_6_QA">#REF!</definedName>
    <definedName name="_S124_TNA_6_QG" localSheetId="20">#REF!</definedName>
    <definedName name="_S124_TNA_6_QG" localSheetId="21">#REF!</definedName>
    <definedName name="_S124_TNA_6_QG" localSheetId="22">#REF!</definedName>
    <definedName name="_S124_TNA_6_QG">#REF!</definedName>
    <definedName name="_S124_TNA_7_QA" localSheetId="20">#REF!</definedName>
    <definedName name="_S124_TNA_7_QA" localSheetId="21">#REF!</definedName>
    <definedName name="_S124_TNA_7_QA" localSheetId="22">#REF!</definedName>
    <definedName name="_S124_TNA_7_QA">#REF!</definedName>
    <definedName name="_S124_TNA_7_QG" localSheetId="20">#REF!</definedName>
    <definedName name="_S124_TNA_7_QG" localSheetId="21">#REF!</definedName>
    <definedName name="_S124_TNA_7_QG" localSheetId="22">#REF!</definedName>
    <definedName name="_S124_TNA_7_QG">#REF!</definedName>
    <definedName name="_S124_TNA_8_QA" localSheetId="20">#REF!</definedName>
    <definedName name="_S124_TNA_8_QA" localSheetId="21">#REF!</definedName>
    <definedName name="_S124_TNA_8_QA" localSheetId="22">#REF!</definedName>
    <definedName name="_S124_TNA_8_QA">#REF!</definedName>
    <definedName name="_S124_TNA_8_QG" localSheetId="20">#REF!</definedName>
    <definedName name="_S124_TNA_8_QG" localSheetId="21">#REF!</definedName>
    <definedName name="_S124_TNA_8_QG" localSheetId="22">#REF!</definedName>
    <definedName name="_S124_TNA_8_QG">#REF!</definedName>
    <definedName name="_S124_TNA_9_QA" localSheetId="20">#REF!</definedName>
    <definedName name="_S124_TNA_9_QA" localSheetId="21">#REF!</definedName>
    <definedName name="_S124_TNA_9_QA" localSheetId="22">#REF!</definedName>
    <definedName name="_S124_TNA_9_QA">#REF!</definedName>
    <definedName name="_S124_TNA_9_QG" localSheetId="20">#REF!</definedName>
    <definedName name="_S124_TNA_9_QG" localSheetId="21">#REF!</definedName>
    <definedName name="_S124_TNA_9_QG" localSheetId="22">#REF!</definedName>
    <definedName name="_S124_TNA_9_QG">#REF!</definedName>
    <definedName name="_S124_TNL_1_QA" localSheetId="20">#REF!</definedName>
    <definedName name="_S124_TNL_1_QA" localSheetId="21">#REF!</definedName>
    <definedName name="_S124_TNL_1_QA" localSheetId="22">#REF!</definedName>
    <definedName name="_S124_TNL_1_QA">#REF!</definedName>
    <definedName name="_S124_TNL_1_QG" localSheetId="20">#REF!</definedName>
    <definedName name="_S124_TNL_1_QG" localSheetId="21">#REF!</definedName>
    <definedName name="_S124_TNL_1_QG" localSheetId="22">#REF!</definedName>
    <definedName name="_S124_TNL_1_QG">#REF!</definedName>
    <definedName name="_S124_TNL_10_QA" localSheetId="20">#REF!</definedName>
    <definedName name="_S124_TNL_10_QA" localSheetId="21">#REF!</definedName>
    <definedName name="_S124_TNL_10_QA" localSheetId="22">#REF!</definedName>
    <definedName name="_S124_TNL_10_QA">#REF!</definedName>
    <definedName name="_S124_TNL_10_QG" localSheetId="20">#REF!</definedName>
    <definedName name="_S124_TNL_10_QG" localSheetId="21">#REF!</definedName>
    <definedName name="_S124_TNL_10_QG" localSheetId="22">#REF!</definedName>
    <definedName name="_S124_TNL_10_QG">#REF!</definedName>
    <definedName name="_S124_TNL_11_QA" localSheetId="20">#REF!</definedName>
    <definedName name="_S124_TNL_11_QA" localSheetId="21">#REF!</definedName>
    <definedName name="_S124_TNL_11_QA" localSheetId="22">#REF!</definedName>
    <definedName name="_S124_TNL_11_QA">#REF!</definedName>
    <definedName name="_S124_TNL_11_QG" localSheetId="20">#REF!</definedName>
    <definedName name="_S124_TNL_11_QG" localSheetId="21">#REF!</definedName>
    <definedName name="_S124_TNL_11_QG" localSheetId="22">#REF!</definedName>
    <definedName name="_S124_TNL_11_QG">#REF!</definedName>
    <definedName name="_S124_TNL_12_QA" localSheetId="20">#REF!</definedName>
    <definedName name="_S124_TNL_12_QA" localSheetId="21">#REF!</definedName>
    <definedName name="_S124_TNL_12_QA" localSheetId="22">#REF!</definedName>
    <definedName name="_S124_TNL_12_QA">#REF!</definedName>
    <definedName name="_S124_TNL_12_QG" localSheetId="20">#REF!</definedName>
    <definedName name="_S124_TNL_12_QG" localSheetId="21">#REF!</definedName>
    <definedName name="_S124_TNL_12_QG" localSheetId="22">#REF!</definedName>
    <definedName name="_S124_TNL_12_QG">#REF!</definedName>
    <definedName name="_S124_TNL_13_QA" localSheetId="20">#REF!</definedName>
    <definedName name="_S124_TNL_13_QA" localSheetId="21">#REF!</definedName>
    <definedName name="_S124_TNL_13_QA" localSheetId="22">#REF!</definedName>
    <definedName name="_S124_TNL_13_QA">#REF!</definedName>
    <definedName name="_S124_TNL_13_QG" localSheetId="20">#REF!</definedName>
    <definedName name="_S124_TNL_13_QG" localSheetId="21">#REF!</definedName>
    <definedName name="_S124_TNL_13_QG" localSheetId="22">#REF!</definedName>
    <definedName name="_S124_TNL_13_QG">#REF!</definedName>
    <definedName name="_S124_TNL_14_QA" localSheetId="20">#REF!</definedName>
    <definedName name="_S124_TNL_14_QA" localSheetId="21">#REF!</definedName>
    <definedName name="_S124_TNL_14_QA" localSheetId="22">#REF!</definedName>
    <definedName name="_S124_TNL_14_QA">#REF!</definedName>
    <definedName name="_S124_TNL_14_QG" localSheetId="20">#REF!</definedName>
    <definedName name="_S124_TNL_14_QG" localSheetId="21">#REF!</definedName>
    <definedName name="_S124_TNL_14_QG" localSheetId="22">#REF!</definedName>
    <definedName name="_S124_TNL_14_QG">#REF!</definedName>
    <definedName name="_S124_TNL_15_QA" localSheetId="20">#REF!</definedName>
    <definedName name="_S124_TNL_15_QA" localSheetId="21">#REF!</definedName>
    <definedName name="_S124_TNL_15_QA" localSheetId="22">#REF!</definedName>
    <definedName name="_S124_TNL_15_QA">#REF!</definedName>
    <definedName name="_S124_TNL_15_QG" localSheetId="20">#REF!</definedName>
    <definedName name="_S124_TNL_15_QG" localSheetId="21">#REF!</definedName>
    <definedName name="_S124_TNL_15_QG" localSheetId="22">#REF!</definedName>
    <definedName name="_S124_TNL_15_QG">#REF!</definedName>
    <definedName name="_S124_TNL_16_QA" localSheetId="20">#REF!</definedName>
    <definedName name="_S124_TNL_16_QA" localSheetId="21">#REF!</definedName>
    <definedName name="_S124_TNL_16_QA" localSheetId="22">#REF!</definedName>
    <definedName name="_S124_TNL_16_QA">#REF!</definedName>
    <definedName name="_S124_TNL_16_QG" localSheetId="20">#REF!</definedName>
    <definedName name="_S124_TNL_16_QG" localSheetId="21">#REF!</definedName>
    <definedName name="_S124_TNL_16_QG" localSheetId="22">#REF!</definedName>
    <definedName name="_S124_TNL_16_QG">#REF!</definedName>
    <definedName name="_S124_TNL_17_QA" localSheetId="20">#REF!</definedName>
    <definedName name="_S124_TNL_17_QA" localSheetId="21">#REF!</definedName>
    <definedName name="_S124_TNL_17_QA" localSheetId="22">#REF!</definedName>
    <definedName name="_S124_TNL_17_QA">#REF!</definedName>
    <definedName name="_S124_TNL_17_QG" localSheetId="20">#REF!</definedName>
    <definedName name="_S124_TNL_17_QG" localSheetId="21">#REF!</definedName>
    <definedName name="_S124_TNL_17_QG" localSheetId="22">#REF!</definedName>
    <definedName name="_S124_TNL_17_QG">#REF!</definedName>
    <definedName name="_S124_TNL_18_QA" localSheetId="20">#REF!</definedName>
    <definedName name="_S124_TNL_18_QA" localSheetId="21">#REF!</definedName>
    <definedName name="_S124_TNL_18_QA" localSheetId="22">#REF!</definedName>
    <definedName name="_S124_TNL_18_QA">#REF!</definedName>
    <definedName name="_S124_TNL_18_QG" localSheetId="20">#REF!</definedName>
    <definedName name="_S124_TNL_18_QG" localSheetId="21">#REF!</definedName>
    <definedName name="_S124_TNL_18_QG" localSheetId="22">#REF!</definedName>
    <definedName name="_S124_TNL_18_QG">#REF!</definedName>
    <definedName name="_S124_TNL_19_QA" localSheetId="20">#REF!</definedName>
    <definedName name="_S124_TNL_19_QA" localSheetId="21">#REF!</definedName>
    <definedName name="_S124_TNL_19_QA" localSheetId="22">#REF!</definedName>
    <definedName name="_S124_TNL_19_QA">#REF!</definedName>
    <definedName name="_S124_TNL_19_QG" localSheetId="20">#REF!</definedName>
    <definedName name="_S124_TNL_19_QG" localSheetId="21">#REF!</definedName>
    <definedName name="_S124_TNL_19_QG" localSheetId="22">#REF!</definedName>
    <definedName name="_S124_TNL_19_QG">#REF!</definedName>
    <definedName name="_S124_TNL_20_QA" localSheetId="20">#REF!</definedName>
    <definedName name="_S124_TNL_20_QA" localSheetId="21">#REF!</definedName>
    <definedName name="_S124_TNL_20_QA" localSheetId="22">#REF!</definedName>
    <definedName name="_S124_TNL_20_QA">#REF!</definedName>
    <definedName name="_S124_TNL_20_QG" localSheetId="20">#REF!</definedName>
    <definedName name="_S124_TNL_20_QG" localSheetId="21">#REF!</definedName>
    <definedName name="_S124_TNL_20_QG" localSheetId="22">#REF!</definedName>
    <definedName name="_S124_TNL_20_QG">#REF!</definedName>
    <definedName name="_S124_TNL_21_QA" localSheetId="20">#REF!</definedName>
    <definedName name="_S124_TNL_21_QA" localSheetId="21">#REF!</definedName>
    <definedName name="_S124_TNL_21_QA" localSheetId="22">#REF!</definedName>
    <definedName name="_S124_TNL_21_QA">#REF!</definedName>
    <definedName name="_S124_TNL_21_QG" localSheetId="20">#REF!</definedName>
    <definedName name="_S124_TNL_21_QG" localSheetId="21">#REF!</definedName>
    <definedName name="_S124_TNL_21_QG" localSheetId="22">#REF!</definedName>
    <definedName name="_S124_TNL_21_QG">#REF!</definedName>
    <definedName name="_S124_TNL_22_QA" localSheetId="20">#REF!</definedName>
    <definedName name="_S124_TNL_22_QA" localSheetId="21">#REF!</definedName>
    <definedName name="_S124_TNL_22_QA" localSheetId="22">#REF!</definedName>
    <definedName name="_S124_TNL_22_QA">#REF!</definedName>
    <definedName name="_S124_TNL_22_QG" localSheetId="20">#REF!</definedName>
    <definedName name="_S124_TNL_22_QG" localSheetId="21">#REF!</definedName>
    <definedName name="_S124_TNL_22_QG" localSheetId="22">#REF!</definedName>
    <definedName name="_S124_TNL_22_QG">#REF!</definedName>
    <definedName name="_S124_TNL_23_QA" localSheetId="20">#REF!</definedName>
    <definedName name="_S124_TNL_23_QA" localSheetId="21">#REF!</definedName>
    <definedName name="_S124_TNL_23_QA" localSheetId="22">#REF!</definedName>
    <definedName name="_S124_TNL_23_QA">#REF!</definedName>
    <definedName name="_S124_TNL_23_QG" localSheetId="20">#REF!</definedName>
    <definedName name="_S124_TNL_23_QG" localSheetId="21">#REF!</definedName>
    <definedName name="_S124_TNL_23_QG" localSheetId="22">#REF!</definedName>
    <definedName name="_S124_TNL_23_QG">#REF!</definedName>
    <definedName name="_S124_TNL_3_QA" localSheetId="20">#REF!</definedName>
    <definedName name="_S124_TNL_3_QA" localSheetId="21">#REF!</definedName>
    <definedName name="_S124_TNL_3_QA" localSheetId="22">#REF!</definedName>
    <definedName name="_S124_TNL_3_QA">#REF!</definedName>
    <definedName name="_S124_TNL_3_QG" localSheetId="20">#REF!</definedName>
    <definedName name="_S124_TNL_3_QG" localSheetId="21">#REF!</definedName>
    <definedName name="_S124_TNL_3_QG" localSheetId="22">#REF!</definedName>
    <definedName name="_S124_TNL_3_QG">#REF!</definedName>
    <definedName name="_S124_TNL_4_QA" localSheetId="20">#REF!</definedName>
    <definedName name="_S124_TNL_4_QA" localSheetId="21">#REF!</definedName>
    <definedName name="_S124_TNL_4_QA" localSheetId="22">#REF!</definedName>
    <definedName name="_S124_TNL_4_QA">#REF!</definedName>
    <definedName name="_S124_TNL_4_QG" localSheetId="20">#REF!</definedName>
    <definedName name="_S124_TNL_4_QG" localSheetId="21">#REF!</definedName>
    <definedName name="_S124_TNL_4_QG" localSheetId="22">#REF!</definedName>
    <definedName name="_S124_TNL_4_QG">#REF!</definedName>
    <definedName name="_S124_TNL_5_QA" localSheetId="20">#REF!</definedName>
    <definedName name="_S124_TNL_5_QA" localSheetId="21">#REF!</definedName>
    <definedName name="_S124_TNL_5_QA" localSheetId="22">#REF!</definedName>
    <definedName name="_S124_TNL_5_QA">#REF!</definedName>
    <definedName name="_S124_TNL_5_QG" localSheetId="20">#REF!</definedName>
    <definedName name="_S124_TNL_5_QG" localSheetId="21">#REF!</definedName>
    <definedName name="_S124_TNL_5_QG" localSheetId="22">#REF!</definedName>
    <definedName name="_S124_TNL_5_QG">#REF!</definedName>
    <definedName name="_S124_TNL_6_QA" localSheetId="20">#REF!</definedName>
    <definedName name="_S124_TNL_6_QA" localSheetId="21">#REF!</definedName>
    <definedName name="_S124_TNL_6_QA" localSheetId="22">#REF!</definedName>
    <definedName name="_S124_TNL_6_QA">#REF!</definedName>
    <definedName name="_S124_TNL_6_QG" localSheetId="20">#REF!</definedName>
    <definedName name="_S124_TNL_6_QG" localSheetId="21">#REF!</definedName>
    <definedName name="_S124_TNL_6_QG" localSheetId="22">#REF!</definedName>
    <definedName name="_S124_TNL_6_QG">#REF!</definedName>
    <definedName name="_S124_TNL_7_QA" localSheetId="20">#REF!</definedName>
    <definedName name="_S124_TNL_7_QA" localSheetId="21">#REF!</definedName>
    <definedName name="_S124_TNL_7_QA" localSheetId="22">#REF!</definedName>
    <definedName name="_S124_TNL_7_QA">#REF!</definedName>
    <definedName name="_S124_TNL_7_QG" localSheetId="20">#REF!</definedName>
    <definedName name="_S124_TNL_7_QG" localSheetId="21">#REF!</definedName>
    <definedName name="_S124_TNL_7_QG" localSheetId="22">#REF!</definedName>
    <definedName name="_S124_TNL_7_QG">#REF!</definedName>
    <definedName name="_S124_TNL_8_QA" localSheetId="20">#REF!</definedName>
    <definedName name="_S124_TNL_8_QA" localSheetId="21">#REF!</definedName>
    <definedName name="_S124_TNL_8_QA" localSheetId="22">#REF!</definedName>
    <definedName name="_S124_TNL_8_QA">#REF!</definedName>
    <definedName name="_S124_TNL_8_QG" localSheetId="20">#REF!</definedName>
    <definedName name="_S124_TNL_8_QG" localSheetId="21">#REF!</definedName>
    <definedName name="_S124_TNL_8_QG" localSheetId="22">#REF!</definedName>
    <definedName name="_S124_TNL_8_QG">#REF!</definedName>
    <definedName name="_S124_TNL_9_QA" localSheetId="20">#REF!</definedName>
    <definedName name="_S124_TNL_9_QA" localSheetId="21">#REF!</definedName>
    <definedName name="_S124_TNL_9_QA" localSheetId="22">#REF!</definedName>
    <definedName name="_S124_TNL_9_QA">#REF!</definedName>
    <definedName name="_S124_TNL_9_QG" localSheetId="20">#REF!</definedName>
    <definedName name="_S124_TNL_9_QG" localSheetId="21">#REF!</definedName>
    <definedName name="_S124_TNL_9_QG" localSheetId="22">#REF!</definedName>
    <definedName name="_S124_TNL_9_QG">#REF!</definedName>
    <definedName name="_S124_TNL_99_QA" localSheetId="20">#REF!</definedName>
    <definedName name="_S124_TNL_99_QA" localSheetId="21">#REF!</definedName>
    <definedName name="_S124_TNL_99_QA" localSheetId="22">#REF!</definedName>
    <definedName name="_S124_TNL_99_QA">#REF!</definedName>
    <definedName name="_S124_TNL_99_QG" localSheetId="20">#REF!</definedName>
    <definedName name="_S124_TNL_99_QG" localSheetId="21">#REF!</definedName>
    <definedName name="_S124_TNL_99_QG" localSheetId="22">#REF!</definedName>
    <definedName name="_S124_TNL_99_QG">#REF!</definedName>
    <definedName name="_S125_SKA_1_QA" localSheetId="20">#REF!</definedName>
    <definedName name="_S125_SKA_1_QA" localSheetId="21">#REF!</definedName>
    <definedName name="_S125_SKA_1_QA" localSheetId="22">#REF!</definedName>
    <definedName name="_S125_SKA_1_QA">#REF!</definedName>
    <definedName name="_S125_SKA_1_QG" localSheetId="20">#REF!</definedName>
    <definedName name="_S125_SKA_1_QG" localSheetId="21">#REF!</definedName>
    <definedName name="_S125_SKA_1_QG" localSheetId="22">#REF!</definedName>
    <definedName name="_S125_SKA_1_QG">#REF!</definedName>
    <definedName name="_S125_SKA_10_QA" localSheetId="20">#REF!</definedName>
    <definedName name="_S125_SKA_10_QA" localSheetId="21">#REF!</definedName>
    <definedName name="_S125_SKA_10_QA" localSheetId="22">#REF!</definedName>
    <definedName name="_S125_SKA_10_QA">#REF!</definedName>
    <definedName name="_S125_SKA_10_QG" localSheetId="20">#REF!</definedName>
    <definedName name="_S125_SKA_10_QG" localSheetId="21">#REF!</definedName>
    <definedName name="_S125_SKA_10_QG" localSheetId="22">#REF!</definedName>
    <definedName name="_S125_SKA_10_QG">#REF!</definedName>
    <definedName name="_S125_SKA_11_QA" localSheetId="20">#REF!</definedName>
    <definedName name="_S125_SKA_11_QA" localSheetId="21">#REF!</definedName>
    <definedName name="_S125_SKA_11_QA" localSheetId="22">#REF!</definedName>
    <definedName name="_S125_SKA_11_QA">#REF!</definedName>
    <definedName name="_S125_SKA_11_QG" localSheetId="20">#REF!</definedName>
    <definedName name="_S125_SKA_11_QG" localSheetId="21">#REF!</definedName>
    <definedName name="_S125_SKA_11_QG" localSheetId="22">#REF!</definedName>
    <definedName name="_S125_SKA_11_QG">#REF!</definedName>
    <definedName name="_S125_SKA_12_QA" localSheetId="20">#REF!</definedName>
    <definedName name="_S125_SKA_12_QA" localSheetId="21">#REF!</definedName>
    <definedName name="_S125_SKA_12_QA" localSheetId="22">#REF!</definedName>
    <definedName name="_S125_SKA_12_QA">#REF!</definedName>
    <definedName name="_S125_SKA_12_QG" localSheetId="20">#REF!</definedName>
    <definedName name="_S125_SKA_12_QG" localSheetId="21">#REF!</definedName>
    <definedName name="_S125_SKA_12_QG" localSheetId="22">#REF!</definedName>
    <definedName name="_S125_SKA_12_QG">#REF!</definedName>
    <definedName name="_S125_SKA_13_QA" localSheetId="20">#REF!</definedName>
    <definedName name="_S125_SKA_13_QA" localSheetId="21">#REF!</definedName>
    <definedName name="_S125_SKA_13_QA" localSheetId="22">#REF!</definedName>
    <definedName name="_S125_SKA_13_QA">#REF!</definedName>
    <definedName name="_S125_SKA_13_QG" localSheetId="20">#REF!</definedName>
    <definedName name="_S125_SKA_13_QG" localSheetId="21">#REF!</definedName>
    <definedName name="_S125_SKA_13_QG" localSheetId="22">#REF!</definedName>
    <definedName name="_S125_SKA_13_QG">#REF!</definedName>
    <definedName name="_S125_SKA_14_QA" localSheetId="20">#REF!</definedName>
    <definedName name="_S125_SKA_14_QA" localSheetId="21">#REF!</definedName>
    <definedName name="_S125_SKA_14_QA" localSheetId="22">#REF!</definedName>
    <definedName name="_S125_SKA_14_QA">#REF!</definedName>
    <definedName name="_S125_SKA_14_QG" localSheetId="20">#REF!</definedName>
    <definedName name="_S125_SKA_14_QG" localSheetId="21">#REF!</definedName>
    <definedName name="_S125_SKA_14_QG" localSheetId="22">#REF!</definedName>
    <definedName name="_S125_SKA_14_QG">#REF!</definedName>
    <definedName name="_S125_SKA_15_QA" localSheetId="20">#REF!</definedName>
    <definedName name="_S125_SKA_15_QA" localSheetId="21">#REF!</definedName>
    <definedName name="_S125_SKA_15_QA" localSheetId="22">#REF!</definedName>
    <definedName name="_S125_SKA_15_QA">#REF!</definedName>
    <definedName name="_S125_SKA_15_QG" localSheetId="20">#REF!</definedName>
    <definedName name="_S125_SKA_15_QG" localSheetId="21">#REF!</definedName>
    <definedName name="_S125_SKA_15_QG" localSheetId="22">#REF!</definedName>
    <definedName name="_S125_SKA_15_QG">#REF!</definedName>
    <definedName name="_S125_SKA_16_QA" localSheetId="20">#REF!</definedName>
    <definedName name="_S125_SKA_16_QA" localSheetId="21">#REF!</definedName>
    <definedName name="_S125_SKA_16_QA" localSheetId="22">#REF!</definedName>
    <definedName name="_S125_SKA_16_QA">#REF!</definedName>
    <definedName name="_S125_SKA_16_QG" localSheetId="20">#REF!</definedName>
    <definedName name="_S125_SKA_16_QG" localSheetId="21">#REF!</definedName>
    <definedName name="_S125_SKA_16_QG" localSheetId="22">#REF!</definedName>
    <definedName name="_S125_SKA_16_QG">#REF!</definedName>
    <definedName name="_S125_SKA_17_QA" localSheetId="20">#REF!</definedName>
    <definedName name="_S125_SKA_17_QA" localSheetId="21">#REF!</definedName>
    <definedName name="_S125_SKA_17_QA" localSheetId="22">#REF!</definedName>
    <definedName name="_S125_SKA_17_QA">#REF!</definedName>
    <definedName name="_S125_SKA_17_QG" localSheetId="20">#REF!</definedName>
    <definedName name="_S125_SKA_17_QG" localSheetId="21">#REF!</definedName>
    <definedName name="_S125_SKA_17_QG" localSheetId="22">#REF!</definedName>
    <definedName name="_S125_SKA_17_QG">#REF!</definedName>
    <definedName name="_S125_SKA_18_QA" localSheetId="20">#REF!</definedName>
    <definedName name="_S125_SKA_18_QA" localSheetId="21">#REF!</definedName>
    <definedName name="_S125_SKA_18_QA" localSheetId="22">#REF!</definedName>
    <definedName name="_S125_SKA_18_QA">#REF!</definedName>
    <definedName name="_S125_SKA_18_QG" localSheetId="20">#REF!</definedName>
    <definedName name="_S125_SKA_18_QG" localSheetId="21">#REF!</definedName>
    <definedName name="_S125_SKA_18_QG" localSheetId="22">#REF!</definedName>
    <definedName name="_S125_SKA_18_QG">#REF!</definedName>
    <definedName name="_S125_SKA_19_QA" localSheetId="20">#REF!</definedName>
    <definedName name="_S125_SKA_19_QA" localSheetId="21">#REF!</definedName>
    <definedName name="_S125_SKA_19_QA" localSheetId="22">#REF!</definedName>
    <definedName name="_S125_SKA_19_QA">#REF!</definedName>
    <definedName name="_S125_SKA_19_QG" localSheetId="20">#REF!</definedName>
    <definedName name="_S125_SKA_19_QG" localSheetId="21">#REF!</definedName>
    <definedName name="_S125_SKA_19_QG" localSheetId="22">#REF!</definedName>
    <definedName name="_S125_SKA_19_QG">#REF!</definedName>
    <definedName name="_S125_SKA_2_QA" localSheetId="20">#REF!</definedName>
    <definedName name="_S125_SKA_2_QA" localSheetId="21">#REF!</definedName>
    <definedName name="_S125_SKA_2_QA" localSheetId="22">#REF!</definedName>
    <definedName name="_S125_SKA_2_QA">#REF!</definedName>
    <definedName name="_S125_SKA_2_QG" localSheetId="20">#REF!</definedName>
    <definedName name="_S125_SKA_2_QG" localSheetId="21">#REF!</definedName>
    <definedName name="_S125_SKA_2_QG" localSheetId="22">#REF!</definedName>
    <definedName name="_S125_SKA_2_QG">#REF!</definedName>
    <definedName name="_S125_SKA_20_QA" localSheetId="20">#REF!</definedName>
    <definedName name="_S125_SKA_20_QA" localSheetId="21">#REF!</definedName>
    <definedName name="_S125_SKA_20_QA" localSheetId="22">#REF!</definedName>
    <definedName name="_S125_SKA_20_QA">#REF!</definedName>
    <definedName name="_S125_SKA_20_QG" localSheetId="20">#REF!</definedName>
    <definedName name="_S125_SKA_20_QG" localSheetId="21">#REF!</definedName>
    <definedName name="_S125_SKA_20_QG" localSheetId="22">#REF!</definedName>
    <definedName name="_S125_SKA_20_QG">#REF!</definedName>
    <definedName name="_S125_SKA_21_QA" localSheetId="20">#REF!</definedName>
    <definedName name="_S125_SKA_21_QA" localSheetId="21">#REF!</definedName>
    <definedName name="_S125_SKA_21_QA" localSheetId="22">#REF!</definedName>
    <definedName name="_S125_SKA_21_QA">#REF!</definedName>
    <definedName name="_S125_SKA_21_QG" localSheetId="20">#REF!</definedName>
    <definedName name="_S125_SKA_21_QG" localSheetId="21">#REF!</definedName>
    <definedName name="_S125_SKA_21_QG" localSheetId="22">#REF!</definedName>
    <definedName name="_S125_SKA_21_QG">#REF!</definedName>
    <definedName name="_S125_SKA_22_QA" localSheetId="20">#REF!</definedName>
    <definedName name="_S125_SKA_22_QA" localSheetId="21">#REF!</definedName>
    <definedName name="_S125_SKA_22_QA" localSheetId="22">#REF!</definedName>
    <definedName name="_S125_SKA_22_QA">#REF!</definedName>
    <definedName name="_S125_SKA_22_QG" localSheetId="20">#REF!</definedName>
    <definedName name="_S125_SKA_22_QG" localSheetId="21">#REF!</definedName>
    <definedName name="_S125_SKA_22_QG" localSheetId="22">#REF!</definedName>
    <definedName name="_S125_SKA_22_QG">#REF!</definedName>
    <definedName name="_S125_SKA_23_QA" localSheetId="20">#REF!</definedName>
    <definedName name="_S125_SKA_23_QA" localSheetId="21">#REF!</definedName>
    <definedName name="_S125_SKA_23_QA" localSheetId="22">#REF!</definedName>
    <definedName name="_S125_SKA_23_QA">#REF!</definedName>
    <definedName name="_S125_SKA_23_QG" localSheetId="20">#REF!</definedName>
    <definedName name="_S125_SKA_23_QG" localSheetId="21">#REF!</definedName>
    <definedName name="_S125_SKA_23_QG" localSheetId="22">#REF!</definedName>
    <definedName name="_S125_SKA_23_QG">#REF!</definedName>
    <definedName name="_S125_SKA_3_QA" localSheetId="20">#REF!</definedName>
    <definedName name="_S125_SKA_3_QA" localSheetId="21">#REF!</definedName>
    <definedName name="_S125_SKA_3_QA" localSheetId="22">#REF!</definedName>
    <definedName name="_S125_SKA_3_QA">#REF!</definedName>
    <definedName name="_S125_SKA_3_QG" localSheetId="20">#REF!</definedName>
    <definedName name="_S125_SKA_3_QG" localSheetId="21">#REF!</definedName>
    <definedName name="_S125_SKA_3_QG" localSheetId="22">#REF!</definedName>
    <definedName name="_S125_SKA_3_QG">#REF!</definedName>
    <definedName name="_S125_SKA_4_QA" localSheetId="20">#REF!</definedName>
    <definedName name="_S125_SKA_4_QA" localSheetId="21">#REF!</definedName>
    <definedName name="_S125_SKA_4_QA" localSheetId="22">#REF!</definedName>
    <definedName name="_S125_SKA_4_QA">#REF!</definedName>
    <definedName name="_S125_SKA_4_QG" localSheetId="20">#REF!</definedName>
    <definedName name="_S125_SKA_4_QG" localSheetId="21">#REF!</definedName>
    <definedName name="_S125_SKA_4_QG" localSheetId="22">#REF!</definedName>
    <definedName name="_S125_SKA_4_QG">#REF!</definedName>
    <definedName name="_S125_SKA_5_QA" localSheetId="20">#REF!</definedName>
    <definedName name="_S125_SKA_5_QA" localSheetId="21">#REF!</definedName>
    <definedName name="_S125_SKA_5_QA" localSheetId="22">#REF!</definedName>
    <definedName name="_S125_SKA_5_QA">#REF!</definedName>
    <definedName name="_S125_SKA_5_QG" localSheetId="20">#REF!</definedName>
    <definedName name="_S125_SKA_5_QG" localSheetId="21">#REF!</definedName>
    <definedName name="_S125_SKA_5_QG" localSheetId="22">#REF!</definedName>
    <definedName name="_S125_SKA_5_QG">#REF!</definedName>
    <definedName name="_S125_SKA_6_QA" localSheetId="20">#REF!</definedName>
    <definedName name="_S125_SKA_6_QA" localSheetId="21">#REF!</definedName>
    <definedName name="_S125_SKA_6_QA" localSheetId="22">#REF!</definedName>
    <definedName name="_S125_SKA_6_QA">#REF!</definedName>
    <definedName name="_S125_SKA_6_QG" localSheetId="20">#REF!</definedName>
    <definedName name="_S125_SKA_6_QG" localSheetId="21">#REF!</definedName>
    <definedName name="_S125_SKA_6_QG" localSheetId="22">#REF!</definedName>
    <definedName name="_S125_SKA_6_QG">#REF!</definedName>
    <definedName name="_S125_SKA_7_QA" localSheetId="20">#REF!</definedName>
    <definedName name="_S125_SKA_7_QA" localSheetId="21">#REF!</definedName>
    <definedName name="_S125_SKA_7_QA" localSheetId="22">#REF!</definedName>
    <definedName name="_S125_SKA_7_QA">#REF!</definedName>
    <definedName name="_S125_SKA_7_QG" localSheetId="20">#REF!</definedName>
    <definedName name="_S125_SKA_7_QG" localSheetId="21">#REF!</definedName>
    <definedName name="_S125_SKA_7_QG" localSheetId="22">#REF!</definedName>
    <definedName name="_S125_SKA_7_QG">#REF!</definedName>
    <definedName name="_S125_SKA_8_QA" localSheetId="20">#REF!</definedName>
    <definedName name="_S125_SKA_8_QA" localSheetId="21">#REF!</definedName>
    <definedName name="_S125_SKA_8_QA" localSheetId="22">#REF!</definedName>
    <definedName name="_S125_SKA_8_QA">#REF!</definedName>
    <definedName name="_S125_SKA_8_QG" localSheetId="20">#REF!</definedName>
    <definedName name="_S125_SKA_8_QG" localSheetId="21">#REF!</definedName>
    <definedName name="_S125_SKA_8_QG" localSheetId="22">#REF!</definedName>
    <definedName name="_S125_SKA_8_QG">#REF!</definedName>
    <definedName name="_S125_SKA_9_QA" localSheetId="20">#REF!</definedName>
    <definedName name="_S125_SKA_9_QA" localSheetId="21">#REF!</definedName>
    <definedName name="_S125_SKA_9_QA" localSheetId="22">#REF!</definedName>
    <definedName name="_S125_SKA_9_QA">#REF!</definedName>
    <definedName name="_S125_SKA_9_QG" localSheetId="20">#REF!</definedName>
    <definedName name="_S125_SKA_9_QG" localSheetId="21">#REF!</definedName>
    <definedName name="_S125_SKA_9_QG" localSheetId="22">#REF!</definedName>
    <definedName name="_S125_SKA_9_QG">#REF!</definedName>
    <definedName name="_S125_SKL_1_QA" localSheetId="20">#REF!</definedName>
    <definedName name="_S125_SKL_1_QA" localSheetId="21">#REF!</definedName>
    <definedName name="_S125_SKL_1_QA" localSheetId="22">#REF!</definedName>
    <definedName name="_S125_SKL_1_QA">#REF!</definedName>
    <definedName name="_S125_SKL_1_QG" localSheetId="20">#REF!</definedName>
    <definedName name="_S125_SKL_1_QG" localSheetId="21">#REF!</definedName>
    <definedName name="_S125_SKL_1_QG" localSheetId="22">#REF!</definedName>
    <definedName name="_S125_SKL_1_QG">#REF!</definedName>
    <definedName name="_S125_SKL_10_QA" localSheetId="20">#REF!</definedName>
    <definedName name="_S125_SKL_10_QA" localSheetId="21">#REF!</definedName>
    <definedName name="_S125_SKL_10_QA" localSheetId="22">#REF!</definedName>
    <definedName name="_S125_SKL_10_QA">#REF!</definedName>
    <definedName name="_S125_SKL_10_QG" localSheetId="20">#REF!</definedName>
    <definedName name="_S125_SKL_10_QG" localSheetId="21">#REF!</definedName>
    <definedName name="_S125_SKL_10_QG" localSheetId="22">#REF!</definedName>
    <definedName name="_S125_SKL_10_QG">#REF!</definedName>
    <definedName name="_S125_SKL_11_QA" localSheetId="20">#REF!</definedName>
    <definedName name="_S125_SKL_11_QA" localSheetId="21">#REF!</definedName>
    <definedName name="_S125_SKL_11_QA" localSheetId="22">#REF!</definedName>
    <definedName name="_S125_SKL_11_QA">#REF!</definedName>
    <definedName name="_S125_SKL_11_QG" localSheetId="20">#REF!</definedName>
    <definedName name="_S125_SKL_11_QG" localSheetId="21">#REF!</definedName>
    <definedName name="_S125_SKL_11_QG" localSheetId="22">#REF!</definedName>
    <definedName name="_S125_SKL_11_QG">#REF!</definedName>
    <definedName name="_S125_SKL_12_QA" localSheetId="20">#REF!</definedName>
    <definedName name="_S125_SKL_12_QA" localSheetId="21">#REF!</definedName>
    <definedName name="_S125_SKL_12_QA" localSheetId="22">#REF!</definedName>
    <definedName name="_S125_SKL_12_QA">#REF!</definedName>
    <definedName name="_S125_SKL_12_QG" localSheetId="20">#REF!</definedName>
    <definedName name="_S125_SKL_12_QG" localSheetId="21">#REF!</definedName>
    <definedName name="_S125_SKL_12_QG" localSheetId="22">#REF!</definedName>
    <definedName name="_S125_SKL_12_QG">#REF!</definedName>
    <definedName name="_S125_SKL_13_QA" localSheetId="20">#REF!</definedName>
    <definedName name="_S125_SKL_13_QA" localSheetId="21">#REF!</definedName>
    <definedName name="_S125_SKL_13_QA" localSheetId="22">#REF!</definedName>
    <definedName name="_S125_SKL_13_QA">#REF!</definedName>
    <definedName name="_S125_SKL_13_QG" localSheetId="20">#REF!</definedName>
    <definedName name="_S125_SKL_13_QG" localSheetId="21">#REF!</definedName>
    <definedName name="_S125_SKL_13_QG" localSheetId="22">#REF!</definedName>
    <definedName name="_S125_SKL_13_QG">#REF!</definedName>
    <definedName name="_S125_SKL_14_QA" localSheetId="20">#REF!</definedName>
    <definedName name="_S125_SKL_14_QA" localSheetId="21">#REF!</definedName>
    <definedName name="_S125_SKL_14_QA" localSheetId="22">#REF!</definedName>
    <definedName name="_S125_SKL_14_QA">#REF!</definedName>
    <definedName name="_S125_SKL_14_QG" localSheetId="20">#REF!</definedName>
    <definedName name="_S125_SKL_14_QG" localSheetId="21">#REF!</definedName>
    <definedName name="_S125_SKL_14_QG" localSheetId="22">#REF!</definedName>
    <definedName name="_S125_SKL_14_QG">#REF!</definedName>
    <definedName name="_S125_SKL_15_QA" localSheetId="20">#REF!</definedName>
    <definedName name="_S125_SKL_15_QA" localSheetId="21">#REF!</definedName>
    <definedName name="_S125_SKL_15_QA" localSheetId="22">#REF!</definedName>
    <definedName name="_S125_SKL_15_QA">#REF!</definedName>
    <definedName name="_S125_SKL_15_QG" localSheetId="20">#REF!</definedName>
    <definedName name="_S125_SKL_15_QG" localSheetId="21">#REF!</definedName>
    <definedName name="_S125_SKL_15_QG" localSheetId="22">#REF!</definedName>
    <definedName name="_S125_SKL_15_QG">#REF!</definedName>
    <definedName name="_S125_SKL_16_QA" localSheetId="20">#REF!</definedName>
    <definedName name="_S125_SKL_16_QA" localSheetId="21">#REF!</definedName>
    <definedName name="_S125_SKL_16_QA" localSheetId="22">#REF!</definedName>
    <definedName name="_S125_SKL_16_QA">#REF!</definedName>
    <definedName name="_S125_SKL_16_QG" localSheetId="20">#REF!</definedName>
    <definedName name="_S125_SKL_16_QG" localSheetId="21">#REF!</definedName>
    <definedName name="_S125_SKL_16_QG" localSheetId="22">#REF!</definedName>
    <definedName name="_S125_SKL_16_QG">#REF!</definedName>
    <definedName name="_S125_SKL_17_QA" localSheetId="20">#REF!</definedName>
    <definedName name="_S125_SKL_17_QA" localSheetId="21">#REF!</definedName>
    <definedName name="_S125_SKL_17_QA" localSheetId="22">#REF!</definedName>
    <definedName name="_S125_SKL_17_QA">#REF!</definedName>
    <definedName name="_S125_SKL_17_QG" localSheetId="20">#REF!</definedName>
    <definedName name="_S125_SKL_17_QG" localSheetId="21">#REF!</definedName>
    <definedName name="_S125_SKL_17_QG" localSheetId="22">#REF!</definedName>
    <definedName name="_S125_SKL_17_QG">#REF!</definedName>
    <definedName name="_S125_SKL_18_QA" localSheetId="20">#REF!</definedName>
    <definedName name="_S125_SKL_18_QA" localSheetId="21">#REF!</definedName>
    <definedName name="_S125_SKL_18_QA" localSheetId="22">#REF!</definedName>
    <definedName name="_S125_SKL_18_QA">#REF!</definedName>
    <definedName name="_S125_SKL_18_QG" localSheetId="20">#REF!</definedName>
    <definedName name="_S125_SKL_18_QG" localSheetId="21">#REF!</definedName>
    <definedName name="_S125_SKL_18_QG" localSheetId="22">#REF!</definedName>
    <definedName name="_S125_SKL_18_QG">#REF!</definedName>
    <definedName name="_S125_SKL_19_QA" localSheetId="20">#REF!</definedName>
    <definedName name="_S125_SKL_19_QA" localSheetId="21">#REF!</definedName>
    <definedName name="_S125_SKL_19_QA" localSheetId="22">#REF!</definedName>
    <definedName name="_S125_SKL_19_QA">#REF!</definedName>
    <definedName name="_S125_SKL_19_QG" localSheetId="20">#REF!</definedName>
    <definedName name="_S125_SKL_19_QG" localSheetId="21">#REF!</definedName>
    <definedName name="_S125_SKL_19_QG" localSheetId="22">#REF!</definedName>
    <definedName name="_S125_SKL_19_QG">#REF!</definedName>
    <definedName name="_S125_SKL_20_QA" localSheetId="20">#REF!</definedName>
    <definedName name="_S125_SKL_20_QA" localSheetId="21">#REF!</definedName>
    <definedName name="_S125_SKL_20_QA" localSheetId="22">#REF!</definedName>
    <definedName name="_S125_SKL_20_QA">#REF!</definedName>
    <definedName name="_S125_SKL_20_QG" localSheetId="20">#REF!</definedName>
    <definedName name="_S125_SKL_20_QG" localSheetId="21">#REF!</definedName>
    <definedName name="_S125_SKL_20_QG" localSheetId="22">#REF!</definedName>
    <definedName name="_S125_SKL_20_QG">#REF!</definedName>
    <definedName name="_S125_SKL_21_QA" localSheetId="20">#REF!</definedName>
    <definedName name="_S125_SKL_21_QA" localSheetId="21">#REF!</definedName>
    <definedName name="_S125_SKL_21_QA" localSheetId="22">#REF!</definedName>
    <definedName name="_S125_SKL_21_QA">#REF!</definedName>
    <definedName name="_S125_SKL_21_QG" localSheetId="20">#REF!</definedName>
    <definedName name="_S125_SKL_21_QG" localSheetId="21">#REF!</definedName>
    <definedName name="_S125_SKL_21_QG" localSheetId="22">#REF!</definedName>
    <definedName name="_S125_SKL_21_QG">#REF!</definedName>
    <definedName name="_S125_SKL_22_QA" localSheetId="20">#REF!</definedName>
    <definedName name="_S125_SKL_22_QA" localSheetId="21">#REF!</definedName>
    <definedName name="_S125_SKL_22_QA" localSheetId="22">#REF!</definedName>
    <definedName name="_S125_SKL_22_QA">#REF!</definedName>
    <definedName name="_S125_SKL_22_QG" localSheetId="20">#REF!</definedName>
    <definedName name="_S125_SKL_22_QG" localSheetId="21">#REF!</definedName>
    <definedName name="_S125_SKL_22_QG" localSheetId="22">#REF!</definedName>
    <definedName name="_S125_SKL_22_QG">#REF!</definedName>
    <definedName name="_S125_SKL_23_QA" localSheetId="20">#REF!</definedName>
    <definedName name="_S125_SKL_23_QA" localSheetId="21">#REF!</definedName>
    <definedName name="_S125_SKL_23_QA" localSheetId="22">#REF!</definedName>
    <definedName name="_S125_SKL_23_QA">#REF!</definedName>
    <definedName name="_S125_SKL_23_QG" localSheetId="20">#REF!</definedName>
    <definedName name="_S125_SKL_23_QG" localSheetId="21">#REF!</definedName>
    <definedName name="_S125_SKL_23_QG" localSheetId="22">#REF!</definedName>
    <definedName name="_S125_SKL_23_QG">#REF!</definedName>
    <definedName name="_S125_SKL_3_QA" localSheetId="20">#REF!</definedName>
    <definedName name="_S125_SKL_3_QA" localSheetId="21">#REF!</definedName>
    <definedName name="_S125_SKL_3_QA" localSheetId="22">#REF!</definedName>
    <definedName name="_S125_SKL_3_QA">#REF!</definedName>
    <definedName name="_S125_SKL_3_QG" localSheetId="20">#REF!</definedName>
    <definedName name="_S125_SKL_3_QG" localSheetId="21">#REF!</definedName>
    <definedName name="_S125_SKL_3_QG" localSheetId="22">#REF!</definedName>
    <definedName name="_S125_SKL_3_QG">#REF!</definedName>
    <definedName name="_S125_SKL_4_QA" localSheetId="20">#REF!</definedName>
    <definedName name="_S125_SKL_4_QA" localSheetId="21">#REF!</definedName>
    <definedName name="_S125_SKL_4_QA" localSheetId="22">#REF!</definedName>
    <definedName name="_S125_SKL_4_QA">#REF!</definedName>
    <definedName name="_S125_SKL_4_QG" localSheetId="20">#REF!</definedName>
    <definedName name="_S125_SKL_4_QG" localSheetId="21">#REF!</definedName>
    <definedName name="_S125_SKL_4_QG" localSheetId="22">#REF!</definedName>
    <definedName name="_S125_SKL_4_QG">#REF!</definedName>
    <definedName name="_S125_SKL_5_QA" localSheetId="20">#REF!</definedName>
    <definedName name="_S125_SKL_5_QA" localSheetId="21">#REF!</definedName>
    <definedName name="_S125_SKL_5_QA" localSheetId="22">#REF!</definedName>
    <definedName name="_S125_SKL_5_QA">#REF!</definedName>
    <definedName name="_S125_SKL_5_QG" localSheetId="20">#REF!</definedName>
    <definedName name="_S125_SKL_5_QG" localSheetId="21">#REF!</definedName>
    <definedName name="_S125_SKL_5_QG" localSheetId="22">#REF!</definedName>
    <definedName name="_S125_SKL_5_QG">#REF!</definedName>
    <definedName name="_S125_SKL_6_QA" localSheetId="20">#REF!</definedName>
    <definedName name="_S125_SKL_6_QA" localSheetId="21">#REF!</definedName>
    <definedName name="_S125_SKL_6_QA" localSheetId="22">#REF!</definedName>
    <definedName name="_S125_SKL_6_QA">#REF!</definedName>
    <definedName name="_S125_SKL_6_QG" localSheetId="20">#REF!</definedName>
    <definedName name="_S125_SKL_6_QG" localSheetId="21">#REF!</definedName>
    <definedName name="_S125_SKL_6_QG" localSheetId="22">#REF!</definedName>
    <definedName name="_S125_SKL_6_QG">#REF!</definedName>
    <definedName name="_S125_SKL_7_QA" localSheetId="20">#REF!</definedName>
    <definedName name="_S125_SKL_7_QA" localSheetId="21">#REF!</definedName>
    <definedName name="_S125_SKL_7_QA" localSheetId="22">#REF!</definedName>
    <definedName name="_S125_SKL_7_QA">#REF!</definedName>
    <definedName name="_S125_SKL_7_QG" localSheetId="20">#REF!</definedName>
    <definedName name="_S125_SKL_7_QG" localSheetId="21">#REF!</definedName>
    <definedName name="_S125_SKL_7_QG" localSheetId="22">#REF!</definedName>
    <definedName name="_S125_SKL_7_QG">#REF!</definedName>
    <definedName name="_S125_SKL_8_QA" localSheetId="20">#REF!</definedName>
    <definedName name="_S125_SKL_8_QA" localSheetId="21">#REF!</definedName>
    <definedName name="_S125_SKL_8_QA" localSheetId="22">#REF!</definedName>
    <definedName name="_S125_SKL_8_QA">#REF!</definedName>
    <definedName name="_S125_SKL_8_QG" localSheetId="20">#REF!</definedName>
    <definedName name="_S125_SKL_8_QG" localSheetId="21">#REF!</definedName>
    <definedName name="_S125_SKL_8_QG" localSheetId="22">#REF!</definedName>
    <definedName name="_S125_SKL_8_QG">#REF!</definedName>
    <definedName name="_S125_SKL_9_QA" localSheetId="20">#REF!</definedName>
    <definedName name="_S125_SKL_9_QA" localSheetId="21">#REF!</definedName>
    <definedName name="_S125_SKL_9_QA" localSheetId="22">#REF!</definedName>
    <definedName name="_S125_SKL_9_QA">#REF!</definedName>
    <definedName name="_S125_SKL_9_QG" localSheetId="20">#REF!</definedName>
    <definedName name="_S125_SKL_9_QG" localSheetId="21">#REF!</definedName>
    <definedName name="_S125_SKL_9_QG" localSheetId="22">#REF!</definedName>
    <definedName name="_S125_SKL_9_QG">#REF!</definedName>
    <definedName name="_S125_SKL_99_QA" localSheetId="20">#REF!</definedName>
    <definedName name="_S125_SKL_99_QA" localSheetId="21">#REF!</definedName>
    <definedName name="_S125_SKL_99_QA" localSheetId="22">#REF!</definedName>
    <definedName name="_S125_SKL_99_QA">#REF!</definedName>
    <definedName name="_S125_SKL_99_QG" localSheetId="20">#REF!</definedName>
    <definedName name="_S125_SKL_99_QG" localSheetId="21">#REF!</definedName>
    <definedName name="_S125_SKL_99_QG" localSheetId="22">#REF!</definedName>
    <definedName name="_S125_SKL_99_QG">#REF!</definedName>
    <definedName name="_S125_SNA_1_QA" localSheetId="20">#REF!</definedName>
    <definedName name="_S125_SNA_1_QA" localSheetId="21">#REF!</definedName>
    <definedName name="_S125_SNA_1_QA" localSheetId="22">#REF!</definedName>
    <definedName name="_S125_SNA_1_QA">#REF!</definedName>
    <definedName name="_S125_SNA_1_QG" localSheetId="20">#REF!</definedName>
    <definedName name="_S125_SNA_1_QG" localSheetId="21">#REF!</definedName>
    <definedName name="_S125_SNA_1_QG" localSheetId="22">#REF!</definedName>
    <definedName name="_S125_SNA_1_QG">#REF!</definedName>
    <definedName name="_S125_SNA_10_QA" localSheetId="20">#REF!</definedName>
    <definedName name="_S125_SNA_10_QA" localSheetId="21">#REF!</definedName>
    <definedName name="_S125_SNA_10_QA" localSheetId="22">#REF!</definedName>
    <definedName name="_S125_SNA_10_QA">#REF!</definedName>
    <definedName name="_S125_SNA_10_QG" localSheetId="20">#REF!</definedName>
    <definedName name="_S125_SNA_10_QG" localSheetId="21">#REF!</definedName>
    <definedName name="_S125_SNA_10_QG" localSheetId="22">#REF!</definedName>
    <definedName name="_S125_SNA_10_QG">#REF!</definedName>
    <definedName name="_S125_SNA_11_QA" localSheetId="20">#REF!</definedName>
    <definedName name="_S125_SNA_11_QA" localSheetId="21">#REF!</definedName>
    <definedName name="_S125_SNA_11_QA" localSheetId="22">#REF!</definedName>
    <definedName name="_S125_SNA_11_QA">#REF!</definedName>
    <definedName name="_S125_SNA_11_QG" localSheetId="20">#REF!</definedName>
    <definedName name="_S125_SNA_11_QG" localSheetId="21">#REF!</definedName>
    <definedName name="_S125_SNA_11_QG" localSheetId="22">#REF!</definedName>
    <definedName name="_S125_SNA_11_QG">#REF!</definedName>
    <definedName name="_S125_SNA_12_QA" localSheetId="20">#REF!</definedName>
    <definedName name="_S125_SNA_12_QA" localSheetId="21">#REF!</definedName>
    <definedName name="_S125_SNA_12_QA" localSheetId="22">#REF!</definedName>
    <definedName name="_S125_SNA_12_QA">#REF!</definedName>
    <definedName name="_S125_SNA_12_QG" localSheetId="20">#REF!</definedName>
    <definedName name="_S125_SNA_12_QG" localSheetId="21">#REF!</definedName>
    <definedName name="_S125_SNA_12_QG" localSheetId="22">#REF!</definedName>
    <definedName name="_S125_SNA_12_QG">#REF!</definedName>
    <definedName name="_S125_SNA_13_QA" localSheetId="20">#REF!</definedName>
    <definedName name="_S125_SNA_13_QA" localSheetId="21">#REF!</definedName>
    <definedName name="_S125_SNA_13_QA" localSheetId="22">#REF!</definedName>
    <definedName name="_S125_SNA_13_QA">#REF!</definedName>
    <definedName name="_S125_SNA_13_QG" localSheetId="20">#REF!</definedName>
    <definedName name="_S125_SNA_13_QG" localSheetId="21">#REF!</definedName>
    <definedName name="_S125_SNA_13_QG" localSheetId="22">#REF!</definedName>
    <definedName name="_S125_SNA_13_QG">#REF!</definedName>
    <definedName name="_S125_SNA_14_QA" localSheetId="20">#REF!</definedName>
    <definedName name="_S125_SNA_14_QA" localSheetId="21">#REF!</definedName>
    <definedName name="_S125_SNA_14_QA" localSheetId="22">#REF!</definedName>
    <definedName name="_S125_SNA_14_QA">#REF!</definedName>
    <definedName name="_S125_SNA_14_QG" localSheetId="20">#REF!</definedName>
    <definedName name="_S125_SNA_14_QG" localSheetId="21">#REF!</definedName>
    <definedName name="_S125_SNA_14_QG" localSheetId="22">#REF!</definedName>
    <definedName name="_S125_SNA_14_QG">#REF!</definedName>
    <definedName name="_S125_SNA_15_QA" localSheetId="20">#REF!</definedName>
    <definedName name="_S125_SNA_15_QA" localSheetId="21">#REF!</definedName>
    <definedName name="_S125_SNA_15_QA" localSheetId="22">#REF!</definedName>
    <definedName name="_S125_SNA_15_QA">#REF!</definedName>
    <definedName name="_S125_SNA_15_QG" localSheetId="20">#REF!</definedName>
    <definedName name="_S125_SNA_15_QG" localSheetId="21">#REF!</definedName>
    <definedName name="_S125_SNA_15_QG" localSheetId="22">#REF!</definedName>
    <definedName name="_S125_SNA_15_QG">#REF!</definedName>
    <definedName name="_S125_SNA_16_QA" localSheetId="20">#REF!</definedName>
    <definedName name="_S125_SNA_16_QA" localSheetId="21">#REF!</definedName>
    <definedName name="_S125_SNA_16_QA" localSheetId="22">#REF!</definedName>
    <definedName name="_S125_SNA_16_QA">#REF!</definedName>
    <definedName name="_S125_SNA_16_QG" localSheetId="20">#REF!</definedName>
    <definedName name="_S125_SNA_16_QG" localSheetId="21">#REF!</definedName>
    <definedName name="_S125_SNA_16_QG" localSheetId="22">#REF!</definedName>
    <definedName name="_S125_SNA_16_QG">#REF!</definedName>
    <definedName name="_S125_SNA_17_QA" localSheetId="20">#REF!</definedName>
    <definedName name="_S125_SNA_17_QA" localSheetId="21">#REF!</definedName>
    <definedName name="_S125_SNA_17_QA" localSheetId="22">#REF!</definedName>
    <definedName name="_S125_SNA_17_QA">#REF!</definedName>
    <definedName name="_S125_SNA_17_QG" localSheetId="20">#REF!</definedName>
    <definedName name="_S125_SNA_17_QG" localSheetId="21">#REF!</definedName>
    <definedName name="_S125_SNA_17_QG" localSheetId="22">#REF!</definedName>
    <definedName name="_S125_SNA_17_QG">#REF!</definedName>
    <definedName name="_S125_SNA_18_QA" localSheetId="20">#REF!</definedName>
    <definedName name="_S125_SNA_18_QA" localSheetId="21">#REF!</definedName>
    <definedName name="_S125_SNA_18_QA" localSheetId="22">#REF!</definedName>
    <definedName name="_S125_SNA_18_QA">#REF!</definedName>
    <definedName name="_S125_SNA_18_QG" localSheetId="20">#REF!</definedName>
    <definedName name="_S125_SNA_18_QG" localSheetId="21">#REF!</definedName>
    <definedName name="_S125_SNA_18_QG" localSheetId="22">#REF!</definedName>
    <definedName name="_S125_SNA_18_QG">#REF!</definedName>
    <definedName name="_S125_SNA_19_QA" localSheetId="20">#REF!</definedName>
    <definedName name="_S125_SNA_19_QA" localSheetId="21">#REF!</definedName>
    <definedName name="_S125_SNA_19_QA" localSheetId="22">#REF!</definedName>
    <definedName name="_S125_SNA_19_QA">#REF!</definedName>
    <definedName name="_S125_SNA_19_QG" localSheetId="20">#REF!</definedName>
    <definedName name="_S125_SNA_19_QG" localSheetId="21">#REF!</definedName>
    <definedName name="_S125_SNA_19_QG" localSheetId="22">#REF!</definedName>
    <definedName name="_S125_SNA_19_QG">#REF!</definedName>
    <definedName name="_S125_SNA_2_QA" localSheetId="20">#REF!</definedName>
    <definedName name="_S125_SNA_2_QA" localSheetId="21">#REF!</definedName>
    <definedName name="_S125_SNA_2_QA" localSheetId="22">#REF!</definedName>
    <definedName name="_S125_SNA_2_QA">#REF!</definedName>
    <definedName name="_S125_SNA_2_QG" localSheetId="20">#REF!</definedName>
    <definedName name="_S125_SNA_2_QG" localSheetId="21">#REF!</definedName>
    <definedName name="_S125_SNA_2_QG" localSheetId="22">#REF!</definedName>
    <definedName name="_S125_SNA_2_QG">#REF!</definedName>
    <definedName name="_S125_SNA_20_QA" localSheetId="20">#REF!</definedName>
    <definedName name="_S125_SNA_20_QA" localSheetId="21">#REF!</definedName>
    <definedName name="_S125_SNA_20_QA" localSheetId="22">#REF!</definedName>
    <definedName name="_S125_SNA_20_QA">#REF!</definedName>
    <definedName name="_S125_SNA_20_QG" localSheetId="20">#REF!</definedName>
    <definedName name="_S125_SNA_20_QG" localSheetId="21">#REF!</definedName>
    <definedName name="_S125_SNA_20_QG" localSheetId="22">#REF!</definedName>
    <definedName name="_S125_SNA_20_QG">#REF!</definedName>
    <definedName name="_S125_SNA_21_QA" localSheetId="20">#REF!</definedName>
    <definedName name="_S125_SNA_21_QA" localSheetId="21">#REF!</definedName>
    <definedName name="_S125_SNA_21_QA" localSheetId="22">#REF!</definedName>
    <definedName name="_S125_SNA_21_QA">#REF!</definedName>
    <definedName name="_S125_SNA_21_QG" localSheetId="20">#REF!</definedName>
    <definedName name="_S125_SNA_21_QG" localSheetId="21">#REF!</definedName>
    <definedName name="_S125_SNA_21_QG" localSheetId="22">#REF!</definedName>
    <definedName name="_S125_SNA_21_QG">#REF!</definedName>
    <definedName name="_S125_SNA_22_QA" localSheetId="20">#REF!</definedName>
    <definedName name="_S125_SNA_22_QA" localSheetId="21">#REF!</definedName>
    <definedName name="_S125_SNA_22_QA" localSheetId="22">#REF!</definedName>
    <definedName name="_S125_SNA_22_QA">#REF!</definedName>
    <definedName name="_S125_SNA_22_QG" localSheetId="20">#REF!</definedName>
    <definedName name="_S125_SNA_22_QG" localSheetId="21">#REF!</definedName>
    <definedName name="_S125_SNA_22_QG" localSheetId="22">#REF!</definedName>
    <definedName name="_S125_SNA_22_QG">#REF!</definedName>
    <definedName name="_S125_SNA_23_QA" localSheetId="20">#REF!</definedName>
    <definedName name="_S125_SNA_23_QA" localSheetId="21">#REF!</definedName>
    <definedName name="_S125_SNA_23_QA" localSheetId="22">#REF!</definedName>
    <definedName name="_S125_SNA_23_QA">#REF!</definedName>
    <definedName name="_S125_SNA_23_QG" localSheetId="20">#REF!</definedName>
    <definedName name="_S125_SNA_23_QG" localSheetId="21">#REF!</definedName>
    <definedName name="_S125_SNA_23_QG" localSheetId="22">#REF!</definedName>
    <definedName name="_S125_SNA_23_QG">#REF!</definedName>
    <definedName name="_S125_SNA_3_QA" localSheetId="20">#REF!</definedName>
    <definedName name="_S125_SNA_3_QA" localSheetId="21">#REF!</definedName>
    <definedName name="_S125_SNA_3_QA" localSheetId="22">#REF!</definedName>
    <definedName name="_S125_SNA_3_QA">#REF!</definedName>
    <definedName name="_S125_SNA_3_QG" localSheetId="20">#REF!</definedName>
    <definedName name="_S125_SNA_3_QG" localSheetId="21">#REF!</definedName>
    <definedName name="_S125_SNA_3_QG" localSheetId="22">#REF!</definedName>
    <definedName name="_S125_SNA_3_QG">#REF!</definedName>
    <definedName name="_S125_SNA_4_QA" localSheetId="20">#REF!</definedName>
    <definedName name="_S125_SNA_4_QA" localSheetId="21">#REF!</definedName>
    <definedName name="_S125_SNA_4_QA" localSheetId="22">#REF!</definedName>
    <definedName name="_S125_SNA_4_QA">#REF!</definedName>
    <definedName name="_S125_SNA_4_QG" localSheetId="20">#REF!</definedName>
    <definedName name="_S125_SNA_4_QG" localSheetId="21">#REF!</definedName>
    <definedName name="_S125_SNA_4_QG" localSheetId="22">#REF!</definedName>
    <definedName name="_S125_SNA_4_QG">#REF!</definedName>
    <definedName name="_S125_SNA_5_QA" localSheetId="20">#REF!</definedName>
    <definedName name="_S125_SNA_5_QA" localSheetId="21">#REF!</definedName>
    <definedName name="_S125_SNA_5_QA" localSheetId="22">#REF!</definedName>
    <definedName name="_S125_SNA_5_QA">#REF!</definedName>
    <definedName name="_S125_SNA_5_QG" localSheetId="20">#REF!</definedName>
    <definedName name="_S125_SNA_5_QG" localSheetId="21">#REF!</definedName>
    <definedName name="_S125_SNA_5_QG" localSheetId="22">#REF!</definedName>
    <definedName name="_S125_SNA_5_QG">#REF!</definedName>
    <definedName name="_S125_SNA_6_QA" localSheetId="20">#REF!</definedName>
    <definedName name="_S125_SNA_6_QA" localSheetId="21">#REF!</definedName>
    <definedName name="_S125_SNA_6_QA" localSheetId="22">#REF!</definedName>
    <definedName name="_S125_SNA_6_QA">#REF!</definedName>
    <definedName name="_S125_SNA_6_QG" localSheetId="20">#REF!</definedName>
    <definedName name="_S125_SNA_6_QG" localSheetId="21">#REF!</definedName>
    <definedName name="_S125_SNA_6_QG" localSheetId="22">#REF!</definedName>
    <definedName name="_S125_SNA_6_QG">#REF!</definedName>
    <definedName name="_S125_SNA_7_QA" localSheetId="20">#REF!</definedName>
    <definedName name="_S125_SNA_7_QA" localSheetId="21">#REF!</definedName>
    <definedName name="_S125_SNA_7_QA" localSheetId="22">#REF!</definedName>
    <definedName name="_S125_SNA_7_QA">#REF!</definedName>
    <definedName name="_S125_SNA_7_QG" localSheetId="20">#REF!</definedName>
    <definedName name="_S125_SNA_7_QG" localSheetId="21">#REF!</definedName>
    <definedName name="_S125_SNA_7_QG" localSheetId="22">#REF!</definedName>
    <definedName name="_S125_SNA_7_QG">#REF!</definedName>
    <definedName name="_S125_SNA_8_QA" localSheetId="20">#REF!</definedName>
    <definedName name="_S125_SNA_8_QA" localSheetId="21">#REF!</definedName>
    <definedName name="_S125_SNA_8_QA" localSheetId="22">#REF!</definedName>
    <definedName name="_S125_SNA_8_QA">#REF!</definedName>
    <definedName name="_S125_SNA_8_QG" localSheetId="20">#REF!</definedName>
    <definedName name="_S125_SNA_8_QG" localSheetId="21">#REF!</definedName>
    <definedName name="_S125_SNA_8_QG" localSheetId="22">#REF!</definedName>
    <definedName name="_S125_SNA_8_QG">#REF!</definedName>
    <definedName name="_S125_SNA_9_QA" localSheetId="20">#REF!</definedName>
    <definedName name="_S125_SNA_9_QA" localSheetId="21">#REF!</definedName>
    <definedName name="_S125_SNA_9_QA" localSheetId="22">#REF!</definedName>
    <definedName name="_S125_SNA_9_QA">#REF!</definedName>
    <definedName name="_S125_SNA_9_QG" localSheetId="20">#REF!</definedName>
    <definedName name="_S125_SNA_9_QG" localSheetId="21">#REF!</definedName>
    <definedName name="_S125_SNA_9_QG" localSheetId="22">#REF!</definedName>
    <definedName name="_S125_SNA_9_QG">#REF!</definedName>
    <definedName name="_S125_SNL_1_QA" localSheetId="20">#REF!</definedName>
    <definedName name="_S125_SNL_1_QA" localSheetId="21">#REF!</definedName>
    <definedName name="_S125_SNL_1_QA" localSheetId="22">#REF!</definedName>
    <definedName name="_S125_SNL_1_QA">#REF!</definedName>
    <definedName name="_S125_SNL_1_QG" localSheetId="20">#REF!</definedName>
    <definedName name="_S125_SNL_1_QG" localSheetId="21">#REF!</definedName>
    <definedName name="_S125_SNL_1_QG" localSheetId="22">#REF!</definedName>
    <definedName name="_S125_SNL_1_QG">#REF!</definedName>
    <definedName name="_S125_SNL_10_QA" localSheetId="20">#REF!</definedName>
    <definedName name="_S125_SNL_10_QA" localSheetId="21">#REF!</definedName>
    <definedName name="_S125_SNL_10_QA" localSheetId="22">#REF!</definedName>
    <definedName name="_S125_SNL_10_QA">#REF!</definedName>
    <definedName name="_S125_SNL_10_QG" localSheetId="20">#REF!</definedName>
    <definedName name="_S125_SNL_10_QG" localSheetId="21">#REF!</definedName>
    <definedName name="_S125_SNL_10_QG" localSheetId="22">#REF!</definedName>
    <definedName name="_S125_SNL_10_QG">#REF!</definedName>
    <definedName name="_S125_SNL_11_QA" localSheetId="20">#REF!</definedName>
    <definedName name="_S125_SNL_11_QA" localSheetId="21">#REF!</definedName>
    <definedName name="_S125_SNL_11_QA" localSheetId="22">#REF!</definedName>
    <definedName name="_S125_SNL_11_QA">#REF!</definedName>
    <definedName name="_S125_SNL_11_QG" localSheetId="20">#REF!</definedName>
    <definedName name="_S125_SNL_11_QG" localSheetId="21">#REF!</definedName>
    <definedName name="_S125_SNL_11_QG" localSheetId="22">#REF!</definedName>
    <definedName name="_S125_SNL_11_QG">#REF!</definedName>
    <definedName name="_S125_SNL_12_QA" localSheetId="20">#REF!</definedName>
    <definedName name="_S125_SNL_12_QA" localSheetId="21">#REF!</definedName>
    <definedName name="_S125_SNL_12_QA" localSheetId="22">#REF!</definedName>
    <definedName name="_S125_SNL_12_QA">#REF!</definedName>
    <definedName name="_S125_SNL_12_QG" localSheetId="20">#REF!</definedName>
    <definedName name="_S125_SNL_12_QG" localSheetId="21">#REF!</definedName>
    <definedName name="_S125_SNL_12_QG" localSheetId="22">#REF!</definedName>
    <definedName name="_S125_SNL_12_QG">#REF!</definedName>
    <definedName name="_S125_SNL_13_QA" localSheetId="20">#REF!</definedName>
    <definedName name="_S125_SNL_13_QA" localSheetId="21">#REF!</definedName>
    <definedName name="_S125_SNL_13_QA" localSheetId="22">#REF!</definedName>
    <definedName name="_S125_SNL_13_QA">#REF!</definedName>
    <definedName name="_S125_SNL_13_QG" localSheetId="20">#REF!</definedName>
    <definedName name="_S125_SNL_13_QG" localSheetId="21">#REF!</definedName>
    <definedName name="_S125_SNL_13_QG" localSheetId="22">#REF!</definedName>
    <definedName name="_S125_SNL_13_QG">#REF!</definedName>
    <definedName name="_S125_SNL_14_QA" localSheetId="20">#REF!</definedName>
    <definedName name="_S125_SNL_14_QA" localSheetId="21">#REF!</definedName>
    <definedName name="_S125_SNL_14_QA" localSheetId="22">#REF!</definedName>
    <definedName name="_S125_SNL_14_QA">#REF!</definedName>
    <definedName name="_S125_SNL_14_QG" localSheetId="20">#REF!</definedName>
    <definedName name="_S125_SNL_14_QG" localSheetId="21">#REF!</definedName>
    <definedName name="_S125_SNL_14_QG" localSheetId="22">#REF!</definedName>
    <definedName name="_S125_SNL_14_QG">#REF!</definedName>
    <definedName name="_S125_SNL_15_QA" localSheetId="20">#REF!</definedName>
    <definedName name="_S125_SNL_15_QA" localSheetId="21">#REF!</definedName>
    <definedName name="_S125_SNL_15_QA" localSheetId="22">#REF!</definedName>
    <definedName name="_S125_SNL_15_QA">#REF!</definedName>
    <definedName name="_S125_SNL_15_QG" localSheetId="20">#REF!</definedName>
    <definedName name="_S125_SNL_15_QG" localSheetId="21">#REF!</definedName>
    <definedName name="_S125_SNL_15_QG" localSheetId="22">#REF!</definedName>
    <definedName name="_S125_SNL_15_QG">#REF!</definedName>
    <definedName name="_S125_SNL_16_QA" localSheetId="20">#REF!</definedName>
    <definedName name="_S125_SNL_16_QA" localSheetId="21">#REF!</definedName>
    <definedName name="_S125_SNL_16_QA" localSheetId="22">#REF!</definedName>
    <definedName name="_S125_SNL_16_QA">#REF!</definedName>
    <definedName name="_S125_SNL_16_QG" localSheetId="20">#REF!</definedName>
    <definedName name="_S125_SNL_16_QG" localSheetId="21">#REF!</definedName>
    <definedName name="_S125_SNL_16_QG" localSheetId="22">#REF!</definedName>
    <definedName name="_S125_SNL_16_QG">#REF!</definedName>
    <definedName name="_S125_SNL_17_QA" localSheetId="20">#REF!</definedName>
    <definedName name="_S125_SNL_17_QA" localSheetId="21">#REF!</definedName>
    <definedName name="_S125_SNL_17_QA" localSheetId="22">#REF!</definedName>
    <definedName name="_S125_SNL_17_QA">#REF!</definedName>
    <definedName name="_S125_SNL_17_QG" localSheetId="20">#REF!</definedName>
    <definedName name="_S125_SNL_17_QG" localSheetId="21">#REF!</definedName>
    <definedName name="_S125_SNL_17_QG" localSheetId="22">#REF!</definedName>
    <definedName name="_S125_SNL_17_QG">#REF!</definedName>
    <definedName name="_S125_SNL_18_QA" localSheetId="20">#REF!</definedName>
    <definedName name="_S125_SNL_18_QA" localSheetId="21">#REF!</definedName>
    <definedName name="_S125_SNL_18_QA" localSheetId="22">#REF!</definedName>
    <definedName name="_S125_SNL_18_QA">#REF!</definedName>
    <definedName name="_S125_SNL_18_QG" localSheetId="20">#REF!</definedName>
    <definedName name="_S125_SNL_18_QG" localSheetId="21">#REF!</definedName>
    <definedName name="_S125_SNL_18_QG" localSheetId="22">#REF!</definedName>
    <definedName name="_S125_SNL_18_QG">#REF!</definedName>
    <definedName name="_S125_SNL_19_QA" localSheetId="20">#REF!</definedName>
    <definedName name="_S125_SNL_19_QA" localSheetId="21">#REF!</definedName>
    <definedName name="_S125_SNL_19_QA" localSheetId="22">#REF!</definedName>
    <definedName name="_S125_SNL_19_QA">#REF!</definedName>
    <definedName name="_S125_SNL_19_QG" localSheetId="20">#REF!</definedName>
    <definedName name="_S125_SNL_19_QG" localSheetId="21">#REF!</definedName>
    <definedName name="_S125_SNL_19_QG" localSheetId="22">#REF!</definedName>
    <definedName name="_S125_SNL_19_QG">#REF!</definedName>
    <definedName name="_S125_SNL_20_QA" localSheetId="20">#REF!</definedName>
    <definedName name="_S125_SNL_20_QA" localSheetId="21">#REF!</definedName>
    <definedName name="_S125_SNL_20_QA" localSheetId="22">#REF!</definedName>
    <definedName name="_S125_SNL_20_QA">#REF!</definedName>
    <definedName name="_S125_SNL_20_QG" localSheetId="20">#REF!</definedName>
    <definedName name="_S125_SNL_20_QG" localSheetId="21">#REF!</definedName>
    <definedName name="_S125_SNL_20_QG" localSheetId="22">#REF!</definedName>
    <definedName name="_S125_SNL_20_QG">#REF!</definedName>
    <definedName name="_S125_SNL_21_QA" localSheetId="20">#REF!</definedName>
    <definedName name="_S125_SNL_21_QA" localSheetId="21">#REF!</definedName>
    <definedName name="_S125_SNL_21_QA" localSheetId="22">#REF!</definedName>
    <definedName name="_S125_SNL_21_QA">#REF!</definedName>
    <definedName name="_S125_SNL_21_QG" localSheetId="20">#REF!</definedName>
    <definedName name="_S125_SNL_21_QG" localSheetId="21">#REF!</definedName>
    <definedName name="_S125_SNL_21_QG" localSheetId="22">#REF!</definedName>
    <definedName name="_S125_SNL_21_QG">#REF!</definedName>
    <definedName name="_S125_SNL_22_QA" localSheetId="20">#REF!</definedName>
    <definedName name="_S125_SNL_22_QA" localSheetId="21">#REF!</definedName>
    <definedName name="_S125_SNL_22_QA" localSheetId="22">#REF!</definedName>
    <definedName name="_S125_SNL_22_QA">#REF!</definedName>
    <definedName name="_S125_SNL_22_QG" localSheetId="20">#REF!</definedName>
    <definedName name="_S125_SNL_22_QG" localSheetId="21">#REF!</definedName>
    <definedName name="_S125_SNL_22_QG" localSheetId="22">#REF!</definedName>
    <definedName name="_S125_SNL_22_QG">#REF!</definedName>
    <definedName name="_S125_SNL_23_QA" localSheetId="20">#REF!</definedName>
    <definedName name="_S125_SNL_23_QA" localSheetId="21">#REF!</definedName>
    <definedName name="_S125_SNL_23_QA" localSheetId="22">#REF!</definedName>
    <definedName name="_S125_SNL_23_QA">#REF!</definedName>
    <definedName name="_S125_SNL_23_QG" localSheetId="20">#REF!</definedName>
    <definedName name="_S125_SNL_23_QG" localSheetId="21">#REF!</definedName>
    <definedName name="_S125_SNL_23_QG" localSheetId="22">#REF!</definedName>
    <definedName name="_S125_SNL_23_QG">#REF!</definedName>
    <definedName name="_S125_SNL_3_QA" localSheetId="20">#REF!</definedName>
    <definedName name="_S125_SNL_3_QA" localSheetId="21">#REF!</definedName>
    <definedName name="_S125_SNL_3_QA" localSheetId="22">#REF!</definedName>
    <definedName name="_S125_SNL_3_QA">#REF!</definedName>
    <definedName name="_S125_SNL_3_QG" localSheetId="20">#REF!</definedName>
    <definedName name="_S125_SNL_3_QG" localSheetId="21">#REF!</definedName>
    <definedName name="_S125_SNL_3_QG" localSheetId="22">#REF!</definedName>
    <definedName name="_S125_SNL_3_QG">#REF!</definedName>
    <definedName name="_S125_SNL_4_QA" localSheetId="20">#REF!</definedName>
    <definedName name="_S125_SNL_4_QA" localSheetId="21">#REF!</definedName>
    <definedName name="_S125_SNL_4_QA" localSheetId="22">#REF!</definedName>
    <definedName name="_S125_SNL_4_QA">#REF!</definedName>
    <definedName name="_S125_SNL_4_QG" localSheetId="20">#REF!</definedName>
    <definedName name="_S125_SNL_4_QG" localSheetId="21">#REF!</definedName>
    <definedName name="_S125_SNL_4_QG" localSheetId="22">#REF!</definedName>
    <definedName name="_S125_SNL_4_QG">#REF!</definedName>
    <definedName name="_S125_SNL_5_QA" localSheetId="20">#REF!</definedName>
    <definedName name="_S125_SNL_5_QA" localSheetId="21">#REF!</definedName>
    <definedName name="_S125_SNL_5_QA" localSheetId="22">#REF!</definedName>
    <definedName name="_S125_SNL_5_QA">#REF!</definedName>
    <definedName name="_S125_SNL_5_QG" localSheetId="20">#REF!</definedName>
    <definedName name="_S125_SNL_5_QG" localSheetId="21">#REF!</definedName>
    <definedName name="_S125_SNL_5_QG" localSheetId="22">#REF!</definedName>
    <definedName name="_S125_SNL_5_QG">#REF!</definedName>
    <definedName name="_S125_SNL_6_QA" localSheetId="20">#REF!</definedName>
    <definedName name="_S125_SNL_6_QA" localSheetId="21">#REF!</definedName>
    <definedName name="_S125_SNL_6_QA" localSheetId="22">#REF!</definedName>
    <definedName name="_S125_SNL_6_QA">#REF!</definedName>
    <definedName name="_S125_SNL_6_QG" localSheetId="20">#REF!</definedName>
    <definedName name="_S125_SNL_6_QG" localSheetId="21">#REF!</definedName>
    <definedName name="_S125_SNL_6_QG" localSheetId="22">#REF!</definedName>
    <definedName name="_S125_SNL_6_QG">#REF!</definedName>
    <definedName name="_S125_SNL_7_QA" localSheetId="20">#REF!</definedName>
    <definedName name="_S125_SNL_7_QA" localSheetId="21">#REF!</definedName>
    <definedName name="_S125_SNL_7_QA" localSheetId="22">#REF!</definedName>
    <definedName name="_S125_SNL_7_QA">#REF!</definedName>
    <definedName name="_S125_SNL_7_QG" localSheetId="20">#REF!</definedName>
    <definedName name="_S125_SNL_7_QG" localSheetId="21">#REF!</definedName>
    <definedName name="_S125_SNL_7_QG" localSheetId="22">#REF!</definedName>
    <definedName name="_S125_SNL_7_QG">#REF!</definedName>
    <definedName name="_S125_SNL_8_QA" localSheetId="20">#REF!</definedName>
    <definedName name="_S125_SNL_8_QA" localSheetId="21">#REF!</definedName>
    <definedName name="_S125_SNL_8_QA" localSheetId="22">#REF!</definedName>
    <definedName name="_S125_SNL_8_QA">#REF!</definedName>
    <definedName name="_S125_SNL_8_QG" localSheetId="20">#REF!</definedName>
    <definedName name="_S125_SNL_8_QG" localSheetId="21">#REF!</definedName>
    <definedName name="_S125_SNL_8_QG" localSheetId="22">#REF!</definedName>
    <definedName name="_S125_SNL_8_QG">#REF!</definedName>
    <definedName name="_S125_SNL_9_QA" localSheetId="20">#REF!</definedName>
    <definedName name="_S125_SNL_9_QA" localSheetId="21">#REF!</definedName>
    <definedName name="_S125_SNL_9_QA" localSheetId="22">#REF!</definedName>
    <definedName name="_S125_SNL_9_QA">#REF!</definedName>
    <definedName name="_S125_SNL_9_QG" localSheetId="20">#REF!</definedName>
    <definedName name="_S125_SNL_9_QG" localSheetId="21">#REF!</definedName>
    <definedName name="_S125_SNL_9_QG" localSheetId="22">#REF!</definedName>
    <definedName name="_S125_SNL_9_QG">#REF!</definedName>
    <definedName name="_S125_SNL_99_QA" localSheetId="20">#REF!</definedName>
    <definedName name="_S125_SNL_99_QA" localSheetId="21">#REF!</definedName>
    <definedName name="_S125_SNL_99_QA" localSheetId="22">#REF!</definedName>
    <definedName name="_S125_SNL_99_QA">#REF!</definedName>
    <definedName name="_S125_SNL_99_QG" localSheetId="20">#REF!</definedName>
    <definedName name="_S125_SNL_99_QG" localSheetId="21">#REF!</definedName>
    <definedName name="_S125_SNL_99_QG" localSheetId="22">#REF!</definedName>
    <definedName name="_S125_SNL_99_QG">#REF!</definedName>
    <definedName name="_S125_TKA_1_QA" localSheetId="20">#REF!</definedName>
    <definedName name="_S125_TKA_1_QA" localSheetId="21">#REF!</definedName>
    <definedName name="_S125_TKA_1_QA" localSheetId="22">#REF!</definedName>
    <definedName name="_S125_TKA_1_QA">#REF!</definedName>
    <definedName name="_S125_TKA_1_QG" localSheetId="20">#REF!</definedName>
    <definedName name="_S125_TKA_1_QG" localSheetId="21">#REF!</definedName>
    <definedName name="_S125_TKA_1_QG" localSheetId="22">#REF!</definedName>
    <definedName name="_S125_TKA_1_QG">#REF!</definedName>
    <definedName name="_S125_TKA_10_QA" localSheetId="20">#REF!</definedName>
    <definedName name="_S125_TKA_10_QA" localSheetId="21">#REF!</definedName>
    <definedName name="_S125_TKA_10_QA" localSheetId="22">#REF!</definedName>
    <definedName name="_S125_TKA_10_QA">#REF!</definedName>
    <definedName name="_S125_TKA_10_QG" localSheetId="20">#REF!</definedName>
    <definedName name="_S125_TKA_10_QG" localSheetId="21">#REF!</definedName>
    <definedName name="_S125_TKA_10_QG" localSheetId="22">#REF!</definedName>
    <definedName name="_S125_TKA_10_QG">#REF!</definedName>
    <definedName name="_S125_TKA_11_QA" localSheetId="20">#REF!</definedName>
    <definedName name="_S125_TKA_11_QA" localSheetId="21">#REF!</definedName>
    <definedName name="_S125_TKA_11_QA" localSheetId="22">#REF!</definedName>
    <definedName name="_S125_TKA_11_QA">#REF!</definedName>
    <definedName name="_S125_TKA_11_QG" localSheetId="20">#REF!</definedName>
    <definedName name="_S125_TKA_11_QG" localSheetId="21">#REF!</definedName>
    <definedName name="_S125_TKA_11_QG" localSheetId="22">#REF!</definedName>
    <definedName name="_S125_TKA_11_QG">#REF!</definedName>
    <definedName name="_S125_TKA_12_QA" localSheetId="20">#REF!</definedName>
    <definedName name="_S125_TKA_12_QA" localSheetId="21">#REF!</definedName>
    <definedName name="_S125_TKA_12_QA" localSheetId="22">#REF!</definedName>
    <definedName name="_S125_TKA_12_QA">#REF!</definedName>
    <definedName name="_S125_TKA_12_QG" localSheetId="20">#REF!</definedName>
    <definedName name="_S125_TKA_12_QG" localSheetId="21">#REF!</definedName>
    <definedName name="_S125_TKA_12_QG" localSheetId="22">#REF!</definedName>
    <definedName name="_S125_TKA_12_QG">#REF!</definedName>
    <definedName name="_S125_TKA_13_QA" localSheetId="20">#REF!</definedName>
    <definedName name="_S125_TKA_13_QA" localSheetId="21">#REF!</definedName>
    <definedName name="_S125_TKA_13_QA" localSheetId="22">#REF!</definedName>
    <definedName name="_S125_TKA_13_QA">#REF!</definedName>
    <definedName name="_S125_TKA_13_QG" localSheetId="20">#REF!</definedName>
    <definedName name="_S125_TKA_13_QG" localSheetId="21">#REF!</definedName>
    <definedName name="_S125_TKA_13_QG" localSheetId="22">#REF!</definedName>
    <definedName name="_S125_TKA_13_QG">#REF!</definedName>
    <definedName name="_S125_TKA_14_QA" localSheetId="20">#REF!</definedName>
    <definedName name="_S125_TKA_14_QA" localSheetId="21">#REF!</definedName>
    <definedName name="_S125_TKA_14_QA" localSheetId="22">#REF!</definedName>
    <definedName name="_S125_TKA_14_QA">#REF!</definedName>
    <definedName name="_S125_TKA_14_QG" localSheetId="20">#REF!</definedName>
    <definedName name="_S125_TKA_14_QG" localSheetId="21">#REF!</definedName>
    <definedName name="_S125_TKA_14_QG" localSheetId="22">#REF!</definedName>
    <definedName name="_S125_TKA_14_QG">#REF!</definedName>
    <definedName name="_S125_TKA_15_QA" localSheetId="20">#REF!</definedName>
    <definedName name="_S125_TKA_15_QA" localSheetId="21">#REF!</definedName>
    <definedName name="_S125_TKA_15_QA" localSheetId="22">#REF!</definedName>
    <definedName name="_S125_TKA_15_QA">#REF!</definedName>
    <definedName name="_S125_TKA_15_QG" localSheetId="20">#REF!</definedName>
    <definedName name="_S125_TKA_15_QG" localSheetId="21">#REF!</definedName>
    <definedName name="_S125_TKA_15_QG" localSheetId="22">#REF!</definedName>
    <definedName name="_S125_TKA_15_QG">#REF!</definedName>
    <definedName name="_S125_TKA_16_QA" localSheetId="20">#REF!</definedName>
    <definedName name="_S125_TKA_16_QA" localSheetId="21">#REF!</definedName>
    <definedName name="_S125_TKA_16_QA" localSheetId="22">#REF!</definedName>
    <definedName name="_S125_TKA_16_QA">#REF!</definedName>
    <definedName name="_S125_TKA_16_QG" localSheetId="20">#REF!</definedName>
    <definedName name="_S125_TKA_16_QG" localSheetId="21">#REF!</definedName>
    <definedName name="_S125_TKA_16_QG" localSheetId="22">#REF!</definedName>
    <definedName name="_S125_TKA_16_QG">#REF!</definedName>
    <definedName name="_S125_TKA_17_QA" localSheetId="20">#REF!</definedName>
    <definedName name="_S125_TKA_17_QA" localSheetId="21">#REF!</definedName>
    <definedName name="_S125_TKA_17_QA" localSheetId="22">#REF!</definedName>
    <definedName name="_S125_TKA_17_QA">#REF!</definedName>
    <definedName name="_S125_TKA_17_QG" localSheetId="20">#REF!</definedName>
    <definedName name="_S125_TKA_17_QG" localSheetId="21">#REF!</definedName>
    <definedName name="_S125_TKA_17_QG" localSheetId="22">#REF!</definedName>
    <definedName name="_S125_TKA_17_QG">#REF!</definedName>
    <definedName name="_S125_TKA_18_QA" localSheetId="20">#REF!</definedName>
    <definedName name="_S125_TKA_18_QA" localSheetId="21">#REF!</definedName>
    <definedName name="_S125_TKA_18_QA" localSheetId="22">#REF!</definedName>
    <definedName name="_S125_TKA_18_QA">#REF!</definedName>
    <definedName name="_S125_TKA_18_QG" localSheetId="20">#REF!</definedName>
    <definedName name="_S125_TKA_18_QG" localSheetId="21">#REF!</definedName>
    <definedName name="_S125_TKA_18_QG" localSheetId="22">#REF!</definedName>
    <definedName name="_S125_TKA_18_QG">#REF!</definedName>
    <definedName name="_S125_TKA_19_QA" localSheetId="20">#REF!</definedName>
    <definedName name="_S125_TKA_19_QA" localSheetId="21">#REF!</definedName>
    <definedName name="_S125_TKA_19_QA" localSheetId="22">#REF!</definedName>
    <definedName name="_S125_TKA_19_QA">#REF!</definedName>
    <definedName name="_S125_TKA_19_QG" localSheetId="20">#REF!</definedName>
    <definedName name="_S125_TKA_19_QG" localSheetId="21">#REF!</definedName>
    <definedName name="_S125_TKA_19_QG" localSheetId="22">#REF!</definedName>
    <definedName name="_S125_TKA_19_QG">#REF!</definedName>
    <definedName name="_S125_TKA_2_QA" localSheetId="20">#REF!</definedName>
    <definedName name="_S125_TKA_2_QA" localSheetId="21">#REF!</definedName>
    <definedName name="_S125_TKA_2_QA" localSheetId="22">#REF!</definedName>
    <definedName name="_S125_TKA_2_QA">#REF!</definedName>
    <definedName name="_S125_TKA_2_QG" localSheetId="20">#REF!</definedName>
    <definedName name="_S125_TKA_2_QG" localSheetId="21">#REF!</definedName>
    <definedName name="_S125_TKA_2_QG" localSheetId="22">#REF!</definedName>
    <definedName name="_S125_TKA_2_QG">#REF!</definedName>
    <definedName name="_S125_TKA_20_QA" localSheetId="20">#REF!</definedName>
    <definedName name="_S125_TKA_20_QA" localSheetId="21">#REF!</definedName>
    <definedName name="_S125_TKA_20_QA" localSheetId="22">#REF!</definedName>
    <definedName name="_S125_TKA_20_QA">#REF!</definedName>
    <definedName name="_S125_TKA_20_QG" localSheetId="20">#REF!</definedName>
    <definedName name="_S125_TKA_20_QG" localSheetId="21">#REF!</definedName>
    <definedName name="_S125_TKA_20_QG" localSheetId="22">#REF!</definedName>
    <definedName name="_S125_TKA_20_QG">#REF!</definedName>
    <definedName name="_S125_TKA_21_QA" localSheetId="20">#REF!</definedName>
    <definedName name="_S125_TKA_21_QA" localSheetId="21">#REF!</definedName>
    <definedName name="_S125_TKA_21_QA" localSheetId="22">#REF!</definedName>
    <definedName name="_S125_TKA_21_QA">#REF!</definedName>
    <definedName name="_S125_TKA_21_QG" localSheetId="20">#REF!</definedName>
    <definedName name="_S125_TKA_21_QG" localSheetId="21">#REF!</definedName>
    <definedName name="_S125_TKA_21_QG" localSheetId="22">#REF!</definedName>
    <definedName name="_S125_TKA_21_QG">#REF!</definedName>
    <definedName name="_S125_TKA_22_QA" localSheetId="20">#REF!</definedName>
    <definedName name="_S125_TKA_22_QA" localSheetId="21">#REF!</definedName>
    <definedName name="_S125_TKA_22_QA" localSheetId="22">#REF!</definedName>
    <definedName name="_S125_TKA_22_QA">#REF!</definedName>
    <definedName name="_S125_TKA_22_QG" localSheetId="20">#REF!</definedName>
    <definedName name="_S125_TKA_22_QG" localSheetId="21">#REF!</definedName>
    <definedName name="_S125_TKA_22_QG" localSheetId="22">#REF!</definedName>
    <definedName name="_S125_TKA_22_QG">#REF!</definedName>
    <definedName name="_S125_TKA_23_QA" localSheetId="20">#REF!</definedName>
    <definedName name="_S125_TKA_23_QA" localSheetId="21">#REF!</definedName>
    <definedName name="_S125_TKA_23_QA" localSheetId="22">#REF!</definedName>
    <definedName name="_S125_TKA_23_QA">#REF!</definedName>
    <definedName name="_S125_TKA_23_QG" localSheetId="20">#REF!</definedName>
    <definedName name="_S125_TKA_23_QG" localSheetId="21">#REF!</definedName>
    <definedName name="_S125_TKA_23_QG" localSheetId="22">#REF!</definedName>
    <definedName name="_S125_TKA_23_QG">#REF!</definedName>
    <definedName name="_S125_TKA_3_QA" localSheetId="20">#REF!</definedName>
    <definedName name="_S125_TKA_3_QA" localSheetId="21">#REF!</definedName>
    <definedName name="_S125_TKA_3_QA" localSheetId="22">#REF!</definedName>
    <definedName name="_S125_TKA_3_QA">#REF!</definedName>
    <definedName name="_S125_TKA_3_QG" localSheetId="20">#REF!</definedName>
    <definedName name="_S125_TKA_3_QG" localSheetId="21">#REF!</definedName>
    <definedName name="_S125_TKA_3_QG" localSheetId="22">#REF!</definedName>
    <definedName name="_S125_TKA_3_QG">#REF!</definedName>
    <definedName name="_S125_TKA_4_QA" localSheetId="20">#REF!</definedName>
    <definedName name="_S125_TKA_4_QA" localSheetId="21">#REF!</definedName>
    <definedName name="_S125_TKA_4_QA" localSheetId="22">#REF!</definedName>
    <definedName name="_S125_TKA_4_QA">#REF!</definedName>
    <definedName name="_S125_TKA_4_QG" localSheetId="20">#REF!</definedName>
    <definedName name="_S125_TKA_4_QG" localSheetId="21">#REF!</definedName>
    <definedName name="_S125_TKA_4_QG" localSheetId="22">#REF!</definedName>
    <definedName name="_S125_TKA_4_QG">#REF!</definedName>
    <definedName name="_S125_TKA_5_QA" localSheetId="20">#REF!</definedName>
    <definedName name="_S125_TKA_5_QA" localSheetId="21">#REF!</definedName>
    <definedName name="_S125_TKA_5_QA" localSheetId="22">#REF!</definedName>
    <definedName name="_S125_TKA_5_QA">#REF!</definedName>
    <definedName name="_S125_TKA_5_QG" localSheetId="20">#REF!</definedName>
    <definedName name="_S125_TKA_5_QG" localSheetId="21">#REF!</definedName>
    <definedName name="_S125_TKA_5_QG" localSheetId="22">#REF!</definedName>
    <definedName name="_S125_TKA_5_QG">#REF!</definedName>
    <definedName name="_S125_TKA_6_QA" localSheetId="20">#REF!</definedName>
    <definedName name="_S125_TKA_6_QA" localSheetId="21">#REF!</definedName>
    <definedName name="_S125_TKA_6_QA" localSheetId="22">#REF!</definedName>
    <definedName name="_S125_TKA_6_QA">#REF!</definedName>
    <definedName name="_S125_TKA_6_QG" localSheetId="20">#REF!</definedName>
    <definedName name="_S125_TKA_6_QG" localSheetId="21">#REF!</definedName>
    <definedName name="_S125_TKA_6_QG" localSheetId="22">#REF!</definedName>
    <definedName name="_S125_TKA_6_QG">#REF!</definedName>
    <definedName name="_S125_TKA_7_QA" localSheetId="20">#REF!</definedName>
    <definedName name="_S125_TKA_7_QA" localSheetId="21">#REF!</definedName>
    <definedName name="_S125_TKA_7_QA" localSheetId="22">#REF!</definedName>
    <definedName name="_S125_TKA_7_QA">#REF!</definedName>
    <definedName name="_S125_TKA_7_QG" localSheetId="20">#REF!</definedName>
    <definedName name="_S125_TKA_7_QG" localSheetId="21">#REF!</definedName>
    <definedName name="_S125_TKA_7_QG" localSheetId="22">#REF!</definedName>
    <definedName name="_S125_TKA_7_QG">#REF!</definedName>
    <definedName name="_S125_TKA_8_QA" localSheetId="20">#REF!</definedName>
    <definedName name="_S125_TKA_8_QA" localSheetId="21">#REF!</definedName>
    <definedName name="_S125_TKA_8_QA" localSheetId="22">#REF!</definedName>
    <definedName name="_S125_TKA_8_QA">#REF!</definedName>
    <definedName name="_S125_TKA_8_QG" localSheetId="20">#REF!</definedName>
    <definedName name="_S125_TKA_8_QG" localSheetId="21">#REF!</definedName>
    <definedName name="_S125_TKA_8_QG" localSheetId="22">#REF!</definedName>
    <definedName name="_S125_TKA_8_QG">#REF!</definedName>
    <definedName name="_S125_TKA_9_QA" localSheetId="20">#REF!</definedName>
    <definedName name="_S125_TKA_9_QA" localSheetId="21">#REF!</definedName>
    <definedName name="_S125_TKA_9_QA" localSheetId="22">#REF!</definedName>
    <definedName name="_S125_TKA_9_QA">#REF!</definedName>
    <definedName name="_S125_TKA_9_QG" localSheetId="20">#REF!</definedName>
    <definedName name="_S125_TKA_9_QG" localSheetId="21">#REF!</definedName>
    <definedName name="_S125_TKA_9_QG" localSheetId="22">#REF!</definedName>
    <definedName name="_S125_TKA_9_QG">#REF!</definedName>
    <definedName name="_S125_TKL_1_QA" localSheetId="20">#REF!</definedName>
    <definedName name="_S125_TKL_1_QA" localSheetId="21">#REF!</definedName>
    <definedName name="_S125_TKL_1_QA" localSheetId="22">#REF!</definedName>
    <definedName name="_S125_TKL_1_QA">#REF!</definedName>
    <definedName name="_S125_TKL_1_QG" localSheetId="20">#REF!</definedName>
    <definedName name="_S125_TKL_1_QG" localSheetId="21">#REF!</definedName>
    <definedName name="_S125_TKL_1_QG" localSheetId="22">#REF!</definedName>
    <definedName name="_S125_TKL_1_QG">#REF!</definedName>
    <definedName name="_S125_TKL_10_QA" localSheetId="20">#REF!</definedName>
    <definedName name="_S125_TKL_10_QA" localSheetId="21">#REF!</definedName>
    <definedName name="_S125_TKL_10_QA" localSheetId="22">#REF!</definedName>
    <definedName name="_S125_TKL_10_QA">#REF!</definedName>
    <definedName name="_S125_TKL_10_QG" localSheetId="20">#REF!</definedName>
    <definedName name="_S125_TKL_10_QG" localSheetId="21">#REF!</definedName>
    <definedName name="_S125_TKL_10_QG" localSheetId="22">#REF!</definedName>
    <definedName name="_S125_TKL_10_QG">#REF!</definedName>
    <definedName name="_S125_TKL_11_QA" localSheetId="20">#REF!</definedName>
    <definedName name="_S125_TKL_11_QA" localSheetId="21">#REF!</definedName>
    <definedName name="_S125_TKL_11_QA" localSheetId="22">#REF!</definedName>
    <definedName name="_S125_TKL_11_QA">#REF!</definedName>
    <definedName name="_S125_TKL_11_QG" localSheetId="20">#REF!</definedName>
    <definedName name="_S125_TKL_11_QG" localSheetId="21">#REF!</definedName>
    <definedName name="_S125_TKL_11_QG" localSheetId="22">#REF!</definedName>
    <definedName name="_S125_TKL_11_QG">#REF!</definedName>
    <definedName name="_S125_TKL_12_QA" localSheetId="20">#REF!</definedName>
    <definedName name="_S125_TKL_12_QA" localSheetId="21">#REF!</definedName>
    <definedName name="_S125_TKL_12_QA" localSheetId="22">#REF!</definedName>
    <definedName name="_S125_TKL_12_QA">#REF!</definedName>
    <definedName name="_S125_TKL_12_QG" localSheetId="20">#REF!</definedName>
    <definedName name="_S125_TKL_12_QG" localSheetId="21">#REF!</definedName>
    <definedName name="_S125_TKL_12_QG" localSheetId="22">#REF!</definedName>
    <definedName name="_S125_TKL_12_QG">#REF!</definedName>
    <definedName name="_S125_TKL_13_QA" localSheetId="20">#REF!</definedName>
    <definedName name="_S125_TKL_13_QA" localSheetId="21">#REF!</definedName>
    <definedName name="_S125_TKL_13_QA" localSheetId="22">#REF!</definedName>
    <definedName name="_S125_TKL_13_QA">#REF!</definedName>
    <definedName name="_S125_TKL_13_QG" localSheetId="20">#REF!</definedName>
    <definedName name="_S125_TKL_13_QG" localSheetId="21">#REF!</definedName>
    <definedName name="_S125_TKL_13_QG" localSheetId="22">#REF!</definedName>
    <definedName name="_S125_TKL_13_QG">#REF!</definedName>
    <definedName name="_S125_TKL_14_QA" localSheetId="20">#REF!</definedName>
    <definedName name="_S125_TKL_14_QA" localSheetId="21">#REF!</definedName>
    <definedName name="_S125_TKL_14_QA" localSheetId="22">#REF!</definedName>
    <definedName name="_S125_TKL_14_QA">#REF!</definedName>
    <definedName name="_S125_TKL_14_QG" localSheetId="20">#REF!</definedName>
    <definedName name="_S125_TKL_14_QG" localSheetId="21">#REF!</definedName>
    <definedName name="_S125_TKL_14_QG" localSheetId="22">#REF!</definedName>
    <definedName name="_S125_TKL_14_QG">#REF!</definedName>
    <definedName name="_S125_TKL_15_QA" localSheetId="20">#REF!</definedName>
    <definedName name="_S125_TKL_15_QA" localSheetId="21">#REF!</definedName>
    <definedName name="_S125_TKL_15_QA" localSheetId="22">#REF!</definedName>
    <definedName name="_S125_TKL_15_QA">#REF!</definedName>
    <definedName name="_S125_TKL_15_QG" localSheetId="20">#REF!</definedName>
    <definedName name="_S125_TKL_15_QG" localSheetId="21">#REF!</definedName>
    <definedName name="_S125_TKL_15_QG" localSheetId="22">#REF!</definedName>
    <definedName name="_S125_TKL_15_QG">#REF!</definedName>
    <definedName name="_S125_TKL_16_QA" localSheetId="20">#REF!</definedName>
    <definedName name="_S125_TKL_16_QA" localSheetId="21">#REF!</definedName>
    <definedName name="_S125_TKL_16_QA" localSheetId="22">#REF!</definedName>
    <definedName name="_S125_TKL_16_QA">#REF!</definedName>
    <definedName name="_S125_TKL_16_QG" localSheetId="20">#REF!</definedName>
    <definedName name="_S125_TKL_16_QG" localSheetId="21">#REF!</definedName>
    <definedName name="_S125_TKL_16_QG" localSheetId="22">#REF!</definedName>
    <definedName name="_S125_TKL_16_QG">#REF!</definedName>
    <definedName name="_S125_TKL_17_QA" localSheetId="20">#REF!</definedName>
    <definedName name="_S125_TKL_17_QA" localSheetId="21">#REF!</definedName>
    <definedName name="_S125_TKL_17_QA" localSheetId="22">#REF!</definedName>
    <definedName name="_S125_TKL_17_QA">#REF!</definedName>
    <definedName name="_S125_TKL_17_QG" localSheetId="20">#REF!</definedName>
    <definedName name="_S125_TKL_17_QG" localSheetId="21">#REF!</definedName>
    <definedName name="_S125_TKL_17_QG" localSheetId="22">#REF!</definedName>
    <definedName name="_S125_TKL_17_QG">#REF!</definedName>
    <definedName name="_S125_TKL_18_QA" localSheetId="20">#REF!</definedName>
    <definedName name="_S125_TKL_18_QA" localSheetId="21">#REF!</definedName>
    <definedName name="_S125_TKL_18_QA" localSheetId="22">#REF!</definedName>
    <definedName name="_S125_TKL_18_QA">#REF!</definedName>
    <definedName name="_S125_TKL_18_QG" localSheetId="20">#REF!</definedName>
    <definedName name="_S125_TKL_18_QG" localSheetId="21">#REF!</definedName>
    <definedName name="_S125_TKL_18_QG" localSheetId="22">#REF!</definedName>
    <definedName name="_S125_TKL_18_QG">#REF!</definedName>
    <definedName name="_S125_TKL_19_QA" localSheetId="20">#REF!</definedName>
    <definedName name="_S125_TKL_19_QA" localSheetId="21">#REF!</definedName>
    <definedName name="_S125_TKL_19_QA" localSheetId="22">#REF!</definedName>
    <definedName name="_S125_TKL_19_QA">#REF!</definedName>
    <definedName name="_S125_TKL_19_QG" localSheetId="20">#REF!</definedName>
    <definedName name="_S125_TKL_19_QG" localSheetId="21">#REF!</definedName>
    <definedName name="_S125_TKL_19_QG" localSheetId="22">#REF!</definedName>
    <definedName name="_S125_TKL_19_QG">#REF!</definedName>
    <definedName name="_S125_TKL_20_QA" localSheetId="20">#REF!</definedName>
    <definedName name="_S125_TKL_20_QA" localSheetId="21">#REF!</definedName>
    <definedName name="_S125_TKL_20_QA" localSheetId="22">#REF!</definedName>
    <definedName name="_S125_TKL_20_QA">#REF!</definedName>
    <definedName name="_S125_TKL_20_QG" localSheetId="20">#REF!</definedName>
    <definedName name="_S125_TKL_20_QG" localSheetId="21">#REF!</definedName>
    <definedName name="_S125_TKL_20_QG" localSheetId="22">#REF!</definedName>
    <definedName name="_S125_TKL_20_QG">#REF!</definedName>
    <definedName name="_S125_TKL_21_QA" localSheetId="20">#REF!</definedName>
    <definedName name="_S125_TKL_21_QA" localSheetId="21">#REF!</definedName>
    <definedName name="_S125_TKL_21_QA" localSheetId="22">#REF!</definedName>
    <definedName name="_S125_TKL_21_QA">#REF!</definedName>
    <definedName name="_S125_TKL_21_QG" localSheetId="20">#REF!</definedName>
    <definedName name="_S125_TKL_21_QG" localSheetId="21">#REF!</definedName>
    <definedName name="_S125_TKL_21_QG" localSheetId="22">#REF!</definedName>
    <definedName name="_S125_TKL_21_QG">#REF!</definedName>
    <definedName name="_S125_TKL_22_QA" localSheetId="20">#REF!</definedName>
    <definedName name="_S125_TKL_22_QA" localSheetId="21">#REF!</definedName>
    <definedName name="_S125_TKL_22_QA" localSheetId="22">#REF!</definedName>
    <definedName name="_S125_TKL_22_QA">#REF!</definedName>
    <definedName name="_S125_TKL_22_QG" localSheetId="20">#REF!</definedName>
    <definedName name="_S125_TKL_22_QG" localSheetId="21">#REF!</definedName>
    <definedName name="_S125_TKL_22_QG" localSheetId="22">#REF!</definedName>
    <definedName name="_S125_TKL_22_QG">#REF!</definedName>
    <definedName name="_S125_TKL_23_QA" localSheetId="20">#REF!</definedName>
    <definedName name="_S125_TKL_23_QA" localSheetId="21">#REF!</definedName>
    <definedName name="_S125_TKL_23_QA" localSheetId="22">#REF!</definedName>
    <definedName name="_S125_TKL_23_QA">#REF!</definedName>
    <definedName name="_S125_TKL_23_QG" localSheetId="20">#REF!</definedName>
    <definedName name="_S125_TKL_23_QG" localSheetId="21">#REF!</definedName>
    <definedName name="_S125_TKL_23_QG" localSheetId="22">#REF!</definedName>
    <definedName name="_S125_TKL_23_QG">#REF!</definedName>
    <definedName name="_S125_TKL_3_QA" localSheetId="20">#REF!</definedName>
    <definedName name="_S125_TKL_3_QA" localSheetId="21">#REF!</definedName>
    <definedName name="_S125_TKL_3_QA" localSheetId="22">#REF!</definedName>
    <definedName name="_S125_TKL_3_QA">#REF!</definedName>
    <definedName name="_S125_TKL_3_QG" localSheetId="20">#REF!</definedName>
    <definedName name="_S125_TKL_3_QG" localSheetId="21">#REF!</definedName>
    <definedName name="_S125_TKL_3_QG" localSheetId="22">#REF!</definedName>
    <definedName name="_S125_TKL_3_QG">#REF!</definedName>
    <definedName name="_S125_TKL_4_QA" localSheetId="20">#REF!</definedName>
    <definedName name="_S125_TKL_4_QA" localSheetId="21">#REF!</definedName>
    <definedName name="_S125_TKL_4_QA" localSheetId="22">#REF!</definedName>
    <definedName name="_S125_TKL_4_QA">#REF!</definedName>
    <definedName name="_S125_TKL_4_QG" localSheetId="20">#REF!</definedName>
    <definedName name="_S125_TKL_4_QG" localSheetId="21">#REF!</definedName>
    <definedName name="_S125_TKL_4_QG" localSheetId="22">#REF!</definedName>
    <definedName name="_S125_TKL_4_QG">#REF!</definedName>
    <definedName name="_S125_TKL_5_QA" localSheetId="20">#REF!</definedName>
    <definedName name="_S125_TKL_5_QA" localSheetId="21">#REF!</definedName>
    <definedName name="_S125_TKL_5_QA" localSheetId="22">#REF!</definedName>
    <definedName name="_S125_TKL_5_QA">#REF!</definedName>
    <definedName name="_S125_TKL_5_QG" localSheetId="20">#REF!</definedName>
    <definedName name="_S125_TKL_5_QG" localSheetId="21">#REF!</definedName>
    <definedName name="_S125_TKL_5_QG" localSheetId="22">#REF!</definedName>
    <definedName name="_S125_TKL_5_QG">#REF!</definedName>
    <definedName name="_S125_TKL_6_QA" localSheetId="20">#REF!</definedName>
    <definedName name="_S125_TKL_6_QA" localSheetId="21">#REF!</definedName>
    <definedName name="_S125_TKL_6_QA" localSheetId="22">#REF!</definedName>
    <definedName name="_S125_TKL_6_QA">#REF!</definedName>
    <definedName name="_S125_TKL_6_QG" localSheetId="20">#REF!</definedName>
    <definedName name="_S125_TKL_6_QG" localSheetId="21">#REF!</definedName>
    <definedName name="_S125_TKL_6_QG" localSheetId="22">#REF!</definedName>
    <definedName name="_S125_TKL_6_QG">#REF!</definedName>
    <definedName name="_S125_TKL_7_QA" localSheetId="20">#REF!</definedName>
    <definedName name="_S125_TKL_7_QA" localSheetId="21">#REF!</definedName>
    <definedName name="_S125_TKL_7_QA" localSheetId="22">#REF!</definedName>
    <definedName name="_S125_TKL_7_QA">#REF!</definedName>
    <definedName name="_S125_TKL_7_QG" localSheetId="20">#REF!</definedName>
    <definedName name="_S125_TKL_7_QG" localSheetId="21">#REF!</definedName>
    <definedName name="_S125_TKL_7_QG" localSheetId="22">#REF!</definedName>
    <definedName name="_S125_TKL_7_QG">#REF!</definedName>
    <definedName name="_S125_TKL_8_QA" localSheetId="20">#REF!</definedName>
    <definedName name="_S125_TKL_8_QA" localSheetId="21">#REF!</definedName>
    <definedName name="_S125_TKL_8_QA" localSheetId="22">#REF!</definedName>
    <definedName name="_S125_TKL_8_QA">#REF!</definedName>
    <definedName name="_S125_TKL_8_QG" localSheetId="20">#REF!</definedName>
    <definedName name="_S125_TKL_8_QG" localSheetId="21">#REF!</definedName>
    <definedName name="_S125_TKL_8_QG" localSheetId="22">#REF!</definedName>
    <definedName name="_S125_TKL_8_QG">#REF!</definedName>
    <definedName name="_S125_TKL_9_QA" localSheetId="20">#REF!</definedName>
    <definedName name="_S125_TKL_9_QA" localSheetId="21">#REF!</definedName>
    <definedName name="_S125_TKL_9_QA" localSheetId="22">#REF!</definedName>
    <definedName name="_S125_TKL_9_QA">#REF!</definedName>
    <definedName name="_S125_TKL_9_QG" localSheetId="20">#REF!</definedName>
    <definedName name="_S125_TKL_9_QG" localSheetId="21">#REF!</definedName>
    <definedName name="_S125_TKL_9_QG" localSheetId="22">#REF!</definedName>
    <definedName name="_S125_TKL_9_QG">#REF!</definedName>
    <definedName name="_S125_TKL_99_QA" localSheetId="20">#REF!</definedName>
    <definedName name="_S125_TKL_99_QA" localSheetId="21">#REF!</definedName>
    <definedName name="_S125_TKL_99_QA" localSheetId="22">#REF!</definedName>
    <definedName name="_S125_TKL_99_QA">#REF!</definedName>
    <definedName name="_S125_TKL_99_QG" localSheetId="20">#REF!</definedName>
    <definedName name="_S125_TKL_99_QG" localSheetId="21">#REF!</definedName>
    <definedName name="_S125_TKL_99_QG" localSheetId="22">#REF!</definedName>
    <definedName name="_S125_TKL_99_QG">#REF!</definedName>
    <definedName name="_S125_TNA_1_QA" localSheetId="20">#REF!</definedName>
    <definedName name="_S125_TNA_1_QA" localSheetId="21">#REF!</definedName>
    <definedName name="_S125_TNA_1_QA" localSheetId="22">#REF!</definedName>
    <definedName name="_S125_TNA_1_QA">#REF!</definedName>
    <definedName name="_S125_TNA_1_QG" localSheetId="20">#REF!</definedName>
    <definedName name="_S125_TNA_1_QG" localSheetId="21">#REF!</definedName>
    <definedName name="_S125_TNA_1_QG" localSheetId="22">#REF!</definedName>
    <definedName name="_S125_TNA_1_QG">#REF!</definedName>
    <definedName name="_S125_TNA_10_QA" localSheetId="20">#REF!</definedName>
    <definedName name="_S125_TNA_10_QA" localSheetId="21">#REF!</definedName>
    <definedName name="_S125_TNA_10_QA" localSheetId="22">#REF!</definedName>
    <definedName name="_S125_TNA_10_QA">#REF!</definedName>
    <definedName name="_S125_TNA_10_QG" localSheetId="20">#REF!</definedName>
    <definedName name="_S125_TNA_10_QG" localSheetId="21">#REF!</definedName>
    <definedName name="_S125_TNA_10_QG" localSheetId="22">#REF!</definedName>
    <definedName name="_S125_TNA_10_QG">#REF!</definedName>
    <definedName name="_S125_TNA_11_QA" localSheetId="20">#REF!</definedName>
    <definedName name="_S125_TNA_11_QA" localSheetId="21">#REF!</definedName>
    <definedName name="_S125_TNA_11_QA" localSheetId="22">#REF!</definedName>
    <definedName name="_S125_TNA_11_QA">#REF!</definedName>
    <definedName name="_S125_TNA_11_QG" localSheetId="20">#REF!</definedName>
    <definedName name="_S125_TNA_11_QG" localSheetId="21">#REF!</definedName>
    <definedName name="_S125_TNA_11_QG" localSheetId="22">#REF!</definedName>
    <definedName name="_S125_TNA_11_QG">#REF!</definedName>
    <definedName name="_S125_TNA_12_QA" localSheetId="20">#REF!</definedName>
    <definedName name="_S125_TNA_12_QA" localSheetId="21">#REF!</definedName>
    <definedName name="_S125_TNA_12_QA" localSheetId="22">#REF!</definedName>
    <definedName name="_S125_TNA_12_QA">#REF!</definedName>
    <definedName name="_S125_TNA_12_QG" localSheetId="20">#REF!</definedName>
    <definedName name="_S125_TNA_12_QG" localSheetId="21">#REF!</definedName>
    <definedName name="_S125_TNA_12_QG" localSheetId="22">#REF!</definedName>
    <definedName name="_S125_TNA_12_QG">#REF!</definedName>
    <definedName name="_S125_TNA_13_QA" localSheetId="20">#REF!</definedName>
    <definedName name="_S125_TNA_13_QA" localSheetId="21">#REF!</definedName>
    <definedName name="_S125_TNA_13_QA" localSheetId="22">#REF!</definedName>
    <definedName name="_S125_TNA_13_QA">#REF!</definedName>
    <definedName name="_S125_TNA_13_QG" localSheetId="20">#REF!</definedName>
    <definedName name="_S125_TNA_13_QG" localSheetId="21">#REF!</definedName>
    <definedName name="_S125_TNA_13_QG" localSheetId="22">#REF!</definedName>
    <definedName name="_S125_TNA_13_QG">#REF!</definedName>
    <definedName name="_S125_TNA_14_QA" localSheetId="20">#REF!</definedName>
    <definedName name="_S125_TNA_14_QA" localSheetId="21">#REF!</definedName>
    <definedName name="_S125_TNA_14_QA" localSheetId="22">#REF!</definedName>
    <definedName name="_S125_TNA_14_QA">#REF!</definedName>
    <definedName name="_S125_TNA_14_QG" localSheetId="20">#REF!</definedName>
    <definedName name="_S125_TNA_14_QG" localSheetId="21">#REF!</definedName>
    <definedName name="_S125_TNA_14_QG" localSheetId="22">#REF!</definedName>
    <definedName name="_S125_TNA_14_QG">#REF!</definedName>
    <definedName name="_S125_TNA_15_QA" localSheetId="20">#REF!</definedName>
    <definedName name="_S125_TNA_15_QA" localSheetId="21">#REF!</definedName>
    <definedName name="_S125_TNA_15_QA" localSheetId="22">#REF!</definedName>
    <definedName name="_S125_TNA_15_QA">#REF!</definedName>
    <definedName name="_S125_TNA_15_QG" localSheetId="20">#REF!</definedName>
    <definedName name="_S125_TNA_15_QG" localSheetId="21">#REF!</definedName>
    <definedName name="_S125_TNA_15_QG" localSheetId="22">#REF!</definedName>
    <definedName name="_S125_TNA_15_QG">#REF!</definedName>
    <definedName name="_S125_TNA_16_QA" localSheetId="20">#REF!</definedName>
    <definedName name="_S125_TNA_16_QA" localSheetId="21">#REF!</definedName>
    <definedName name="_S125_TNA_16_QA" localSheetId="22">#REF!</definedName>
    <definedName name="_S125_TNA_16_QA">#REF!</definedName>
    <definedName name="_S125_TNA_16_QG" localSheetId="20">#REF!</definedName>
    <definedName name="_S125_TNA_16_QG" localSheetId="21">#REF!</definedName>
    <definedName name="_S125_TNA_16_QG" localSheetId="22">#REF!</definedName>
    <definedName name="_S125_TNA_16_QG">#REF!</definedName>
    <definedName name="_S125_TNA_17_QA" localSheetId="20">#REF!</definedName>
    <definedName name="_S125_TNA_17_QA" localSheetId="21">#REF!</definedName>
    <definedName name="_S125_TNA_17_QA" localSheetId="22">#REF!</definedName>
    <definedName name="_S125_TNA_17_QA">#REF!</definedName>
    <definedName name="_S125_TNA_17_QG" localSheetId="20">#REF!</definedName>
    <definedName name="_S125_TNA_17_QG" localSheetId="21">#REF!</definedName>
    <definedName name="_S125_TNA_17_QG" localSheetId="22">#REF!</definedName>
    <definedName name="_S125_TNA_17_QG">#REF!</definedName>
    <definedName name="_S125_TNA_18_QA" localSheetId="20">#REF!</definedName>
    <definedName name="_S125_TNA_18_QA" localSheetId="21">#REF!</definedName>
    <definedName name="_S125_TNA_18_QA" localSheetId="22">#REF!</definedName>
    <definedName name="_S125_TNA_18_QA">#REF!</definedName>
    <definedName name="_S125_TNA_18_QG" localSheetId="20">#REF!</definedName>
    <definedName name="_S125_TNA_18_QG" localSheetId="21">#REF!</definedName>
    <definedName name="_S125_TNA_18_QG" localSheetId="22">#REF!</definedName>
    <definedName name="_S125_TNA_18_QG">#REF!</definedName>
    <definedName name="_S125_TNA_19_QA" localSheetId="20">#REF!</definedName>
    <definedName name="_S125_TNA_19_QA" localSheetId="21">#REF!</definedName>
    <definedName name="_S125_TNA_19_QA" localSheetId="22">#REF!</definedName>
    <definedName name="_S125_TNA_19_QA">#REF!</definedName>
    <definedName name="_S125_TNA_19_QG" localSheetId="20">#REF!</definedName>
    <definedName name="_S125_TNA_19_QG" localSheetId="21">#REF!</definedName>
    <definedName name="_S125_TNA_19_QG" localSheetId="22">#REF!</definedName>
    <definedName name="_S125_TNA_19_QG">#REF!</definedName>
    <definedName name="_S125_TNA_2_QA" localSheetId="20">#REF!</definedName>
    <definedName name="_S125_TNA_2_QA" localSheetId="21">#REF!</definedName>
    <definedName name="_S125_TNA_2_QA" localSheetId="22">#REF!</definedName>
    <definedName name="_S125_TNA_2_QA">#REF!</definedName>
    <definedName name="_S125_TNA_2_QG" localSheetId="20">#REF!</definedName>
    <definedName name="_S125_TNA_2_QG" localSheetId="21">#REF!</definedName>
    <definedName name="_S125_TNA_2_QG" localSheetId="22">#REF!</definedName>
    <definedName name="_S125_TNA_2_QG">#REF!</definedName>
    <definedName name="_S125_TNA_20_QA" localSheetId="20">#REF!</definedName>
    <definedName name="_S125_TNA_20_QA" localSheetId="21">#REF!</definedName>
    <definedName name="_S125_TNA_20_QA" localSheetId="22">#REF!</definedName>
    <definedName name="_S125_TNA_20_QA">#REF!</definedName>
    <definedName name="_S125_TNA_20_QG" localSheetId="20">#REF!</definedName>
    <definedName name="_S125_TNA_20_QG" localSheetId="21">#REF!</definedName>
    <definedName name="_S125_TNA_20_QG" localSheetId="22">#REF!</definedName>
    <definedName name="_S125_TNA_20_QG">#REF!</definedName>
    <definedName name="_S125_TNA_21_QA" localSheetId="20">#REF!</definedName>
    <definedName name="_S125_TNA_21_QA" localSheetId="21">#REF!</definedName>
    <definedName name="_S125_TNA_21_QA" localSheetId="22">#REF!</definedName>
    <definedName name="_S125_TNA_21_QA">#REF!</definedName>
    <definedName name="_S125_TNA_21_QG" localSheetId="20">#REF!</definedName>
    <definedName name="_S125_TNA_21_QG" localSheetId="21">#REF!</definedName>
    <definedName name="_S125_TNA_21_QG" localSheetId="22">#REF!</definedName>
    <definedName name="_S125_TNA_21_QG">#REF!</definedName>
    <definedName name="_S125_TNA_22_QA" localSheetId="20">#REF!</definedName>
    <definedName name="_S125_TNA_22_QA" localSheetId="21">#REF!</definedName>
    <definedName name="_S125_TNA_22_QA" localSheetId="22">#REF!</definedName>
    <definedName name="_S125_TNA_22_QA">#REF!</definedName>
    <definedName name="_S125_TNA_22_QG" localSheetId="20">#REF!</definedName>
    <definedName name="_S125_TNA_22_QG" localSheetId="21">#REF!</definedName>
    <definedName name="_S125_TNA_22_QG" localSheetId="22">#REF!</definedName>
    <definedName name="_S125_TNA_22_QG">#REF!</definedName>
    <definedName name="_S125_TNA_23_QA" localSheetId="20">#REF!</definedName>
    <definedName name="_S125_TNA_23_QA" localSheetId="21">#REF!</definedName>
    <definedName name="_S125_TNA_23_QA" localSheetId="22">#REF!</definedName>
    <definedName name="_S125_TNA_23_QA">#REF!</definedName>
    <definedName name="_S125_TNA_23_QG" localSheetId="20">#REF!</definedName>
    <definedName name="_S125_TNA_23_QG" localSheetId="21">#REF!</definedName>
    <definedName name="_S125_TNA_23_QG" localSheetId="22">#REF!</definedName>
    <definedName name="_S125_TNA_23_QG">#REF!</definedName>
    <definedName name="_S125_TNA_3_QA" localSheetId="20">#REF!</definedName>
    <definedName name="_S125_TNA_3_QA" localSheetId="21">#REF!</definedName>
    <definedName name="_S125_TNA_3_QA" localSheetId="22">#REF!</definedName>
    <definedName name="_S125_TNA_3_QA">#REF!</definedName>
    <definedName name="_S125_TNA_3_QG" localSheetId="20">#REF!</definedName>
    <definedName name="_S125_TNA_3_QG" localSheetId="21">#REF!</definedName>
    <definedName name="_S125_TNA_3_QG" localSheetId="22">#REF!</definedName>
    <definedName name="_S125_TNA_3_QG">#REF!</definedName>
    <definedName name="_S125_TNA_4_QA" localSheetId="20">#REF!</definedName>
    <definedName name="_S125_TNA_4_QA" localSheetId="21">#REF!</definedName>
    <definedName name="_S125_TNA_4_QA" localSheetId="22">#REF!</definedName>
    <definedName name="_S125_TNA_4_QA">#REF!</definedName>
    <definedName name="_S125_TNA_4_QG" localSheetId="20">#REF!</definedName>
    <definedName name="_S125_TNA_4_QG" localSheetId="21">#REF!</definedName>
    <definedName name="_S125_TNA_4_QG" localSheetId="22">#REF!</definedName>
    <definedName name="_S125_TNA_4_QG">#REF!</definedName>
    <definedName name="_S125_TNA_5_QA" localSheetId="20">#REF!</definedName>
    <definedName name="_S125_TNA_5_QA" localSheetId="21">#REF!</definedName>
    <definedName name="_S125_TNA_5_QA" localSheetId="22">#REF!</definedName>
    <definedName name="_S125_TNA_5_QA">#REF!</definedName>
    <definedName name="_S125_TNA_5_QG" localSheetId="20">#REF!</definedName>
    <definedName name="_S125_TNA_5_QG" localSheetId="21">#REF!</definedName>
    <definedName name="_S125_TNA_5_QG" localSheetId="22">#REF!</definedName>
    <definedName name="_S125_TNA_5_QG">#REF!</definedName>
    <definedName name="_S125_TNA_6_QA" localSheetId="20">#REF!</definedName>
    <definedName name="_S125_TNA_6_QA" localSheetId="21">#REF!</definedName>
    <definedName name="_S125_TNA_6_QA" localSheetId="22">#REF!</definedName>
    <definedName name="_S125_TNA_6_QA">#REF!</definedName>
    <definedName name="_S125_TNA_6_QG" localSheetId="20">#REF!</definedName>
    <definedName name="_S125_TNA_6_QG" localSheetId="21">#REF!</definedName>
    <definedName name="_S125_TNA_6_QG" localSheetId="22">#REF!</definedName>
    <definedName name="_S125_TNA_6_QG">#REF!</definedName>
    <definedName name="_S125_TNA_7_QA" localSheetId="20">#REF!</definedName>
    <definedName name="_S125_TNA_7_QA" localSheetId="21">#REF!</definedName>
    <definedName name="_S125_TNA_7_QA" localSheetId="22">#REF!</definedName>
    <definedName name="_S125_TNA_7_QA">#REF!</definedName>
    <definedName name="_S125_TNA_7_QG" localSheetId="20">#REF!</definedName>
    <definedName name="_S125_TNA_7_QG" localSheetId="21">#REF!</definedName>
    <definedName name="_S125_TNA_7_QG" localSheetId="22">#REF!</definedName>
    <definedName name="_S125_TNA_7_QG">#REF!</definedName>
    <definedName name="_S125_TNA_8_QA" localSheetId="20">#REF!</definedName>
    <definedName name="_S125_TNA_8_QA" localSheetId="21">#REF!</definedName>
    <definedName name="_S125_TNA_8_QA" localSheetId="22">#REF!</definedName>
    <definedName name="_S125_TNA_8_QA">#REF!</definedName>
    <definedName name="_S125_TNA_8_QG" localSheetId="20">#REF!</definedName>
    <definedName name="_S125_TNA_8_QG" localSheetId="21">#REF!</definedName>
    <definedName name="_S125_TNA_8_QG" localSheetId="22">#REF!</definedName>
    <definedName name="_S125_TNA_8_QG">#REF!</definedName>
    <definedName name="_S125_TNA_9_QA" localSheetId="20">#REF!</definedName>
    <definedName name="_S125_TNA_9_QA" localSheetId="21">#REF!</definedName>
    <definedName name="_S125_TNA_9_QA" localSheetId="22">#REF!</definedName>
    <definedName name="_S125_TNA_9_QA">#REF!</definedName>
    <definedName name="_S125_TNA_9_QG" localSheetId="20">#REF!</definedName>
    <definedName name="_S125_TNA_9_QG" localSheetId="21">#REF!</definedName>
    <definedName name="_S125_TNA_9_QG" localSheetId="22">#REF!</definedName>
    <definedName name="_S125_TNA_9_QG">#REF!</definedName>
    <definedName name="_S125_TNL_1_QA" localSheetId="20">#REF!</definedName>
    <definedName name="_S125_TNL_1_QA" localSheetId="21">#REF!</definedName>
    <definedName name="_S125_TNL_1_QA" localSheetId="22">#REF!</definedName>
    <definedName name="_S125_TNL_1_QA">#REF!</definedName>
    <definedName name="_S125_TNL_1_QG" localSheetId="20">#REF!</definedName>
    <definedName name="_S125_TNL_1_QG" localSheetId="21">#REF!</definedName>
    <definedName name="_S125_TNL_1_QG" localSheetId="22">#REF!</definedName>
    <definedName name="_S125_TNL_1_QG">#REF!</definedName>
    <definedName name="_S125_TNL_10_QA" localSheetId="20">#REF!</definedName>
    <definedName name="_S125_TNL_10_QA" localSheetId="21">#REF!</definedName>
    <definedName name="_S125_TNL_10_QA" localSheetId="22">#REF!</definedName>
    <definedName name="_S125_TNL_10_QA">#REF!</definedName>
    <definedName name="_S125_TNL_10_QG" localSheetId="20">#REF!</definedName>
    <definedName name="_S125_TNL_10_QG" localSheetId="21">#REF!</definedName>
    <definedName name="_S125_TNL_10_QG" localSheetId="22">#REF!</definedName>
    <definedName name="_S125_TNL_10_QG">#REF!</definedName>
    <definedName name="_S125_TNL_11_QA" localSheetId="20">#REF!</definedName>
    <definedName name="_S125_TNL_11_QA" localSheetId="21">#REF!</definedName>
    <definedName name="_S125_TNL_11_QA" localSheetId="22">#REF!</definedName>
    <definedName name="_S125_TNL_11_QA">#REF!</definedName>
    <definedName name="_S125_TNL_11_QG" localSheetId="20">#REF!</definedName>
    <definedName name="_S125_TNL_11_QG" localSheetId="21">#REF!</definedName>
    <definedName name="_S125_TNL_11_QG" localSheetId="22">#REF!</definedName>
    <definedName name="_S125_TNL_11_QG">#REF!</definedName>
    <definedName name="_S125_TNL_12_QA" localSheetId="20">#REF!</definedName>
    <definedName name="_S125_TNL_12_QA" localSheetId="21">#REF!</definedName>
    <definedName name="_S125_TNL_12_QA" localSheetId="22">#REF!</definedName>
    <definedName name="_S125_TNL_12_QA">#REF!</definedName>
    <definedName name="_S125_TNL_12_QG" localSheetId="20">#REF!</definedName>
    <definedName name="_S125_TNL_12_QG" localSheetId="21">#REF!</definedName>
    <definedName name="_S125_TNL_12_QG" localSheetId="22">#REF!</definedName>
    <definedName name="_S125_TNL_12_QG">#REF!</definedName>
    <definedName name="_S125_TNL_13_QA" localSheetId="20">#REF!</definedName>
    <definedName name="_S125_TNL_13_QA" localSheetId="21">#REF!</definedName>
    <definedName name="_S125_TNL_13_QA" localSheetId="22">#REF!</definedName>
    <definedName name="_S125_TNL_13_QA">#REF!</definedName>
    <definedName name="_S125_TNL_13_QG" localSheetId="20">#REF!</definedName>
    <definedName name="_S125_TNL_13_QG" localSheetId="21">#REF!</definedName>
    <definedName name="_S125_TNL_13_QG" localSheetId="22">#REF!</definedName>
    <definedName name="_S125_TNL_13_QG">#REF!</definedName>
    <definedName name="_S125_TNL_14_QA" localSheetId="20">#REF!</definedName>
    <definedName name="_S125_TNL_14_QA" localSheetId="21">#REF!</definedName>
    <definedName name="_S125_TNL_14_QA" localSheetId="22">#REF!</definedName>
    <definedName name="_S125_TNL_14_QA">#REF!</definedName>
    <definedName name="_S125_TNL_14_QG" localSheetId="20">#REF!</definedName>
    <definedName name="_S125_TNL_14_QG" localSheetId="21">#REF!</definedName>
    <definedName name="_S125_TNL_14_QG" localSheetId="22">#REF!</definedName>
    <definedName name="_S125_TNL_14_QG">#REF!</definedName>
    <definedName name="_S125_TNL_15_QA" localSheetId="20">#REF!</definedName>
    <definedName name="_S125_TNL_15_QA" localSheetId="21">#REF!</definedName>
    <definedName name="_S125_TNL_15_QA" localSheetId="22">#REF!</definedName>
    <definedName name="_S125_TNL_15_QA">#REF!</definedName>
    <definedName name="_S125_TNL_15_QG" localSheetId="20">#REF!</definedName>
    <definedName name="_S125_TNL_15_QG" localSheetId="21">#REF!</definedName>
    <definedName name="_S125_TNL_15_QG" localSheetId="22">#REF!</definedName>
    <definedName name="_S125_TNL_15_QG">#REF!</definedName>
    <definedName name="_S125_TNL_16_QA" localSheetId="20">#REF!</definedName>
    <definedName name="_S125_TNL_16_QA" localSheetId="21">#REF!</definedName>
    <definedName name="_S125_TNL_16_QA" localSheetId="22">#REF!</definedName>
    <definedName name="_S125_TNL_16_QA">#REF!</definedName>
    <definedName name="_S125_TNL_16_QG" localSheetId="20">#REF!</definedName>
    <definedName name="_S125_TNL_16_QG" localSheetId="21">#REF!</definedName>
    <definedName name="_S125_TNL_16_QG" localSheetId="22">#REF!</definedName>
    <definedName name="_S125_TNL_16_QG">#REF!</definedName>
    <definedName name="_S125_TNL_17_QA" localSheetId="20">#REF!</definedName>
    <definedName name="_S125_TNL_17_QA" localSheetId="21">#REF!</definedName>
    <definedName name="_S125_TNL_17_QA" localSheetId="22">#REF!</definedName>
    <definedName name="_S125_TNL_17_QA">#REF!</definedName>
    <definedName name="_S125_TNL_17_QG" localSheetId="20">#REF!</definedName>
    <definedName name="_S125_TNL_17_QG" localSheetId="21">#REF!</definedName>
    <definedName name="_S125_TNL_17_QG" localSheetId="22">#REF!</definedName>
    <definedName name="_S125_TNL_17_QG">#REF!</definedName>
    <definedName name="_S125_TNL_18_QA" localSheetId="20">#REF!</definedName>
    <definedName name="_S125_TNL_18_QA" localSheetId="21">#REF!</definedName>
    <definedName name="_S125_TNL_18_QA" localSheetId="22">#REF!</definedName>
    <definedName name="_S125_TNL_18_QA">#REF!</definedName>
    <definedName name="_S125_TNL_18_QG" localSheetId="20">#REF!</definedName>
    <definedName name="_S125_TNL_18_QG" localSheetId="21">#REF!</definedName>
    <definedName name="_S125_TNL_18_QG" localSheetId="22">#REF!</definedName>
    <definedName name="_S125_TNL_18_QG">#REF!</definedName>
    <definedName name="_S125_TNL_19_QA" localSheetId="20">#REF!</definedName>
    <definedName name="_S125_TNL_19_QA" localSheetId="21">#REF!</definedName>
    <definedName name="_S125_TNL_19_QA" localSheetId="22">#REF!</definedName>
    <definedName name="_S125_TNL_19_QA">#REF!</definedName>
    <definedName name="_S125_TNL_19_QG" localSheetId="20">#REF!</definedName>
    <definedName name="_S125_TNL_19_QG" localSheetId="21">#REF!</definedName>
    <definedName name="_S125_TNL_19_QG" localSheetId="22">#REF!</definedName>
    <definedName name="_S125_TNL_19_QG">#REF!</definedName>
    <definedName name="_S125_TNL_20_QA" localSheetId="20">#REF!</definedName>
    <definedName name="_S125_TNL_20_QA" localSheetId="21">#REF!</definedName>
    <definedName name="_S125_TNL_20_QA" localSheetId="22">#REF!</definedName>
    <definedName name="_S125_TNL_20_QA">#REF!</definedName>
    <definedName name="_S125_TNL_20_QG" localSheetId="20">#REF!</definedName>
    <definedName name="_S125_TNL_20_QG" localSheetId="21">#REF!</definedName>
    <definedName name="_S125_TNL_20_QG" localSheetId="22">#REF!</definedName>
    <definedName name="_S125_TNL_20_QG">#REF!</definedName>
    <definedName name="_S125_TNL_21_QA" localSheetId="20">#REF!</definedName>
    <definedName name="_S125_TNL_21_QA" localSheetId="21">#REF!</definedName>
    <definedName name="_S125_TNL_21_QA" localSheetId="22">#REF!</definedName>
    <definedName name="_S125_TNL_21_QA">#REF!</definedName>
    <definedName name="_S125_TNL_21_QG" localSheetId="20">#REF!</definedName>
    <definedName name="_S125_TNL_21_QG" localSheetId="21">#REF!</definedName>
    <definedName name="_S125_TNL_21_QG" localSheetId="22">#REF!</definedName>
    <definedName name="_S125_TNL_21_QG">#REF!</definedName>
    <definedName name="_S125_TNL_22_QA" localSheetId="20">#REF!</definedName>
    <definedName name="_S125_TNL_22_QA" localSheetId="21">#REF!</definedName>
    <definedName name="_S125_TNL_22_QA" localSheetId="22">#REF!</definedName>
    <definedName name="_S125_TNL_22_QA">#REF!</definedName>
    <definedName name="_S125_TNL_22_QG" localSheetId="20">#REF!</definedName>
    <definedName name="_S125_TNL_22_QG" localSheetId="21">#REF!</definedName>
    <definedName name="_S125_TNL_22_QG" localSheetId="22">#REF!</definedName>
    <definedName name="_S125_TNL_22_QG">#REF!</definedName>
    <definedName name="_S125_TNL_23_QA" localSheetId="20">#REF!</definedName>
    <definedName name="_S125_TNL_23_QA" localSheetId="21">#REF!</definedName>
    <definedName name="_S125_TNL_23_QA" localSheetId="22">#REF!</definedName>
    <definedName name="_S125_TNL_23_QA">#REF!</definedName>
    <definedName name="_S125_TNL_23_QG" localSheetId="20">#REF!</definedName>
    <definedName name="_S125_TNL_23_QG" localSheetId="21">#REF!</definedName>
    <definedName name="_S125_TNL_23_QG" localSheetId="22">#REF!</definedName>
    <definedName name="_S125_TNL_23_QG">#REF!</definedName>
    <definedName name="_S125_TNL_3_QA" localSheetId="20">#REF!</definedName>
    <definedName name="_S125_TNL_3_QA" localSheetId="21">#REF!</definedName>
    <definedName name="_S125_TNL_3_QA" localSheetId="22">#REF!</definedName>
    <definedName name="_S125_TNL_3_QA">#REF!</definedName>
    <definedName name="_S125_TNL_3_QG" localSheetId="20">#REF!</definedName>
    <definedName name="_S125_TNL_3_QG" localSheetId="21">#REF!</definedName>
    <definedName name="_S125_TNL_3_QG" localSheetId="22">#REF!</definedName>
    <definedName name="_S125_TNL_3_QG">#REF!</definedName>
    <definedName name="_S125_TNL_4_QA" localSheetId="20">#REF!</definedName>
    <definedName name="_S125_TNL_4_QA" localSheetId="21">#REF!</definedName>
    <definedName name="_S125_TNL_4_QA" localSheetId="22">#REF!</definedName>
    <definedName name="_S125_TNL_4_QA">#REF!</definedName>
    <definedName name="_S125_TNL_4_QG" localSheetId="20">#REF!</definedName>
    <definedName name="_S125_TNL_4_QG" localSheetId="21">#REF!</definedName>
    <definedName name="_S125_TNL_4_QG" localSheetId="22">#REF!</definedName>
    <definedName name="_S125_TNL_4_QG">#REF!</definedName>
    <definedName name="_S125_TNL_5_QA" localSheetId="20">#REF!</definedName>
    <definedName name="_S125_TNL_5_QA" localSheetId="21">#REF!</definedName>
    <definedName name="_S125_TNL_5_QA" localSheetId="22">#REF!</definedName>
    <definedName name="_S125_TNL_5_QA">#REF!</definedName>
    <definedName name="_S125_TNL_5_QG" localSheetId="20">#REF!</definedName>
    <definedName name="_S125_TNL_5_QG" localSheetId="21">#REF!</definedName>
    <definedName name="_S125_TNL_5_QG" localSheetId="22">#REF!</definedName>
    <definedName name="_S125_TNL_5_QG">#REF!</definedName>
    <definedName name="_S125_TNL_6_QA" localSheetId="20">#REF!</definedName>
    <definedName name="_S125_TNL_6_QA" localSheetId="21">#REF!</definedName>
    <definedName name="_S125_TNL_6_QA" localSheetId="22">#REF!</definedName>
    <definedName name="_S125_TNL_6_QA">#REF!</definedName>
    <definedName name="_S125_TNL_6_QG" localSheetId="20">#REF!</definedName>
    <definedName name="_S125_TNL_6_QG" localSheetId="21">#REF!</definedName>
    <definedName name="_S125_TNL_6_QG" localSheetId="22">#REF!</definedName>
    <definedName name="_S125_TNL_6_QG">#REF!</definedName>
    <definedName name="_S125_TNL_7_QA" localSheetId="20">#REF!</definedName>
    <definedName name="_S125_TNL_7_QA" localSheetId="21">#REF!</definedName>
    <definedName name="_S125_TNL_7_QA" localSheetId="22">#REF!</definedName>
    <definedName name="_S125_TNL_7_QA">#REF!</definedName>
    <definedName name="_S125_TNL_7_QG" localSheetId="20">#REF!</definedName>
    <definedName name="_S125_TNL_7_QG" localSheetId="21">#REF!</definedName>
    <definedName name="_S125_TNL_7_QG" localSheetId="22">#REF!</definedName>
    <definedName name="_S125_TNL_7_QG">#REF!</definedName>
    <definedName name="_S125_TNL_8_QA" localSheetId="20">#REF!</definedName>
    <definedName name="_S125_TNL_8_QA" localSheetId="21">#REF!</definedName>
    <definedName name="_S125_TNL_8_QA" localSheetId="22">#REF!</definedName>
    <definedName name="_S125_TNL_8_QA">#REF!</definedName>
    <definedName name="_S125_TNL_8_QG" localSheetId="20">#REF!</definedName>
    <definedName name="_S125_TNL_8_QG" localSheetId="21">#REF!</definedName>
    <definedName name="_S125_TNL_8_QG" localSheetId="22">#REF!</definedName>
    <definedName name="_S125_TNL_8_QG">#REF!</definedName>
    <definedName name="_S125_TNL_9_QA" localSheetId="20">#REF!</definedName>
    <definedName name="_S125_TNL_9_QA" localSheetId="21">#REF!</definedName>
    <definedName name="_S125_TNL_9_QA" localSheetId="22">#REF!</definedName>
    <definedName name="_S125_TNL_9_QA">#REF!</definedName>
    <definedName name="_S125_TNL_9_QG" localSheetId="20">#REF!</definedName>
    <definedName name="_S125_TNL_9_QG" localSheetId="21">#REF!</definedName>
    <definedName name="_S125_TNL_9_QG" localSheetId="22">#REF!</definedName>
    <definedName name="_S125_TNL_9_QG">#REF!</definedName>
    <definedName name="_S125_TNL_99_QA" localSheetId="20">#REF!</definedName>
    <definedName name="_S125_TNL_99_QA" localSheetId="21">#REF!</definedName>
    <definedName name="_S125_TNL_99_QA" localSheetId="22">#REF!</definedName>
    <definedName name="_S125_TNL_99_QA">#REF!</definedName>
    <definedName name="_S125_TNL_99_QG" localSheetId="20">#REF!</definedName>
    <definedName name="_S125_TNL_99_QG" localSheetId="21">#REF!</definedName>
    <definedName name="_S125_TNL_99_QG" localSheetId="22">#REF!</definedName>
    <definedName name="_S125_TNL_99_QG">#REF!</definedName>
    <definedName name="_S13_SKA_1_QA" localSheetId="20">#REF!</definedName>
    <definedName name="_S13_SKA_1_QA" localSheetId="21">#REF!</definedName>
    <definedName name="_S13_SKA_1_QA" localSheetId="22">#REF!</definedName>
    <definedName name="_S13_SKA_1_QA">#REF!</definedName>
    <definedName name="_S13_SKA_1_QG" localSheetId="20">#REF!</definedName>
    <definedName name="_S13_SKA_1_QG" localSheetId="21">#REF!</definedName>
    <definedName name="_S13_SKA_1_QG" localSheetId="22">#REF!</definedName>
    <definedName name="_S13_SKA_1_QG">#REF!</definedName>
    <definedName name="_S13_SKA_10_QA" localSheetId="20">#REF!</definedName>
    <definedName name="_S13_SKA_10_QA" localSheetId="21">#REF!</definedName>
    <definedName name="_S13_SKA_10_QA" localSheetId="22">#REF!</definedName>
    <definedName name="_S13_SKA_10_QA">#REF!</definedName>
    <definedName name="_S13_SKA_10_QG" localSheetId="20">#REF!</definedName>
    <definedName name="_S13_SKA_10_QG" localSheetId="21">#REF!</definedName>
    <definedName name="_S13_SKA_10_QG" localSheetId="22">#REF!</definedName>
    <definedName name="_S13_SKA_10_QG">#REF!</definedName>
    <definedName name="_S13_SKA_11_QA" localSheetId="20">#REF!</definedName>
    <definedName name="_S13_SKA_11_QA" localSheetId="21">#REF!</definedName>
    <definedName name="_S13_SKA_11_QA" localSheetId="22">#REF!</definedName>
    <definedName name="_S13_SKA_11_QA">#REF!</definedName>
    <definedName name="_S13_SKA_11_QG" localSheetId="20">#REF!</definedName>
    <definedName name="_S13_SKA_11_QG" localSheetId="21">#REF!</definedName>
    <definedName name="_S13_SKA_11_QG" localSheetId="22">#REF!</definedName>
    <definedName name="_S13_SKA_11_QG">#REF!</definedName>
    <definedName name="_S13_SKA_12_QA" localSheetId="20">#REF!</definedName>
    <definedName name="_S13_SKA_12_QA" localSheetId="21">#REF!</definedName>
    <definedName name="_S13_SKA_12_QA" localSheetId="22">#REF!</definedName>
    <definedName name="_S13_SKA_12_QA">#REF!</definedName>
    <definedName name="_S13_SKA_12_QG" localSheetId="20">#REF!</definedName>
    <definedName name="_S13_SKA_12_QG" localSheetId="21">#REF!</definedName>
    <definedName name="_S13_SKA_12_QG" localSheetId="22">#REF!</definedName>
    <definedName name="_S13_SKA_12_QG">#REF!</definedName>
    <definedName name="_S13_SKA_13_QA" localSheetId="20">#REF!</definedName>
    <definedName name="_S13_SKA_13_QA" localSheetId="21">#REF!</definedName>
    <definedName name="_S13_SKA_13_QA" localSheetId="22">#REF!</definedName>
    <definedName name="_S13_SKA_13_QA">#REF!</definedName>
    <definedName name="_S13_SKA_13_QG" localSheetId="20">#REF!</definedName>
    <definedName name="_S13_SKA_13_QG" localSheetId="21">#REF!</definedName>
    <definedName name="_S13_SKA_13_QG" localSheetId="22">#REF!</definedName>
    <definedName name="_S13_SKA_13_QG">#REF!</definedName>
    <definedName name="_S13_SKA_14_QA" localSheetId="20">#REF!</definedName>
    <definedName name="_S13_SKA_14_QA" localSheetId="21">#REF!</definedName>
    <definedName name="_S13_SKA_14_QA" localSheetId="22">#REF!</definedName>
    <definedName name="_S13_SKA_14_QA">#REF!</definedName>
    <definedName name="_S13_SKA_14_QG" localSheetId="20">#REF!</definedName>
    <definedName name="_S13_SKA_14_QG" localSheetId="21">#REF!</definedName>
    <definedName name="_S13_SKA_14_QG" localSheetId="22">#REF!</definedName>
    <definedName name="_S13_SKA_14_QG">#REF!</definedName>
    <definedName name="_S13_SKA_15_QA" localSheetId="20">#REF!</definedName>
    <definedName name="_S13_SKA_15_QA" localSheetId="21">#REF!</definedName>
    <definedName name="_S13_SKA_15_QA" localSheetId="22">#REF!</definedName>
    <definedName name="_S13_SKA_15_QA">#REF!</definedName>
    <definedName name="_S13_SKA_15_QG" localSheetId="20">#REF!</definedName>
    <definedName name="_S13_SKA_15_QG" localSheetId="21">#REF!</definedName>
    <definedName name="_S13_SKA_15_QG" localSheetId="22">#REF!</definedName>
    <definedName name="_S13_SKA_15_QG">#REF!</definedName>
    <definedName name="_S13_SKA_16_QA" localSheetId="20">#REF!</definedName>
    <definedName name="_S13_SKA_16_QA" localSheetId="21">#REF!</definedName>
    <definedName name="_S13_SKA_16_QA" localSheetId="22">#REF!</definedName>
    <definedName name="_S13_SKA_16_QA">#REF!</definedName>
    <definedName name="_S13_SKA_16_QG" localSheetId="20">#REF!</definedName>
    <definedName name="_S13_SKA_16_QG" localSheetId="21">#REF!</definedName>
    <definedName name="_S13_SKA_16_QG" localSheetId="22">#REF!</definedName>
    <definedName name="_S13_SKA_16_QG">#REF!</definedName>
    <definedName name="_S13_SKA_17_QA" localSheetId="20">#REF!</definedName>
    <definedName name="_S13_SKA_17_QA" localSheetId="21">#REF!</definedName>
    <definedName name="_S13_SKA_17_QA" localSheetId="22">#REF!</definedName>
    <definedName name="_S13_SKA_17_QA">#REF!</definedName>
    <definedName name="_S13_SKA_17_QG" localSheetId="20">#REF!</definedName>
    <definedName name="_S13_SKA_17_QG" localSheetId="21">#REF!</definedName>
    <definedName name="_S13_SKA_17_QG" localSheetId="22">#REF!</definedName>
    <definedName name="_S13_SKA_17_QG">#REF!</definedName>
    <definedName name="_S13_SKA_18_QA" localSheetId="20">#REF!</definedName>
    <definedName name="_S13_SKA_18_QA" localSheetId="21">#REF!</definedName>
    <definedName name="_S13_SKA_18_QA" localSheetId="22">#REF!</definedName>
    <definedName name="_S13_SKA_18_QA">#REF!</definedName>
    <definedName name="_S13_SKA_18_QG" localSheetId="20">#REF!</definedName>
    <definedName name="_S13_SKA_18_QG" localSheetId="21">#REF!</definedName>
    <definedName name="_S13_SKA_18_QG" localSheetId="22">#REF!</definedName>
    <definedName name="_S13_SKA_18_QG">#REF!</definedName>
    <definedName name="_S13_SKA_19_QA" localSheetId="20">#REF!</definedName>
    <definedName name="_S13_SKA_19_QA" localSheetId="21">#REF!</definedName>
    <definedName name="_S13_SKA_19_QA" localSheetId="22">#REF!</definedName>
    <definedName name="_S13_SKA_19_QA">#REF!</definedName>
    <definedName name="_S13_SKA_19_QG" localSheetId="20">#REF!</definedName>
    <definedName name="_S13_SKA_19_QG" localSheetId="21">#REF!</definedName>
    <definedName name="_S13_SKA_19_QG" localSheetId="22">#REF!</definedName>
    <definedName name="_S13_SKA_19_QG">#REF!</definedName>
    <definedName name="_S13_SKA_2_QA" localSheetId="20">#REF!</definedName>
    <definedName name="_S13_SKA_2_QA" localSheetId="21">#REF!</definedName>
    <definedName name="_S13_SKA_2_QA" localSheetId="22">#REF!</definedName>
    <definedName name="_S13_SKA_2_QA">#REF!</definedName>
    <definedName name="_S13_SKA_2_QG" localSheetId="20">#REF!</definedName>
    <definedName name="_S13_SKA_2_QG" localSheetId="21">#REF!</definedName>
    <definedName name="_S13_SKA_2_QG" localSheetId="22">#REF!</definedName>
    <definedName name="_S13_SKA_2_QG">#REF!</definedName>
    <definedName name="_S13_SKA_20_QA" localSheetId="20">#REF!</definedName>
    <definedName name="_S13_SKA_20_QA" localSheetId="21">#REF!</definedName>
    <definedName name="_S13_SKA_20_QA" localSheetId="22">#REF!</definedName>
    <definedName name="_S13_SKA_20_QA">#REF!</definedName>
    <definedName name="_S13_SKA_20_QG" localSheetId="20">#REF!</definedName>
    <definedName name="_S13_SKA_20_QG" localSheetId="21">#REF!</definedName>
    <definedName name="_S13_SKA_20_QG" localSheetId="22">#REF!</definedName>
    <definedName name="_S13_SKA_20_QG">#REF!</definedName>
    <definedName name="_S13_SKA_21_QA" localSheetId="20">#REF!</definedName>
    <definedName name="_S13_SKA_21_QA" localSheetId="21">#REF!</definedName>
    <definedName name="_S13_SKA_21_QA" localSheetId="22">#REF!</definedName>
    <definedName name="_S13_SKA_21_QA">#REF!</definedName>
    <definedName name="_S13_SKA_21_QG" localSheetId="20">#REF!</definedName>
    <definedName name="_S13_SKA_21_QG" localSheetId="21">#REF!</definedName>
    <definedName name="_S13_SKA_21_QG" localSheetId="22">#REF!</definedName>
    <definedName name="_S13_SKA_21_QG">#REF!</definedName>
    <definedName name="_S13_SKA_22_QA" localSheetId="20">#REF!</definedName>
    <definedName name="_S13_SKA_22_QA" localSheetId="21">#REF!</definedName>
    <definedName name="_S13_SKA_22_QA" localSheetId="22">#REF!</definedName>
    <definedName name="_S13_SKA_22_QA">#REF!</definedName>
    <definedName name="_S13_SKA_22_QG" localSheetId="20">#REF!</definedName>
    <definedName name="_S13_SKA_22_QG" localSheetId="21">#REF!</definedName>
    <definedName name="_S13_SKA_22_QG" localSheetId="22">#REF!</definedName>
    <definedName name="_S13_SKA_22_QG">#REF!</definedName>
    <definedName name="_S13_SKA_23_QA" localSheetId="20">#REF!</definedName>
    <definedName name="_S13_SKA_23_QA" localSheetId="21">#REF!</definedName>
    <definedName name="_S13_SKA_23_QA" localSheetId="22">#REF!</definedName>
    <definedName name="_S13_SKA_23_QA">#REF!</definedName>
    <definedName name="_S13_SKA_23_QG" localSheetId="20">#REF!</definedName>
    <definedName name="_S13_SKA_23_QG" localSheetId="21">#REF!</definedName>
    <definedName name="_S13_SKA_23_QG" localSheetId="22">#REF!</definedName>
    <definedName name="_S13_SKA_23_QG">#REF!</definedName>
    <definedName name="_S13_SKA_3_QA" localSheetId="20">#REF!</definedName>
    <definedName name="_S13_SKA_3_QA" localSheetId="21">#REF!</definedName>
    <definedName name="_S13_SKA_3_QA" localSheetId="22">#REF!</definedName>
    <definedName name="_S13_SKA_3_QA">#REF!</definedName>
    <definedName name="_S13_SKA_3_QG" localSheetId="20">#REF!</definedName>
    <definedName name="_S13_SKA_3_QG" localSheetId="21">#REF!</definedName>
    <definedName name="_S13_SKA_3_QG" localSheetId="22">#REF!</definedName>
    <definedName name="_S13_SKA_3_QG">#REF!</definedName>
    <definedName name="_S13_SKA_4_QA" localSheetId="20">#REF!</definedName>
    <definedName name="_S13_SKA_4_QA" localSheetId="21">#REF!</definedName>
    <definedName name="_S13_SKA_4_QA" localSheetId="22">#REF!</definedName>
    <definedName name="_S13_SKA_4_QA">#REF!</definedName>
    <definedName name="_S13_SKA_4_QG" localSheetId="20">#REF!</definedName>
    <definedName name="_S13_SKA_4_QG" localSheetId="21">#REF!</definedName>
    <definedName name="_S13_SKA_4_QG" localSheetId="22">#REF!</definedName>
    <definedName name="_S13_SKA_4_QG">#REF!</definedName>
    <definedName name="_S13_SKA_5_QA" localSheetId="20">#REF!</definedName>
    <definedName name="_S13_SKA_5_QA" localSheetId="21">#REF!</definedName>
    <definedName name="_S13_SKA_5_QA" localSheetId="22">#REF!</definedName>
    <definedName name="_S13_SKA_5_QA">#REF!</definedName>
    <definedName name="_S13_SKA_5_QG" localSheetId="20">#REF!</definedName>
    <definedName name="_S13_SKA_5_QG" localSheetId="21">#REF!</definedName>
    <definedName name="_S13_SKA_5_QG" localSheetId="22">#REF!</definedName>
    <definedName name="_S13_SKA_5_QG">#REF!</definedName>
    <definedName name="_S13_SKA_6_QA" localSheetId="20">#REF!</definedName>
    <definedName name="_S13_SKA_6_QA" localSheetId="21">#REF!</definedName>
    <definedName name="_S13_SKA_6_QA" localSheetId="22">#REF!</definedName>
    <definedName name="_S13_SKA_6_QA">#REF!</definedName>
    <definedName name="_S13_SKA_6_QG" localSheetId="20">#REF!</definedName>
    <definedName name="_S13_SKA_6_QG" localSheetId="21">#REF!</definedName>
    <definedName name="_S13_SKA_6_QG" localSheetId="22">#REF!</definedName>
    <definedName name="_S13_SKA_6_QG">#REF!</definedName>
    <definedName name="_S13_SKA_7_QA" localSheetId="20">#REF!</definedName>
    <definedName name="_S13_SKA_7_QA" localSheetId="21">#REF!</definedName>
    <definedName name="_S13_SKA_7_QA" localSheetId="22">#REF!</definedName>
    <definedName name="_S13_SKA_7_QA">#REF!</definedName>
    <definedName name="_S13_SKA_7_QG" localSheetId="20">#REF!</definedName>
    <definedName name="_S13_SKA_7_QG" localSheetId="21">#REF!</definedName>
    <definedName name="_S13_SKA_7_QG" localSheetId="22">#REF!</definedName>
    <definedName name="_S13_SKA_7_QG">#REF!</definedName>
    <definedName name="_S13_SKA_8_QA" localSheetId="20">#REF!</definedName>
    <definedName name="_S13_SKA_8_QA" localSheetId="21">#REF!</definedName>
    <definedName name="_S13_SKA_8_QA" localSheetId="22">#REF!</definedName>
    <definedName name="_S13_SKA_8_QA">#REF!</definedName>
    <definedName name="_S13_SKA_8_QG" localSheetId="20">#REF!</definedName>
    <definedName name="_S13_SKA_8_QG" localSheetId="21">#REF!</definedName>
    <definedName name="_S13_SKA_8_QG" localSheetId="22">#REF!</definedName>
    <definedName name="_S13_SKA_8_QG">#REF!</definedName>
    <definedName name="_S13_SKA_9_QA" localSheetId="20">#REF!</definedName>
    <definedName name="_S13_SKA_9_QA" localSheetId="21">#REF!</definedName>
    <definedName name="_S13_SKA_9_QA" localSheetId="22">#REF!</definedName>
    <definedName name="_S13_SKA_9_QA">#REF!</definedName>
    <definedName name="_S13_SKA_9_QG" localSheetId="20">#REF!</definedName>
    <definedName name="_S13_SKA_9_QG" localSheetId="21">#REF!</definedName>
    <definedName name="_S13_SKA_9_QG" localSheetId="22">#REF!</definedName>
    <definedName name="_S13_SKA_9_QG">#REF!</definedName>
    <definedName name="_S13_SKL_1_QA" localSheetId="20">#REF!</definedName>
    <definedName name="_S13_SKL_1_QA" localSheetId="21">#REF!</definedName>
    <definedName name="_S13_SKL_1_QA" localSheetId="22">#REF!</definedName>
    <definedName name="_S13_SKL_1_QA">#REF!</definedName>
    <definedName name="_S13_SKL_1_QG" localSheetId="20">#REF!</definedName>
    <definedName name="_S13_SKL_1_QG" localSheetId="21">#REF!</definedName>
    <definedName name="_S13_SKL_1_QG" localSheetId="22">#REF!</definedName>
    <definedName name="_S13_SKL_1_QG">#REF!</definedName>
    <definedName name="_S13_SKL_1_QM" localSheetId="20">#REF!</definedName>
    <definedName name="_S13_SKL_1_QM" localSheetId="21">#REF!</definedName>
    <definedName name="_S13_SKL_1_QM" localSheetId="22">#REF!</definedName>
    <definedName name="_S13_SKL_1_QM">#REF!</definedName>
    <definedName name="_S13_SKL_10_QA" localSheetId="20">#REF!</definedName>
    <definedName name="_S13_SKL_10_QA" localSheetId="21">#REF!</definedName>
    <definedName name="_S13_SKL_10_QA" localSheetId="22">#REF!</definedName>
    <definedName name="_S13_SKL_10_QA">#REF!</definedName>
    <definedName name="_S13_SKL_10_QG" localSheetId="20">#REF!</definedName>
    <definedName name="_S13_SKL_10_QG" localSheetId="21">#REF!</definedName>
    <definedName name="_S13_SKL_10_QG" localSheetId="22">#REF!</definedName>
    <definedName name="_S13_SKL_10_QG">#REF!</definedName>
    <definedName name="_S13_SKL_10_QM" localSheetId="20">#REF!</definedName>
    <definedName name="_S13_SKL_10_QM" localSheetId="21">#REF!</definedName>
    <definedName name="_S13_SKL_10_QM" localSheetId="22">#REF!</definedName>
    <definedName name="_S13_SKL_10_QM">#REF!</definedName>
    <definedName name="_S13_SKL_11_QA" localSheetId="20">#REF!</definedName>
    <definedName name="_S13_SKL_11_QA" localSheetId="21">#REF!</definedName>
    <definedName name="_S13_SKL_11_QA" localSheetId="22">#REF!</definedName>
    <definedName name="_S13_SKL_11_QA">#REF!</definedName>
    <definedName name="_S13_SKL_11_QG" localSheetId="20">#REF!</definedName>
    <definedName name="_S13_SKL_11_QG" localSheetId="21">#REF!</definedName>
    <definedName name="_S13_SKL_11_QG" localSheetId="22">#REF!</definedName>
    <definedName name="_S13_SKL_11_QG">#REF!</definedName>
    <definedName name="_S13_SKL_11_QM" localSheetId="20">#REF!</definedName>
    <definedName name="_S13_SKL_11_QM" localSheetId="21">#REF!</definedName>
    <definedName name="_S13_SKL_11_QM" localSheetId="22">#REF!</definedName>
    <definedName name="_S13_SKL_11_QM">#REF!</definedName>
    <definedName name="_S13_SKL_12_QA" localSheetId="20">#REF!</definedName>
    <definedName name="_S13_SKL_12_QA" localSheetId="21">#REF!</definedName>
    <definedName name="_S13_SKL_12_QA" localSheetId="22">#REF!</definedName>
    <definedName name="_S13_SKL_12_QA">#REF!</definedName>
    <definedName name="_S13_SKL_12_QG" localSheetId="20">#REF!</definedName>
    <definedName name="_S13_SKL_12_QG" localSheetId="21">#REF!</definedName>
    <definedName name="_S13_SKL_12_QG" localSheetId="22">#REF!</definedName>
    <definedName name="_S13_SKL_12_QG">#REF!</definedName>
    <definedName name="_S13_SKL_12_QM" localSheetId="20">#REF!</definedName>
    <definedName name="_S13_SKL_12_QM" localSheetId="21">#REF!</definedName>
    <definedName name="_S13_SKL_12_QM" localSheetId="22">#REF!</definedName>
    <definedName name="_S13_SKL_12_QM">#REF!</definedName>
    <definedName name="_S13_SKL_13_QA" localSheetId="20">#REF!</definedName>
    <definedName name="_S13_SKL_13_QA" localSheetId="21">#REF!</definedName>
    <definedName name="_S13_SKL_13_QA" localSheetId="22">#REF!</definedName>
    <definedName name="_S13_SKL_13_QA">#REF!</definedName>
    <definedName name="_S13_SKL_13_QG" localSheetId="20">#REF!</definedName>
    <definedName name="_S13_SKL_13_QG" localSheetId="21">#REF!</definedName>
    <definedName name="_S13_SKL_13_QG" localSheetId="22">#REF!</definedName>
    <definedName name="_S13_SKL_13_QG">#REF!</definedName>
    <definedName name="_S13_SKL_13_QM" localSheetId="20">#REF!</definedName>
    <definedName name="_S13_SKL_13_QM" localSheetId="21">#REF!</definedName>
    <definedName name="_S13_SKL_13_QM" localSheetId="22">#REF!</definedName>
    <definedName name="_S13_SKL_13_QM">#REF!</definedName>
    <definedName name="_S13_SKL_14_QA" localSheetId="20">#REF!</definedName>
    <definedName name="_S13_SKL_14_QA" localSheetId="21">#REF!</definedName>
    <definedName name="_S13_SKL_14_QA" localSheetId="22">#REF!</definedName>
    <definedName name="_S13_SKL_14_QA">#REF!</definedName>
    <definedName name="_S13_SKL_14_QG" localSheetId="20">#REF!</definedName>
    <definedName name="_S13_SKL_14_QG" localSheetId="21">#REF!</definedName>
    <definedName name="_S13_SKL_14_QG" localSheetId="22">#REF!</definedName>
    <definedName name="_S13_SKL_14_QG">#REF!</definedName>
    <definedName name="_S13_SKL_14_QM" localSheetId="20">#REF!</definedName>
    <definedName name="_S13_SKL_14_QM" localSheetId="21">#REF!</definedName>
    <definedName name="_S13_SKL_14_QM" localSheetId="22">#REF!</definedName>
    <definedName name="_S13_SKL_14_QM">#REF!</definedName>
    <definedName name="_S13_SKL_15_QA" localSheetId="20">#REF!</definedName>
    <definedName name="_S13_SKL_15_QA" localSheetId="21">#REF!</definedName>
    <definedName name="_S13_SKL_15_QA" localSheetId="22">#REF!</definedName>
    <definedName name="_S13_SKL_15_QA">#REF!</definedName>
    <definedName name="_S13_SKL_15_QG" localSheetId="20">#REF!</definedName>
    <definedName name="_S13_SKL_15_QG" localSheetId="21">#REF!</definedName>
    <definedName name="_S13_SKL_15_QG" localSheetId="22">#REF!</definedName>
    <definedName name="_S13_SKL_15_QG">#REF!</definedName>
    <definedName name="_S13_SKL_15_QM" localSheetId="20">#REF!</definedName>
    <definedName name="_S13_SKL_15_QM" localSheetId="21">#REF!</definedName>
    <definedName name="_S13_SKL_15_QM" localSheetId="22">#REF!</definedName>
    <definedName name="_S13_SKL_15_QM">#REF!</definedName>
    <definedName name="_S13_SKL_16_QA" localSheetId="20">#REF!</definedName>
    <definedName name="_S13_SKL_16_QA" localSheetId="21">#REF!</definedName>
    <definedName name="_S13_SKL_16_QA" localSheetId="22">#REF!</definedName>
    <definedName name="_S13_SKL_16_QA">#REF!</definedName>
    <definedName name="_S13_SKL_16_QG" localSheetId="20">#REF!</definedName>
    <definedName name="_S13_SKL_16_QG" localSheetId="21">#REF!</definedName>
    <definedName name="_S13_SKL_16_QG" localSheetId="22">#REF!</definedName>
    <definedName name="_S13_SKL_16_QG">#REF!</definedName>
    <definedName name="_S13_SKL_16_QM" localSheetId="20">#REF!</definedName>
    <definedName name="_S13_SKL_16_QM" localSheetId="21">#REF!</definedName>
    <definedName name="_S13_SKL_16_QM" localSheetId="22">#REF!</definedName>
    <definedName name="_S13_SKL_16_QM">#REF!</definedName>
    <definedName name="_S13_SKL_17_QA" localSheetId="20">#REF!</definedName>
    <definedName name="_S13_SKL_17_QA" localSheetId="21">#REF!</definedName>
    <definedName name="_S13_SKL_17_QA" localSheetId="22">#REF!</definedName>
    <definedName name="_S13_SKL_17_QA">#REF!</definedName>
    <definedName name="_S13_SKL_17_QG" localSheetId="20">#REF!</definedName>
    <definedName name="_S13_SKL_17_QG" localSheetId="21">#REF!</definedName>
    <definedName name="_S13_SKL_17_QG" localSheetId="22">#REF!</definedName>
    <definedName name="_S13_SKL_17_QG">#REF!</definedName>
    <definedName name="_S13_SKL_17_QM" localSheetId="20">#REF!</definedName>
    <definedName name="_S13_SKL_17_QM" localSheetId="21">#REF!</definedName>
    <definedName name="_S13_SKL_17_QM" localSheetId="22">#REF!</definedName>
    <definedName name="_S13_SKL_17_QM">#REF!</definedName>
    <definedName name="_S13_SKL_18_QA" localSheetId="20">#REF!</definedName>
    <definedName name="_S13_SKL_18_QA" localSheetId="21">#REF!</definedName>
    <definedName name="_S13_SKL_18_QA" localSheetId="22">#REF!</definedName>
    <definedName name="_S13_SKL_18_QA">#REF!</definedName>
    <definedName name="_S13_SKL_18_QG" localSheetId="20">#REF!</definedName>
    <definedName name="_S13_SKL_18_QG" localSheetId="21">#REF!</definedName>
    <definedName name="_S13_SKL_18_QG" localSheetId="22">#REF!</definedName>
    <definedName name="_S13_SKL_18_QG">#REF!</definedName>
    <definedName name="_S13_SKL_18_QM" localSheetId="20">#REF!</definedName>
    <definedName name="_S13_SKL_18_QM" localSheetId="21">#REF!</definedName>
    <definedName name="_S13_SKL_18_QM" localSheetId="22">#REF!</definedName>
    <definedName name="_S13_SKL_18_QM">#REF!</definedName>
    <definedName name="_S13_SKL_19_QA" localSheetId="20">#REF!</definedName>
    <definedName name="_S13_SKL_19_QA" localSheetId="21">#REF!</definedName>
    <definedName name="_S13_SKL_19_QA" localSheetId="22">#REF!</definedName>
    <definedName name="_S13_SKL_19_QA">#REF!</definedName>
    <definedName name="_S13_SKL_19_QG" localSheetId="20">#REF!</definedName>
    <definedName name="_S13_SKL_19_QG" localSheetId="21">#REF!</definedName>
    <definedName name="_S13_SKL_19_QG" localSheetId="22">#REF!</definedName>
    <definedName name="_S13_SKL_19_QG">#REF!</definedName>
    <definedName name="_S13_SKL_19_QM" localSheetId="20">#REF!</definedName>
    <definedName name="_S13_SKL_19_QM" localSheetId="21">#REF!</definedName>
    <definedName name="_S13_SKL_19_QM" localSheetId="22">#REF!</definedName>
    <definedName name="_S13_SKL_19_QM">#REF!</definedName>
    <definedName name="_S13_SKL_20_QA" localSheetId="20">#REF!</definedName>
    <definedName name="_S13_SKL_20_QA" localSheetId="21">#REF!</definedName>
    <definedName name="_S13_SKL_20_QA" localSheetId="22">#REF!</definedName>
    <definedName name="_S13_SKL_20_QA">#REF!</definedName>
    <definedName name="_S13_SKL_20_QG" localSheetId="20">#REF!</definedName>
    <definedName name="_S13_SKL_20_QG" localSheetId="21">#REF!</definedName>
    <definedName name="_S13_SKL_20_QG" localSheetId="22">#REF!</definedName>
    <definedName name="_S13_SKL_20_QG">#REF!</definedName>
    <definedName name="_S13_SKL_20_QM" localSheetId="20">#REF!</definedName>
    <definedName name="_S13_SKL_20_QM" localSheetId="21">#REF!</definedName>
    <definedName name="_S13_SKL_20_QM" localSheetId="22">#REF!</definedName>
    <definedName name="_S13_SKL_20_QM">#REF!</definedName>
    <definedName name="_S13_SKL_21_QA" localSheetId="20">#REF!</definedName>
    <definedName name="_S13_SKL_21_QA" localSheetId="21">#REF!</definedName>
    <definedName name="_S13_SKL_21_QA" localSheetId="22">#REF!</definedName>
    <definedName name="_S13_SKL_21_QA">#REF!</definedName>
    <definedName name="_S13_SKL_21_QG" localSheetId="20">#REF!</definedName>
    <definedName name="_S13_SKL_21_QG" localSheetId="21">#REF!</definedName>
    <definedName name="_S13_SKL_21_QG" localSheetId="22">#REF!</definedName>
    <definedName name="_S13_SKL_21_QG">#REF!</definedName>
    <definedName name="_S13_SKL_21_QM" localSheetId="20">#REF!</definedName>
    <definedName name="_S13_SKL_21_QM" localSheetId="21">#REF!</definedName>
    <definedName name="_S13_SKL_21_QM" localSheetId="22">#REF!</definedName>
    <definedName name="_S13_SKL_21_QM">#REF!</definedName>
    <definedName name="_S13_SKL_22_QA" localSheetId="20">#REF!</definedName>
    <definedName name="_S13_SKL_22_QA" localSheetId="21">#REF!</definedName>
    <definedName name="_S13_SKL_22_QA" localSheetId="22">#REF!</definedName>
    <definedName name="_S13_SKL_22_QA">#REF!</definedName>
    <definedName name="_S13_SKL_22_QG" localSheetId="20">#REF!</definedName>
    <definedName name="_S13_SKL_22_QG" localSheetId="21">#REF!</definedName>
    <definedName name="_S13_SKL_22_QG" localSheetId="22">#REF!</definedName>
    <definedName name="_S13_SKL_22_QG">#REF!</definedName>
    <definedName name="_S13_SKL_22_QM" localSheetId="20">#REF!</definedName>
    <definedName name="_S13_SKL_22_QM" localSheetId="21">#REF!</definedName>
    <definedName name="_S13_SKL_22_QM" localSheetId="22">#REF!</definedName>
    <definedName name="_S13_SKL_22_QM">#REF!</definedName>
    <definedName name="_S13_SKL_23_QA" localSheetId="20">#REF!</definedName>
    <definedName name="_S13_SKL_23_QA" localSheetId="21">#REF!</definedName>
    <definedName name="_S13_SKL_23_QA" localSheetId="22">#REF!</definedName>
    <definedName name="_S13_SKL_23_QA">#REF!</definedName>
    <definedName name="_S13_SKL_23_QG" localSheetId="20">#REF!</definedName>
    <definedName name="_S13_SKL_23_QG" localSheetId="21">#REF!</definedName>
    <definedName name="_S13_SKL_23_QG" localSheetId="22">#REF!</definedName>
    <definedName name="_S13_SKL_23_QG">#REF!</definedName>
    <definedName name="_S13_SKL_23_QM" localSheetId="20">#REF!</definedName>
    <definedName name="_S13_SKL_23_QM" localSheetId="21">#REF!</definedName>
    <definedName name="_S13_SKL_23_QM" localSheetId="22">#REF!</definedName>
    <definedName name="_S13_SKL_23_QM">#REF!</definedName>
    <definedName name="_S13_SKL_3_QA" localSheetId="20">#REF!</definedName>
    <definedName name="_S13_SKL_3_QA" localSheetId="21">#REF!</definedName>
    <definedName name="_S13_SKL_3_QA" localSheetId="22">#REF!</definedName>
    <definedName name="_S13_SKL_3_QA">#REF!</definedName>
    <definedName name="_S13_SKL_3_QG" localSheetId="20">#REF!</definedName>
    <definedName name="_S13_SKL_3_QG" localSheetId="21">#REF!</definedName>
    <definedName name="_S13_SKL_3_QG" localSheetId="22">#REF!</definedName>
    <definedName name="_S13_SKL_3_QG">#REF!</definedName>
    <definedName name="_S13_SKL_3_QM" localSheetId="20">#REF!</definedName>
    <definedName name="_S13_SKL_3_QM" localSheetId="21">#REF!</definedName>
    <definedName name="_S13_SKL_3_QM" localSheetId="22">#REF!</definedName>
    <definedName name="_S13_SKL_3_QM">#REF!</definedName>
    <definedName name="_S13_SKL_4_QA" localSheetId="20">#REF!</definedName>
    <definedName name="_S13_SKL_4_QA" localSheetId="21">#REF!</definedName>
    <definedName name="_S13_SKL_4_QA" localSheetId="22">#REF!</definedName>
    <definedName name="_S13_SKL_4_QA">#REF!</definedName>
    <definedName name="_S13_SKL_4_QG" localSheetId="20">#REF!</definedName>
    <definedName name="_S13_SKL_4_QG" localSheetId="21">#REF!</definedName>
    <definedName name="_S13_SKL_4_QG" localSheetId="22">#REF!</definedName>
    <definedName name="_S13_SKL_4_QG">#REF!</definedName>
    <definedName name="_S13_SKL_4_QM" localSheetId="20">#REF!</definedName>
    <definedName name="_S13_SKL_4_QM" localSheetId="21">#REF!</definedName>
    <definedName name="_S13_SKL_4_QM" localSheetId="22">#REF!</definedName>
    <definedName name="_S13_SKL_4_QM">#REF!</definedName>
    <definedName name="_S13_SKL_5_QA" localSheetId="20">#REF!</definedName>
    <definedName name="_S13_SKL_5_QA" localSheetId="21">#REF!</definedName>
    <definedName name="_S13_SKL_5_QA" localSheetId="22">#REF!</definedName>
    <definedName name="_S13_SKL_5_QA">#REF!</definedName>
    <definedName name="_S13_SKL_5_QG" localSheetId="20">#REF!</definedName>
    <definedName name="_S13_SKL_5_QG" localSheetId="21">#REF!</definedName>
    <definedName name="_S13_SKL_5_QG" localSheetId="22">#REF!</definedName>
    <definedName name="_S13_SKL_5_QG">#REF!</definedName>
    <definedName name="_S13_SKL_5_QM" localSheetId="20">#REF!</definedName>
    <definedName name="_S13_SKL_5_QM" localSheetId="21">#REF!</definedName>
    <definedName name="_S13_SKL_5_QM" localSheetId="22">#REF!</definedName>
    <definedName name="_S13_SKL_5_QM">#REF!</definedName>
    <definedName name="_S13_SKL_6_QA" localSheetId="20">#REF!</definedName>
    <definedName name="_S13_SKL_6_QA" localSheetId="21">#REF!</definedName>
    <definedName name="_S13_SKL_6_QA" localSheetId="22">#REF!</definedName>
    <definedName name="_S13_SKL_6_QA">#REF!</definedName>
    <definedName name="_S13_SKL_6_QG" localSheetId="20">#REF!</definedName>
    <definedName name="_S13_SKL_6_QG" localSheetId="21">#REF!</definedName>
    <definedName name="_S13_SKL_6_QG" localSheetId="22">#REF!</definedName>
    <definedName name="_S13_SKL_6_QG">#REF!</definedName>
    <definedName name="_S13_SKL_6_QM" localSheetId="20">#REF!</definedName>
    <definedName name="_S13_SKL_6_QM" localSheetId="21">#REF!</definedName>
    <definedName name="_S13_SKL_6_QM" localSheetId="22">#REF!</definedName>
    <definedName name="_S13_SKL_6_QM">#REF!</definedName>
    <definedName name="_S13_SKL_7_QA" localSheetId="20">#REF!</definedName>
    <definedName name="_S13_SKL_7_QA" localSheetId="21">#REF!</definedName>
    <definedName name="_S13_SKL_7_QA" localSheetId="22">#REF!</definedName>
    <definedName name="_S13_SKL_7_QA">#REF!</definedName>
    <definedName name="_S13_SKL_7_QG" localSheetId="20">#REF!</definedName>
    <definedName name="_S13_SKL_7_QG" localSheetId="21">#REF!</definedName>
    <definedName name="_S13_SKL_7_QG" localSheetId="22">#REF!</definedName>
    <definedName name="_S13_SKL_7_QG">#REF!</definedName>
    <definedName name="_S13_SKL_7_QM" localSheetId="20">#REF!</definedName>
    <definedName name="_S13_SKL_7_QM" localSheetId="21">#REF!</definedName>
    <definedName name="_S13_SKL_7_QM" localSheetId="22">#REF!</definedName>
    <definedName name="_S13_SKL_7_QM">#REF!</definedName>
    <definedName name="_S13_SKL_8_QA" localSheetId="20">#REF!</definedName>
    <definedName name="_S13_SKL_8_QA" localSheetId="21">#REF!</definedName>
    <definedName name="_S13_SKL_8_QA" localSheetId="22">#REF!</definedName>
    <definedName name="_S13_SKL_8_QA">#REF!</definedName>
    <definedName name="_S13_SKL_8_QG" localSheetId="20">#REF!</definedName>
    <definedName name="_S13_SKL_8_QG" localSheetId="21">#REF!</definedName>
    <definedName name="_S13_SKL_8_QG" localSheetId="22">#REF!</definedName>
    <definedName name="_S13_SKL_8_QG">#REF!</definedName>
    <definedName name="_S13_SKL_8_QM" localSheetId="20">#REF!</definedName>
    <definedName name="_S13_SKL_8_QM" localSheetId="21">#REF!</definedName>
    <definedName name="_S13_SKL_8_QM" localSheetId="22">#REF!</definedName>
    <definedName name="_S13_SKL_8_QM">#REF!</definedName>
    <definedName name="_S13_SKL_9_QA" localSheetId="20">#REF!</definedName>
    <definedName name="_S13_SKL_9_QA" localSheetId="21">#REF!</definedName>
    <definedName name="_S13_SKL_9_QA" localSheetId="22">#REF!</definedName>
    <definedName name="_S13_SKL_9_QA">#REF!</definedName>
    <definedName name="_S13_SKL_9_QG" localSheetId="20">#REF!</definedName>
    <definedName name="_S13_SKL_9_QG" localSheetId="21">#REF!</definedName>
    <definedName name="_S13_SKL_9_QG" localSheetId="22">#REF!</definedName>
    <definedName name="_S13_SKL_9_QG">#REF!</definedName>
    <definedName name="_S13_SKL_9_QM" localSheetId="20">#REF!</definedName>
    <definedName name="_S13_SKL_9_QM" localSheetId="21">#REF!</definedName>
    <definedName name="_S13_SKL_9_QM" localSheetId="22">#REF!</definedName>
    <definedName name="_S13_SKL_9_QM">#REF!</definedName>
    <definedName name="_S13_SKL_99_QA" localSheetId="20">#REF!</definedName>
    <definedName name="_S13_SKL_99_QA" localSheetId="21">#REF!</definedName>
    <definedName name="_S13_SKL_99_QA" localSheetId="22">#REF!</definedName>
    <definedName name="_S13_SKL_99_QA">#REF!</definedName>
    <definedName name="_S13_SKL_99_QG" localSheetId="20">#REF!</definedName>
    <definedName name="_S13_SKL_99_QG" localSheetId="21">#REF!</definedName>
    <definedName name="_S13_SKL_99_QG" localSheetId="22">#REF!</definedName>
    <definedName name="_S13_SKL_99_QG">#REF!</definedName>
    <definedName name="_S13_SKL_99_QM" localSheetId="20">#REF!</definedName>
    <definedName name="_S13_SKL_99_QM" localSheetId="21">#REF!</definedName>
    <definedName name="_S13_SKL_99_QM" localSheetId="22">#REF!</definedName>
    <definedName name="_S13_SKL_99_QM">#REF!</definedName>
    <definedName name="_S13_SNA_1_QA" localSheetId="20">#REF!</definedName>
    <definedName name="_S13_SNA_1_QA" localSheetId="21">#REF!</definedName>
    <definedName name="_S13_SNA_1_QA" localSheetId="22">#REF!</definedName>
    <definedName name="_S13_SNA_1_QA">#REF!</definedName>
    <definedName name="_S13_SNA_1_QG" localSheetId="20">#REF!</definedName>
    <definedName name="_S13_SNA_1_QG" localSheetId="21">#REF!</definedName>
    <definedName name="_S13_SNA_1_QG" localSheetId="22">#REF!</definedName>
    <definedName name="_S13_SNA_1_QG">#REF!</definedName>
    <definedName name="_S13_SNA_10_QA" localSheetId="20">#REF!</definedName>
    <definedName name="_S13_SNA_10_QA" localSheetId="21">#REF!</definedName>
    <definedName name="_S13_SNA_10_QA" localSheetId="22">#REF!</definedName>
    <definedName name="_S13_SNA_10_QA">#REF!</definedName>
    <definedName name="_S13_SNA_10_QG" localSheetId="20">#REF!</definedName>
    <definedName name="_S13_SNA_10_QG" localSheetId="21">#REF!</definedName>
    <definedName name="_S13_SNA_10_QG" localSheetId="22">#REF!</definedName>
    <definedName name="_S13_SNA_10_QG">#REF!</definedName>
    <definedName name="_S13_SNA_11_QA" localSheetId="20">#REF!</definedName>
    <definedName name="_S13_SNA_11_QA" localSheetId="21">#REF!</definedName>
    <definedName name="_S13_SNA_11_QA" localSheetId="22">#REF!</definedName>
    <definedName name="_S13_SNA_11_QA">#REF!</definedName>
    <definedName name="_S13_SNA_11_QG" localSheetId="20">#REF!</definedName>
    <definedName name="_S13_SNA_11_QG" localSheetId="21">#REF!</definedName>
    <definedName name="_S13_SNA_11_QG" localSheetId="22">#REF!</definedName>
    <definedName name="_S13_SNA_11_QG">#REF!</definedName>
    <definedName name="_S13_SNA_12_QA" localSheetId="20">#REF!</definedName>
    <definedName name="_S13_SNA_12_QA" localSheetId="21">#REF!</definedName>
    <definedName name="_S13_SNA_12_QA" localSheetId="22">#REF!</definedName>
    <definedName name="_S13_SNA_12_QA">#REF!</definedName>
    <definedName name="_S13_SNA_12_QG" localSheetId="20">#REF!</definedName>
    <definedName name="_S13_SNA_12_QG" localSheetId="21">#REF!</definedName>
    <definedName name="_S13_SNA_12_QG" localSheetId="22">#REF!</definedName>
    <definedName name="_S13_SNA_12_QG">#REF!</definedName>
    <definedName name="_S13_SNA_13_QA" localSheetId="20">#REF!</definedName>
    <definedName name="_S13_SNA_13_QA" localSheetId="21">#REF!</definedName>
    <definedName name="_S13_SNA_13_QA" localSheetId="22">#REF!</definedName>
    <definedName name="_S13_SNA_13_QA">#REF!</definedName>
    <definedName name="_S13_SNA_13_QG" localSheetId="20">#REF!</definedName>
    <definedName name="_S13_SNA_13_QG" localSheetId="21">#REF!</definedName>
    <definedName name="_S13_SNA_13_QG" localSheetId="22">#REF!</definedName>
    <definedName name="_S13_SNA_13_QG">#REF!</definedName>
    <definedName name="_S13_SNA_14_QA" localSheetId="20">#REF!</definedName>
    <definedName name="_S13_SNA_14_QA" localSheetId="21">#REF!</definedName>
    <definedName name="_S13_SNA_14_QA" localSheetId="22">#REF!</definedName>
    <definedName name="_S13_SNA_14_QA">#REF!</definedName>
    <definedName name="_S13_SNA_14_QG" localSheetId="20">#REF!</definedName>
    <definedName name="_S13_SNA_14_QG" localSheetId="21">#REF!</definedName>
    <definedName name="_S13_SNA_14_QG" localSheetId="22">#REF!</definedName>
    <definedName name="_S13_SNA_14_QG">#REF!</definedName>
    <definedName name="_S13_SNA_15_QA" localSheetId="20">#REF!</definedName>
    <definedName name="_S13_SNA_15_QA" localSheetId="21">#REF!</definedName>
    <definedName name="_S13_SNA_15_QA" localSheetId="22">#REF!</definedName>
    <definedName name="_S13_SNA_15_QA">#REF!</definedName>
    <definedName name="_S13_SNA_15_QG" localSheetId="20">#REF!</definedName>
    <definedName name="_S13_SNA_15_QG" localSheetId="21">#REF!</definedName>
    <definedName name="_S13_SNA_15_QG" localSheetId="22">#REF!</definedName>
    <definedName name="_S13_SNA_15_QG">#REF!</definedName>
    <definedName name="_S13_SNA_16_QA" localSheetId="20">#REF!</definedName>
    <definedName name="_S13_SNA_16_QA" localSheetId="21">#REF!</definedName>
    <definedName name="_S13_SNA_16_QA" localSheetId="22">#REF!</definedName>
    <definedName name="_S13_SNA_16_QA">#REF!</definedName>
    <definedName name="_S13_SNA_16_QG" localSheetId="20">#REF!</definedName>
    <definedName name="_S13_SNA_16_QG" localSheetId="21">#REF!</definedName>
    <definedName name="_S13_SNA_16_QG" localSheetId="22">#REF!</definedName>
    <definedName name="_S13_SNA_16_QG">#REF!</definedName>
    <definedName name="_S13_SNA_17_QA" localSheetId="20">#REF!</definedName>
    <definedName name="_S13_SNA_17_QA" localSheetId="21">#REF!</definedName>
    <definedName name="_S13_SNA_17_QA" localSheetId="22">#REF!</definedName>
    <definedName name="_S13_SNA_17_QA">#REF!</definedName>
    <definedName name="_S13_SNA_17_QG" localSheetId="20">#REF!</definedName>
    <definedName name="_S13_SNA_17_QG" localSheetId="21">#REF!</definedName>
    <definedName name="_S13_SNA_17_QG" localSheetId="22">#REF!</definedName>
    <definedName name="_S13_SNA_17_QG">#REF!</definedName>
    <definedName name="_S13_SNA_18_QA" localSheetId="20">#REF!</definedName>
    <definedName name="_S13_SNA_18_QA" localSheetId="21">#REF!</definedName>
    <definedName name="_S13_SNA_18_QA" localSheetId="22">#REF!</definedName>
    <definedName name="_S13_SNA_18_QA">#REF!</definedName>
    <definedName name="_S13_SNA_18_QG" localSheetId="20">#REF!</definedName>
    <definedName name="_S13_SNA_18_QG" localSheetId="21">#REF!</definedName>
    <definedName name="_S13_SNA_18_QG" localSheetId="22">#REF!</definedName>
    <definedName name="_S13_SNA_18_QG">#REF!</definedName>
    <definedName name="_S13_SNA_19_QA" localSheetId="20">#REF!</definedName>
    <definedName name="_S13_SNA_19_QA" localSheetId="21">#REF!</definedName>
    <definedName name="_S13_SNA_19_QA" localSheetId="22">#REF!</definedName>
    <definedName name="_S13_SNA_19_QA">#REF!</definedName>
    <definedName name="_S13_SNA_19_QG" localSheetId="20">#REF!</definedName>
    <definedName name="_S13_SNA_19_QG" localSheetId="21">#REF!</definedName>
    <definedName name="_S13_SNA_19_QG" localSheetId="22">#REF!</definedName>
    <definedName name="_S13_SNA_19_QG">#REF!</definedName>
    <definedName name="_S13_SNA_2_QA" localSheetId="20">#REF!</definedName>
    <definedName name="_S13_SNA_2_QA" localSheetId="21">#REF!</definedName>
    <definedName name="_S13_SNA_2_QA" localSheetId="22">#REF!</definedName>
    <definedName name="_S13_SNA_2_QA">#REF!</definedName>
    <definedName name="_S13_SNA_2_QG" localSheetId="20">#REF!</definedName>
    <definedName name="_S13_SNA_2_QG" localSheetId="21">#REF!</definedName>
    <definedName name="_S13_SNA_2_QG" localSheetId="22">#REF!</definedName>
    <definedName name="_S13_SNA_2_QG">#REF!</definedName>
    <definedName name="_S13_SNA_20_QA" localSheetId="20">#REF!</definedName>
    <definedName name="_S13_SNA_20_QA" localSheetId="21">#REF!</definedName>
    <definedName name="_S13_SNA_20_QA" localSheetId="22">#REF!</definedName>
    <definedName name="_S13_SNA_20_QA">#REF!</definedName>
    <definedName name="_S13_SNA_20_QG" localSheetId="20">#REF!</definedName>
    <definedName name="_S13_SNA_20_QG" localSheetId="21">#REF!</definedName>
    <definedName name="_S13_SNA_20_QG" localSheetId="22">#REF!</definedName>
    <definedName name="_S13_SNA_20_QG">#REF!</definedName>
    <definedName name="_S13_SNA_21_QA" localSheetId="20">#REF!</definedName>
    <definedName name="_S13_SNA_21_QA" localSheetId="21">#REF!</definedName>
    <definedName name="_S13_SNA_21_QA" localSheetId="22">#REF!</definedName>
    <definedName name="_S13_SNA_21_QA">#REF!</definedName>
    <definedName name="_S13_SNA_21_QG" localSheetId="20">#REF!</definedName>
    <definedName name="_S13_SNA_21_QG" localSheetId="21">#REF!</definedName>
    <definedName name="_S13_SNA_21_QG" localSheetId="22">#REF!</definedName>
    <definedName name="_S13_SNA_21_QG">#REF!</definedName>
    <definedName name="_S13_SNA_22_QA" localSheetId="20">#REF!</definedName>
    <definedName name="_S13_SNA_22_QA" localSheetId="21">#REF!</definedName>
    <definedName name="_S13_SNA_22_QA" localSheetId="22">#REF!</definedName>
    <definedName name="_S13_SNA_22_QA">#REF!</definedName>
    <definedName name="_S13_SNA_22_QG" localSheetId="20">#REF!</definedName>
    <definedName name="_S13_SNA_22_QG" localSheetId="21">#REF!</definedName>
    <definedName name="_S13_SNA_22_QG" localSheetId="22">#REF!</definedName>
    <definedName name="_S13_SNA_22_QG">#REF!</definedName>
    <definedName name="_S13_SNA_23_QA" localSheetId="20">#REF!</definedName>
    <definedName name="_S13_SNA_23_QA" localSheetId="21">#REF!</definedName>
    <definedName name="_S13_SNA_23_QA" localSheetId="22">#REF!</definedName>
    <definedName name="_S13_SNA_23_QA">#REF!</definedName>
    <definedName name="_S13_SNA_23_QG" localSheetId="20">#REF!</definedName>
    <definedName name="_S13_SNA_23_QG" localSheetId="21">#REF!</definedName>
    <definedName name="_S13_SNA_23_QG" localSheetId="22">#REF!</definedName>
    <definedName name="_S13_SNA_23_QG">#REF!</definedName>
    <definedName name="_S13_SNA_3_QA" localSheetId="20">#REF!</definedName>
    <definedName name="_S13_SNA_3_QA" localSheetId="21">#REF!</definedName>
    <definedName name="_S13_SNA_3_QA" localSheetId="22">#REF!</definedName>
    <definedName name="_S13_SNA_3_QA">#REF!</definedName>
    <definedName name="_S13_SNA_3_QG" localSheetId="20">#REF!</definedName>
    <definedName name="_S13_SNA_3_QG" localSheetId="21">#REF!</definedName>
    <definedName name="_S13_SNA_3_QG" localSheetId="22">#REF!</definedName>
    <definedName name="_S13_SNA_3_QG">#REF!</definedName>
    <definedName name="_S13_SNA_4_QA" localSheetId="20">#REF!</definedName>
    <definedName name="_S13_SNA_4_QA" localSheetId="21">#REF!</definedName>
    <definedName name="_S13_SNA_4_QA" localSheetId="22">#REF!</definedName>
    <definedName name="_S13_SNA_4_QA">#REF!</definedName>
    <definedName name="_S13_SNA_4_QG" localSheetId="20">#REF!</definedName>
    <definedName name="_S13_SNA_4_QG" localSheetId="21">#REF!</definedName>
    <definedName name="_S13_SNA_4_QG" localSheetId="22">#REF!</definedName>
    <definedName name="_S13_SNA_4_QG">#REF!</definedName>
    <definedName name="_S13_SNA_5_QA" localSheetId="20">#REF!</definedName>
    <definedName name="_S13_SNA_5_QA" localSheetId="21">#REF!</definedName>
    <definedName name="_S13_SNA_5_QA" localSheetId="22">#REF!</definedName>
    <definedName name="_S13_SNA_5_QA">#REF!</definedName>
    <definedName name="_S13_SNA_5_QG" localSheetId="20">#REF!</definedName>
    <definedName name="_S13_SNA_5_QG" localSheetId="21">#REF!</definedName>
    <definedName name="_S13_SNA_5_QG" localSheetId="22">#REF!</definedName>
    <definedName name="_S13_SNA_5_QG">#REF!</definedName>
    <definedName name="_S13_SNA_6_QA" localSheetId="20">#REF!</definedName>
    <definedName name="_S13_SNA_6_QA" localSheetId="21">#REF!</definedName>
    <definedName name="_S13_SNA_6_QA" localSheetId="22">#REF!</definedName>
    <definedName name="_S13_SNA_6_QA">#REF!</definedName>
    <definedName name="_S13_SNA_6_QG" localSheetId="20">#REF!</definedName>
    <definedName name="_S13_SNA_6_QG" localSheetId="21">#REF!</definedName>
    <definedName name="_S13_SNA_6_QG" localSheetId="22">#REF!</definedName>
    <definedName name="_S13_SNA_6_QG">#REF!</definedName>
    <definedName name="_S13_SNA_7_QA" localSheetId="20">#REF!</definedName>
    <definedName name="_S13_SNA_7_QA" localSheetId="21">#REF!</definedName>
    <definedName name="_S13_SNA_7_QA" localSheetId="22">#REF!</definedName>
    <definedName name="_S13_SNA_7_QA">#REF!</definedName>
    <definedName name="_S13_SNA_7_QG" localSheetId="20">#REF!</definedName>
    <definedName name="_S13_SNA_7_QG" localSheetId="21">#REF!</definedName>
    <definedName name="_S13_SNA_7_QG" localSheetId="22">#REF!</definedName>
    <definedName name="_S13_SNA_7_QG">#REF!</definedName>
    <definedName name="_S13_SNA_8_QA" localSheetId="20">#REF!</definedName>
    <definedName name="_S13_SNA_8_QA" localSheetId="21">#REF!</definedName>
    <definedName name="_S13_SNA_8_QA" localSheetId="22">#REF!</definedName>
    <definedName name="_S13_SNA_8_QA">#REF!</definedName>
    <definedName name="_S13_SNA_8_QG" localSheetId="20">#REF!</definedName>
    <definedName name="_S13_SNA_8_QG" localSheetId="21">#REF!</definedName>
    <definedName name="_S13_SNA_8_QG" localSheetId="22">#REF!</definedName>
    <definedName name="_S13_SNA_8_QG">#REF!</definedName>
    <definedName name="_S13_SNA_9_QA" localSheetId="20">#REF!</definedName>
    <definedName name="_S13_SNA_9_QA" localSheetId="21">#REF!</definedName>
    <definedName name="_S13_SNA_9_QA" localSheetId="22">#REF!</definedName>
    <definedName name="_S13_SNA_9_QA">#REF!</definedName>
    <definedName name="_S13_SNA_9_QG" localSheetId="20">#REF!</definedName>
    <definedName name="_S13_SNA_9_QG" localSheetId="21">#REF!</definedName>
    <definedName name="_S13_SNA_9_QG" localSheetId="22">#REF!</definedName>
    <definedName name="_S13_SNA_9_QG">#REF!</definedName>
    <definedName name="_S13_SNL_1_QA" localSheetId="20">#REF!</definedName>
    <definedName name="_S13_SNL_1_QA" localSheetId="21">#REF!</definedName>
    <definedName name="_S13_SNL_1_QA" localSheetId="22">#REF!</definedName>
    <definedName name="_S13_SNL_1_QA">#REF!</definedName>
    <definedName name="_S13_SNL_1_QG" localSheetId="20">#REF!</definedName>
    <definedName name="_S13_SNL_1_QG" localSheetId="21">#REF!</definedName>
    <definedName name="_S13_SNL_1_QG" localSheetId="22">#REF!</definedName>
    <definedName name="_S13_SNL_1_QG">#REF!</definedName>
    <definedName name="_S13_SNL_10_QA" localSheetId="20">#REF!</definedName>
    <definedName name="_S13_SNL_10_QA" localSheetId="21">#REF!</definedName>
    <definedName name="_S13_SNL_10_QA" localSheetId="22">#REF!</definedName>
    <definedName name="_S13_SNL_10_QA">#REF!</definedName>
    <definedName name="_S13_SNL_10_QG" localSheetId="20">#REF!</definedName>
    <definedName name="_S13_SNL_10_QG" localSheetId="21">#REF!</definedName>
    <definedName name="_S13_SNL_10_QG" localSheetId="22">#REF!</definedName>
    <definedName name="_S13_SNL_10_QG">#REF!</definedName>
    <definedName name="_S13_SNL_11_QA" localSheetId="20">#REF!</definedName>
    <definedName name="_S13_SNL_11_QA" localSheetId="21">#REF!</definedName>
    <definedName name="_S13_SNL_11_QA" localSheetId="22">#REF!</definedName>
    <definedName name="_S13_SNL_11_QA">#REF!</definedName>
    <definedName name="_S13_SNL_11_QG" localSheetId="20">#REF!</definedName>
    <definedName name="_S13_SNL_11_QG" localSheetId="21">#REF!</definedName>
    <definedName name="_S13_SNL_11_QG" localSheetId="22">#REF!</definedName>
    <definedName name="_S13_SNL_11_QG">#REF!</definedName>
    <definedName name="_S13_SNL_12_QA" localSheetId="20">#REF!</definedName>
    <definedName name="_S13_SNL_12_QA" localSheetId="21">#REF!</definedName>
    <definedName name="_S13_SNL_12_QA" localSheetId="22">#REF!</definedName>
    <definedName name="_S13_SNL_12_QA">#REF!</definedName>
    <definedName name="_S13_SNL_12_QG" localSheetId="20">#REF!</definedName>
    <definedName name="_S13_SNL_12_QG" localSheetId="21">#REF!</definedName>
    <definedName name="_S13_SNL_12_QG" localSheetId="22">#REF!</definedName>
    <definedName name="_S13_SNL_12_QG">#REF!</definedName>
    <definedName name="_S13_SNL_13_QA" localSheetId="20">#REF!</definedName>
    <definedName name="_S13_SNL_13_QA" localSheetId="21">#REF!</definedName>
    <definedName name="_S13_SNL_13_QA" localSheetId="22">#REF!</definedName>
    <definedName name="_S13_SNL_13_QA">#REF!</definedName>
    <definedName name="_S13_SNL_13_QG" localSheetId="20">#REF!</definedName>
    <definedName name="_S13_SNL_13_QG" localSheetId="21">#REF!</definedName>
    <definedName name="_S13_SNL_13_QG" localSheetId="22">#REF!</definedName>
    <definedName name="_S13_SNL_13_QG">#REF!</definedName>
    <definedName name="_S13_SNL_14_QA" localSheetId="20">#REF!</definedName>
    <definedName name="_S13_SNL_14_QA" localSheetId="21">#REF!</definedName>
    <definedName name="_S13_SNL_14_QA" localSheetId="22">#REF!</definedName>
    <definedName name="_S13_SNL_14_QA">#REF!</definedName>
    <definedName name="_S13_SNL_14_QG" localSheetId="20">#REF!</definedName>
    <definedName name="_S13_SNL_14_QG" localSheetId="21">#REF!</definedName>
    <definedName name="_S13_SNL_14_QG" localSheetId="22">#REF!</definedName>
    <definedName name="_S13_SNL_14_QG">#REF!</definedName>
    <definedName name="_S13_SNL_15_QA" localSheetId="20">#REF!</definedName>
    <definedName name="_S13_SNL_15_QA" localSheetId="21">#REF!</definedName>
    <definedName name="_S13_SNL_15_QA" localSheetId="22">#REF!</definedName>
    <definedName name="_S13_SNL_15_QA">#REF!</definedName>
    <definedName name="_S13_SNL_15_QG" localSheetId="20">#REF!</definedName>
    <definedName name="_S13_SNL_15_QG" localSheetId="21">#REF!</definedName>
    <definedName name="_S13_SNL_15_QG" localSheetId="22">#REF!</definedName>
    <definedName name="_S13_SNL_15_QG">#REF!</definedName>
    <definedName name="_S13_SNL_16_QA" localSheetId="20">#REF!</definedName>
    <definedName name="_S13_SNL_16_QA" localSheetId="21">#REF!</definedName>
    <definedName name="_S13_SNL_16_QA" localSheetId="22">#REF!</definedName>
    <definedName name="_S13_SNL_16_QA">#REF!</definedName>
    <definedName name="_S13_SNL_16_QG" localSheetId="20">#REF!</definedName>
    <definedName name="_S13_SNL_16_QG" localSheetId="21">#REF!</definedName>
    <definedName name="_S13_SNL_16_QG" localSheetId="22">#REF!</definedName>
    <definedName name="_S13_SNL_16_QG">#REF!</definedName>
    <definedName name="_S13_SNL_17_QA" localSheetId="20">#REF!</definedName>
    <definedName name="_S13_SNL_17_QA" localSheetId="21">#REF!</definedName>
    <definedName name="_S13_SNL_17_QA" localSheetId="22">#REF!</definedName>
    <definedName name="_S13_SNL_17_QA">#REF!</definedName>
    <definedName name="_S13_SNL_17_QG" localSheetId="20">#REF!</definedName>
    <definedName name="_S13_SNL_17_QG" localSheetId="21">#REF!</definedName>
    <definedName name="_S13_SNL_17_QG" localSheetId="22">#REF!</definedName>
    <definedName name="_S13_SNL_17_QG">#REF!</definedName>
    <definedName name="_S13_SNL_18_QA" localSheetId="20">#REF!</definedName>
    <definedName name="_S13_SNL_18_QA" localSheetId="21">#REF!</definedName>
    <definedName name="_S13_SNL_18_QA" localSheetId="22">#REF!</definedName>
    <definedName name="_S13_SNL_18_QA">#REF!</definedName>
    <definedName name="_S13_SNL_18_QG" localSheetId="20">#REF!</definedName>
    <definedName name="_S13_SNL_18_QG" localSheetId="21">#REF!</definedName>
    <definedName name="_S13_SNL_18_QG" localSheetId="22">#REF!</definedName>
    <definedName name="_S13_SNL_18_QG">#REF!</definedName>
    <definedName name="_S13_SNL_19_QA" localSheetId="20">#REF!</definedName>
    <definedName name="_S13_SNL_19_QA" localSheetId="21">#REF!</definedName>
    <definedName name="_S13_SNL_19_QA" localSheetId="22">#REF!</definedName>
    <definedName name="_S13_SNL_19_QA">#REF!</definedName>
    <definedName name="_S13_SNL_19_QG" localSheetId="20">#REF!</definedName>
    <definedName name="_S13_SNL_19_QG" localSheetId="21">#REF!</definedName>
    <definedName name="_S13_SNL_19_QG" localSheetId="22">#REF!</definedName>
    <definedName name="_S13_SNL_19_QG">#REF!</definedName>
    <definedName name="_S13_SNL_20_QA" localSheetId="20">#REF!</definedName>
    <definedName name="_S13_SNL_20_QA" localSheetId="21">#REF!</definedName>
    <definedName name="_S13_SNL_20_QA" localSheetId="22">#REF!</definedName>
    <definedName name="_S13_SNL_20_QA">#REF!</definedName>
    <definedName name="_S13_SNL_20_QG" localSheetId="20">#REF!</definedName>
    <definedName name="_S13_SNL_20_QG" localSheetId="21">#REF!</definedName>
    <definedName name="_S13_SNL_20_QG" localSheetId="22">#REF!</definedName>
    <definedName name="_S13_SNL_20_QG">#REF!</definedName>
    <definedName name="_S13_SNL_21_QA" localSheetId="20">#REF!</definedName>
    <definedName name="_S13_SNL_21_QA" localSheetId="21">#REF!</definedName>
    <definedName name="_S13_SNL_21_QA" localSheetId="22">#REF!</definedName>
    <definedName name="_S13_SNL_21_QA">#REF!</definedName>
    <definedName name="_S13_SNL_21_QG" localSheetId="20">#REF!</definedName>
    <definedName name="_S13_SNL_21_QG" localSheetId="21">#REF!</definedName>
    <definedName name="_S13_SNL_21_QG" localSheetId="22">#REF!</definedName>
    <definedName name="_S13_SNL_21_QG">#REF!</definedName>
    <definedName name="_S13_SNL_22_QA" localSheetId="20">#REF!</definedName>
    <definedName name="_S13_SNL_22_QA" localSheetId="21">#REF!</definedName>
    <definedName name="_S13_SNL_22_QA" localSheetId="22">#REF!</definedName>
    <definedName name="_S13_SNL_22_QA">#REF!</definedName>
    <definedName name="_S13_SNL_22_QG" localSheetId="20">#REF!</definedName>
    <definedName name="_S13_SNL_22_QG" localSheetId="21">#REF!</definedName>
    <definedName name="_S13_SNL_22_QG" localSheetId="22">#REF!</definedName>
    <definedName name="_S13_SNL_22_QG">#REF!</definedName>
    <definedName name="_S13_SNL_23_QA" localSheetId="20">#REF!</definedName>
    <definedName name="_S13_SNL_23_QA" localSheetId="21">#REF!</definedName>
    <definedName name="_S13_SNL_23_QA" localSheetId="22">#REF!</definedName>
    <definedName name="_S13_SNL_23_QA">#REF!</definedName>
    <definedName name="_S13_SNL_23_QG" localSheetId="20">#REF!</definedName>
    <definedName name="_S13_SNL_23_QG" localSheetId="21">#REF!</definedName>
    <definedName name="_S13_SNL_23_QG" localSheetId="22">#REF!</definedName>
    <definedName name="_S13_SNL_23_QG">#REF!</definedName>
    <definedName name="_S13_SNL_3_QA" localSheetId="20">#REF!</definedName>
    <definedName name="_S13_SNL_3_QA" localSheetId="21">#REF!</definedName>
    <definedName name="_S13_SNL_3_QA" localSheetId="22">#REF!</definedName>
    <definedName name="_S13_SNL_3_QA">#REF!</definedName>
    <definedName name="_S13_SNL_3_QG" localSheetId="20">#REF!</definedName>
    <definedName name="_S13_SNL_3_QG" localSheetId="21">#REF!</definedName>
    <definedName name="_S13_SNL_3_QG" localSheetId="22">#REF!</definedName>
    <definedName name="_S13_SNL_3_QG">#REF!</definedName>
    <definedName name="_S13_SNL_4_QA" localSheetId="20">#REF!</definedName>
    <definedName name="_S13_SNL_4_QA" localSheetId="21">#REF!</definedName>
    <definedName name="_S13_SNL_4_QA" localSheetId="22">#REF!</definedName>
    <definedName name="_S13_SNL_4_QA">#REF!</definedName>
    <definedName name="_S13_SNL_4_QG" localSheetId="20">#REF!</definedName>
    <definedName name="_S13_SNL_4_QG" localSheetId="21">#REF!</definedName>
    <definedName name="_S13_SNL_4_QG" localSheetId="22">#REF!</definedName>
    <definedName name="_S13_SNL_4_QG">#REF!</definedName>
    <definedName name="_S13_SNL_5_QA" localSheetId="20">#REF!</definedName>
    <definedName name="_S13_SNL_5_QA" localSheetId="21">#REF!</definedName>
    <definedName name="_S13_SNL_5_QA" localSheetId="22">#REF!</definedName>
    <definedName name="_S13_SNL_5_QA">#REF!</definedName>
    <definedName name="_S13_SNL_5_QG" localSheetId="20">#REF!</definedName>
    <definedName name="_S13_SNL_5_QG" localSheetId="21">#REF!</definedName>
    <definedName name="_S13_SNL_5_QG" localSheetId="22">#REF!</definedName>
    <definedName name="_S13_SNL_5_QG">#REF!</definedName>
    <definedName name="_S13_SNL_6_QA" localSheetId="20">#REF!</definedName>
    <definedName name="_S13_SNL_6_QA" localSheetId="21">#REF!</definedName>
    <definedName name="_S13_SNL_6_QA" localSheetId="22">#REF!</definedName>
    <definedName name="_S13_SNL_6_QA">#REF!</definedName>
    <definedName name="_S13_SNL_6_QG" localSheetId="20">#REF!</definedName>
    <definedName name="_S13_SNL_6_QG" localSheetId="21">#REF!</definedName>
    <definedName name="_S13_SNL_6_QG" localSheetId="22">#REF!</definedName>
    <definedName name="_S13_SNL_6_QG">#REF!</definedName>
    <definedName name="_S13_SNL_7_QA" localSheetId="20">#REF!</definedName>
    <definedName name="_S13_SNL_7_QA" localSheetId="21">#REF!</definedName>
    <definedName name="_S13_SNL_7_QA" localSheetId="22">#REF!</definedName>
    <definedName name="_S13_SNL_7_QA">#REF!</definedName>
    <definedName name="_S13_SNL_7_QG" localSheetId="20">#REF!</definedName>
    <definedName name="_S13_SNL_7_QG" localSheetId="21">#REF!</definedName>
    <definedName name="_S13_SNL_7_QG" localSheetId="22">#REF!</definedName>
    <definedName name="_S13_SNL_7_QG">#REF!</definedName>
    <definedName name="_S13_SNL_8_QA" localSheetId="20">#REF!</definedName>
    <definedName name="_S13_SNL_8_QA" localSheetId="21">#REF!</definedName>
    <definedName name="_S13_SNL_8_QA" localSheetId="22">#REF!</definedName>
    <definedName name="_S13_SNL_8_QA">#REF!</definedName>
    <definedName name="_S13_SNL_8_QG" localSheetId="20">#REF!</definedName>
    <definedName name="_S13_SNL_8_QG" localSheetId="21">#REF!</definedName>
    <definedName name="_S13_SNL_8_QG" localSheetId="22">#REF!</definedName>
    <definedName name="_S13_SNL_8_QG">#REF!</definedName>
    <definedName name="_S13_SNL_9_QA" localSheetId="20">#REF!</definedName>
    <definedName name="_S13_SNL_9_QA" localSheetId="21">#REF!</definedName>
    <definedName name="_S13_SNL_9_QA" localSheetId="22">#REF!</definedName>
    <definedName name="_S13_SNL_9_QA">#REF!</definedName>
    <definedName name="_S13_SNL_9_QG" localSheetId="20">#REF!</definedName>
    <definedName name="_S13_SNL_9_QG" localSheetId="21">#REF!</definedName>
    <definedName name="_S13_SNL_9_QG" localSheetId="22">#REF!</definedName>
    <definedName name="_S13_SNL_9_QG">#REF!</definedName>
    <definedName name="_S13_SNL_99_QA" localSheetId="20">#REF!</definedName>
    <definedName name="_S13_SNL_99_QA" localSheetId="21">#REF!</definedName>
    <definedName name="_S13_SNL_99_QA" localSheetId="22">#REF!</definedName>
    <definedName name="_S13_SNL_99_QA">#REF!</definedName>
    <definedName name="_S13_SNL_99_QG" localSheetId="20">#REF!</definedName>
    <definedName name="_S13_SNL_99_QG" localSheetId="21">#REF!</definedName>
    <definedName name="_S13_SNL_99_QG" localSheetId="22">#REF!</definedName>
    <definedName name="_S13_SNL_99_QG">#REF!</definedName>
    <definedName name="_S13_TKA_1_QA" localSheetId="20">#REF!</definedName>
    <definedName name="_S13_TKA_1_QA" localSheetId="21">#REF!</definedName>
    <definedName name="_S13_TKA_1_QA" localSheetId="22">#REF!</definedName>
    <definedName name="_S13_TKA_1_QA">#REF!</definedName>
    <definedName name="_S13_TKA_1_QG" localSheetId="20">#REF!</definedName>
    <definedName name="_S13_TKA_1_QG" localSheetId="21">#REF!</definedName>
    <definedName name="_S13_TKA_1_QG" localSheetId="22">#REF!</definedName>
    <definedName name="_S13_TKA_1_QG">#REF!</definedName>
    <definedName name="_S13_TKA_10_QA" localSheetId="20">#REF!</definedName>
    <definedName name="_S13_TKA_10_QA" localSheetId="21">#REF!</definedName>
    <definedName name="_S13_TKA_10_QA" localSheetId="22">#REF!</definedName>
    <definedName name="_S13_TKA_10_QA">#REF!</definedName>
    <definedName name="_S13_TKA_10_QG" localSheetId="20">#REF!</definedName>
    <definedName name="_S13_TKA_10_QG" localSheetId="21">#REF!</definedName>
    <definedName name="_S13_TKA_10_QG" localSheetId="22">#REF!</definedName>
    <definedName name="_S13_TKA_10_QG">#REF!</definedName>
    <definedName name="_S13_TKA_11_QA" localSheetId="20">#REF!</definedName>
    <definedName name="_S13_TKA_11_QA" localSheetId="21">#REF!</definedName>
    <definedName name="_S13_TKA_11_QA" localSheetId="22">#REF!</definedName>
    <definedName name="_S13_TKA_11_QA">#REF!</definedName>
    <definedName name="_S13_TKA_11_QG" localSheetId="20">#REF!</definedName>
    <definedName name="_S13_TKA_11_QG" localSheetId="21">#REF!</definedName>
    <definedName name="_S13_TKA_11_QG" localSheetId="22">#REF!</definedName>
    <definedName name="_S13_TKA_11_QG">#REF!</definedName>
    <definedName name="_S13_TKA_12_QA" localSheetId="20">#REF!</definedName>
    <definedName name="_S13_TKA_12_QA" localSheetId="21">#REF!</definedName>
    <definedName name="_S13_TKA_12_QA" localSheetId="22">#REF!</definedName>
    <definedName name="_S13_TKA_12_QA">#REF!</definedName>
    <definedName name="_S13_TKA_12_QG" localSheetId="20">#REF!</definedName>
    <definedName name="_S13_TKA_12_QG" localSheetId="21">#REF!</definedName>
    <definedName name="_S13_TKA_12_QG" localSheetId="22">#REF!</definedName>
    <definedName name="_S13_TKA_12_QG">#REF!</definedName>
    <definedName name="_S13_TKA_13_QA" localSheetId="20">#REF!</definedName>
    <definedName name="_S13_TKA_13_QA" localSheetId="21">#REF!</definedName>
    <definedName name="_S13_TKA_13_QA" localSheetId="22">#REF!</definedName>
    <definedName name="_S13_TKA_13_QA">#REF!</definedName>
    <definedName name="_S13_TKA_13_QG" localSheetId="20">#REF!</definedName>
    <definedName name="_S13_TKA_13_QG" localSheetId="21">#REF!</definedName>
    <definedName name="_S13_TKA_13_QG" localSheetId="22">#REF!</definedName>
    <definedName name="_S13_TKA_13_QG">#REF!</definedName>
    <definedName name="_S13_TKA_14_QA" localSheetId="20">#REF!</definedName>
    <definedName name="_S13_TKA_14_QA" localSheetId="21">#REF!</definedName>
    <definedName name="_S13_TKA_14_QA" localSheetId="22">#REF!</definedName>
    <definedName name="_S13_TKA_14_QA">#REF!</definedName>
    <definedName name="_S13_TKA_14_QG" localSheetId="20">#REF!</definedName>
    <definedName name="_S13_TKA_14_QG" localSheetId="21">#REF!</definedName>
    <definedName name="_S13_TKA_14_QG" localSheetId="22">#REF!</definedName>
    <definedName name="_S13_TKA_14_QG">#REF!</definedName>
    <definedName name="_S13_TKA_15_QA" localSheetId="20">#REF!</definedName>
    <definedName name="_S13_TKA_15_QA" localSheetId="21">#REF!</definedName>
    <definedName name="_S13_TKA_15_QA" localSheetId="22">#REF!</definedName>
    <definedName name="_S13_TKA_15_QA">#REF!</definedName>
    <definedName name="_S13_TKA_15_QG" localSheetId="20">#REF!</definedName>
    <definedName name="_S13_TKA_15_QG" localSheetId="21">#REF!</definedName>
    <definedName name="_S13_TKA_15_QG" localSheetId="22">#REF!</definedName>
    <definedName name="_S13_TKA_15_QG">#REF!</definedName>
    <definedName name="_S13_TKA_16_QA" localSheetId="20">#REF!</definedName>
    <definedName name="_S13_TKA_16_QA" localSheetId="21">#REF!</definedName>
    <definedName name="_S13_TKA_16_QA" localSheetId="22">#REF!</definedName>
    <definedName name="_S13_TKA_16_QA">#REF!</definedName>
    <definedName name="_S13_TKA_16_QG" localSheetId="20">#REF!</definedName>
    <definedName name="_S13_TKA_16_QG" localSheetId="21">#REF!</definedName>
    <definedName name="_S13_TKA_16_QG" localSheetId="22">#REF!</definedName>
    <definedName name="_S13_TKA_16_QG">#REF!</definedName>
    <definedName name="_S13_TKA_17_QA" localSheetId="20">#REF!</definedName>
    <definedName name="_S13_TKA_17_QA" localSheetId="21">#REF!</definedName>
    <definedName name="_S13_TKA_17_QA" localSheetId="22">#REF!</definedName>
    <definedName name="_S13_TKA_17_QA">#REF!</definedName>
    <definedName name="_S13_TKA_17_QG" localSheetId="20">#REF!</definedName>
    <definedName name="_S13_TKA_17_QG" localSheetId="21">#REF!</definedName>
    <definedName name="_S13_TKA_17_QG" localSheetId="22">#REF!</definedName>
    <definedName name="_S13_TKA_17_QG">#REF!</definedName>
    <definedName name="_S13_TKA_18_QA" localSheetId="20">#REF!</definedName>
    <definedName name="_S13_TKA_18_QA" localSheetId="21">#REF!</definedName>
    <definedName name="_S13_TKA_18_QA" localSheetId="22">#REF!</definedName>
    <definedName name="_S13_TKA_18_QA">#REF!</definedName>
    <definedName name="_S13_TKA_18_QG" localSheetId="20">#REF!</definedName>
    <definedName name="_S13_TKA_18_QG" localSheetId="21">#REF!</definedName>
    <definedName name="_S13_TKA_18_QG" localSheetId="22">#REF!</definedName>
    <definedName name="_S13_TKA_18_QG">#REF!</definedName>
    <definedName name="_S13_TKA_19_QA" localSheetId="20">#REF!</definedName>
    <definedName name="_S13_TKA_19_QA" localSheetId="21">#REF!</definedName>
    <definedName name="_S13_TKA_19_QA" localSheetId="22">#REF!</definedName>
    <definedName name="_S13_TKA_19_QA">#REF!</definedName>
    <definedName name="_S13_TKA_19_QG" localSheetId="20">#REF!</definedName>
    <definedName name="_S13_TKA_19_QG" localSheetId="21">#REF!</definedName>
    <definedName name="_S13_TKA_19_QG" localSheetId="22">#REF!</definedName>
    <definedName name="_S13_TKA_19_QG">#REF!</definedName>
    <definedName name="_S13_TKA_2_QA" localSheetId="20">#REF!</definedName>
    <definedName name="_S13_TKA_2_QA" localSheetId="21">#REF!</definedName>
    <definedName name="_S13_TKA_2_QA" localSheetId="22">#REF!</definedName>
    <definedName name="_S13_TKA_2_QA">#REF!</definedName>
    <definedName name="_S13_TKA_2_QG" localSheetId="20">#REF!</definedName>
    <definedName name="_S13_TKA_2_QG" localSheetId="21">#REF!</definedName>
    <definedName name="_S13_TKA_2_QG" localSheetId="22">#REF!</definedName>
    <definedName name="_S13_TKA_2_QG">#REF!</definedName>
    <definedName name="_S13_TKA_20_QA" localSheetId="20">#REF!</definedName>
    <definedName name="_S13_TKA_20_QA" localSheetId="21">#REF!</definedName>
    <definedName name="_S13_TKA_20_QA" localSheetId="22">#REF!</definedName>
    <definedName name="_S13_TKA_20_QA">#REF!</definedName>
    <definedName name="_S13_TKA_20_QG" localSheetId="20">#REF!</definedName>
    <definedName name="_S13_TKA_20_QG" localSheetId="21">#REF!</definedName>
    <definedName name="_S13_TKA_20_QG" localSheetId="22">#REF!</definedName>
    <definedName name="_S13_TKA_20_QG">#REF!</definedName>
    <definedName name="_S13_TKA_21_QA" localSheetId="20">#REF!</definedName>
    <definedName name="_S13_TKA_21_QA" localSheetId="21">#REF!</definedName>
    <definedName name="_S13_TKA_21_QA" localSheetId="22">#REF!</definedName>
    <definedName name="_S13_TKA_21_QA">#REF!</definedName>
    <definedName name="_S13_TKA_21_QG" localSheetId="20">#REF!</definedName>
    <definedName name="_S13_TKA_21_QG" localSheetId="21">#REF!</definedName>
    <definedName name="_S13_TKA_21_QG" localSheetId="22">#REF!</definedName>
    <definedName name="_S13_TKA_21_QG">#REF!</definedName>
    <definedName name="_S13_TKA_22_QA" localSheetId="20">#REF!</definedName>
    <definedName name="_S13_TKA_22_QA" localSheetId="21">#REF!</definedName>
    <definedName name="_S13_TKA_22_QA" localSheetId="22">#REF!</definedName>
    <definedName name="_S13_TKA_22_QA">#REF!</definedName>
    <definedName name="_S13_TKA_22_QG" localSheetId="20">#REF!</definedName>
    <definedName name="_S13_TKA_22_QG" localSheetId="21">#REF!</definedName>
    <definedName name="_S13_TKA_22_QG" localSheetId="22">#REF!</definedName>
    <definedName name="_S13_TKA_22_QG">#REF!</definedName>
    <definedName name="_S13_TKA_23_QA" localSheetId="20">#REF!</definedName>
    <definedName name="_S13_TKA_23_QA" localSheetId="21">#REF!</definedName>
    <definedName name="_S13_TKA_23_QA" localSheetId="22">#REF!</definedName>
    <definedName name="_S13_TKA_23_QA">#REF!</definedName>
    <definedName name="_S13_TKA_23_QG" localSheetId="20">#REF!</definedName>
    <definedName name="_S13_TKA_23_QG" localSheetId="21">#REF!</definedName>
    <definedName name="_S13_TKA_23_QG" localSheetId="22">#REF!</definedName>
    <definedName name="_S13_TKA_23_QG">#REF!</definedName>
    <definedName name="_S13_TKA_3_QA" localSheetId="20">#REF!</definedName>
    <definedName name="_S13_TKA_3_QA" localSheetId="21">#REF!</definedName>
    <definedName name="_S13_TKA_3_QA" localSheetId="22">#REF!</definedName>
    <definedName name="_S13_TKA_3_QA">#REF!</definedName>
    <definedName name="_S13_TKA_3_QG" localSheetId="20">#REF!</definedName>
    <definedName name="_S13_TKA_3_QG" localSheetId="21">#REF!</definedName>
    <definedName name="_S13_TKA_3_QG" localSheetId="22">#REF!</definedName>
    <definedName name="_S13_TKA_3_QG">#REF!</definedName>
    <definedName name="_S13_TKA_4_QA" localSheetId="20">#REF!</definedName>
    <definedName name="_S13_TKA_4_QA" localSheetId="21">#REF!</definedName>
    <definedName name="_S13_TKA_4_QA" localSheetId="22">#REF!</definedName>
    <definedName name="_S13_TKA_4_QA">#REF!</definedName>
    <definedName name="_S13_TKA_4_QG" localSheetId="20">#REF!</definedName>
    <definedName name="_S13_TKA_4_QG" localSheetId="21">#REF!</definedName>
    <definedName name="_S13_TKA_4_QG" localSheetId="22">#REF!</definedName>
    <definedName name="_S13_TKA_4_QG">#REF!</definedName>
    <definedName name="_S13_TKA_5_QA" localSheetId="20">#REF!</definedName>
    <definedName name="_S13_TKA_5_QA" localSheetId="21">#REF!</definedName>
    <definedName name="_S13_TKA_5_QA" localSheetId="22">#REF!</definedName>
    <definedName name="_S13_TKA_5_QA">#REF!</definedName>
    <definedName name="_S13_TKA_5_QG" localSheetId="20">#REF!</definedName>
    <definedName name="_S13_TKA_5_QG" localSheetId="21">#REF!</definedName>
    <definedName name="_S13_TKA_5_QG" localSheetId="22">#REF!</definedName>
    <definedName name="_S13_TKA_5_QG">#REF!</definedName>
    <definedName name="_S13_TKA_6_QA" localSheetId="20">#REF!</definedName>
    <definedName name="_S13_TKA_6_QA" localSheetId="21">#REF!</definedName>
    <definedName name="_S13_TKA_6_QA" localSheetId="22">#REF!</definedName>
    <definedName name="_S13_TKA_6_QA">#REF!</definedName>
    <definedName name="_S13_TKA_6_QG" localSheetId="20">#REF!</definedName>
    <definedName name="_S13_TKA_6_QG" localSheetId="21">#REF!</definedName>
    <definedName name="_S13_TKA_6_QG" localSheetId="22">#REF!</definedName>
    <definedName name="_S13_TKA_6_QG">#REF!</definedName>
    <definedName name="_S13_TKA_7_QA" localSheetId="20">#REF!</definedName>
    <definedName name="_S13_TKA_7_QA" localSheetId="21">#REF!</definedName>
    <definedName name="_S13_TKA_7_QA" localSheetId="22">#REF!</definedName>
    <definedName name="_S13_TKA_7_QA">#REF!</definedName>
    <definedName name="_S13_TKA_7_QG" localSheetId="20">#REF!</definedName>
    <definedName name="_S13_TKA_7_QG" localSheetId="21">#REF!</definedName>
    <definedName name="_S13_TKA_7_QG" localSheetId="22">#REF!</definedName>
    <definedName name="_S13_TKA_7_QG">#REF!</definedName>
    <definedName name="_S13_TKA_8_QA" localSheetId="20">#REF!</definedName>
    <definedName name="_S13_TKA_8_QA" localSheetId="21">#REF!</definedName>
    <definedName name="_S13_TKA_8_QA" localSheetId="22">#REF!</definedName>
    <definedName name="_S13_TKA_8_QA">#REF!</definedName>
    <definedName name="_S13_TKA_8_QG" localSheetId="20">#REF!</definedName>
    <definedName name="_S13_TKA_8_QG" localSheetId="21">#REF!</definedName>
    <definedName name="_S13_TKA_8_QG" localSheetId="22">#REF!</definedName>
    <definedName name="_S13_TKA_8_QG">#REF!</definedName>
    <definedName name="_S13_TKA_9_QA" localSheetId="20">#REF!</definedName>
    <definedName name="_S13_TKA_9_QA" localSheetId="21">#REF!</definedName>
    <definedName name="_S13_TKA_9_QA" localSheetId="22">#REF!</definedName>
    <definedName name="_S13_TKA_9_QA">#REF!</definedName>
    <definedName name="_S13_TKA_9_QG" localSheetId="20">#REF!</definedName>
    <definedName name="_S13_TKA_9_QG" localSheetId="21">#REF!</definedName>
    <definedName name="_S13_TKA_9_QG" localSheetId="22">#REF!</definedName>
    <definedName name="_S13_TKA_9_QG">#REF!</definedName>
    <definedName name="_S13_TKL_1_QA" localSheetId="20">#REF!</definedName>
    <definedName name="_S13_TKL_1_QA" localSheetId="21">#REF!</definedName>
    <definedName name="_S13_TKL_1_QA" localSheetId="22">#REF!</definedName>
    <definedName name="_S13_TKL_1_QA">#REF!</definedName>
    <definedName name="_S13_TKL_1_QG" localSheetId="20">#REF!</definedName>
    <definedName name="_S13_TKL_1_QG" localSheetId="21">#REF!</definedName>
    <definedName name="_S13_TKL_1_QG" localSheetId="22">#REF!</definedName>
    <definedName name="_S13_TKL_1_QG">#REF!</definedName>
    <definedName name="_S13_TKL_10_QA" localSheetId="20">#REF!</definedName>
    <definedName name="_S13_TKL_10_QA" localSheetId="21">#REF!</definedName>
    <definedName name="_S13_TKL_10_QA" localSheetId="22">#REF!</definedName>
    <definedName name="_S13_TKL_10_QA">#REF!</definedName>
    <definedName name="_S13_TKL_10_QG" localSheetId="20">#REF!</definedName>
    <definedName name="_S13_TKL_10_QG" localSheetId="21">#REF!</definedName>
    <definedName name="_S13_TKL_10_QG" localSheetId="22">#REF!</definedName>
    <definedName name="_S13_TKL_10_QG">#REF!</definedName>
    <definedName name="_S13_TKL_11_QA" localSheetId="20">#REF!</definedName>
    <definedName name="_S13_TKL_11_QA" localSheetId="21">#REF!</definedName>
    <definedName name="_S13_TKL_11_QA" localSheetId="22">#REF!</definedName>
    <definedName name="_S13_TKL_11_QA">#REF!</definedName>
    <definedName name="_S13_TKL_11_QG" localSheetId="20">#REF!</definedName>
    <definedName name="_S13_TKL_11_QG" localSheetId="21">#REF!</definedName>
    <definedName name="_S13_TKL_11_QG" localSheetId="22">#REF!</definedName>
    <definedName name="_S13_TKL_11_QG">#REF!</definedName>
    <definedName name="_S13_TKL_12_QA" localSheetId="20">#REF!</definedName>
    <definedName name="_S13_TKL_12_QA" localSheetId="21">#REF!</definedName>
    <definedName name="_S13_TKL_12_QA" localSheetId="22">#REF!</definedName>
    <definedName name="_S13_TKL_12_QA">#REF!</definedName>
    <definedName name="_S13_TKL_12_QG" localSheetId="20">#REF!</definedName>
    <definedName name="_S13_TKL_12_QG" localSheetId="21">#REF!</definedName>
    <definedName name="_S13_TKL_12_QG" localSheetId="22">#REF!</definedName>
    <definedName name="_S13_TKL_12_QG">#REF!</definedName>
    <definedName name="_S13_TKL_13_QA" localSheetId="20">#REF!</definedName>
    <definedName name="_S13_TKL_13_QA" localSheetId="21">#REF!</definedName>
    <definedName name="_S13_TKL_13_QA" localSheetId="22">#REF!</definedName>
    <definedName name="_S13_TKL_13_QA">#REF!</definedName>
    <definedName name="_S13_TKL_13_QG" localSheetId="20">#REF!</definedName>
    <definedName name="_S13_TKL_13_QG" localSheetId="21">#REF!</definedName>
    <definedName name="_S13_TKL_13_QG" localSheetId="22">#REF!</definedName>
    <definedName name="_S13_TKL_13_QG">#REF!</definedName>
    <definedName name="_S13_TKL_14_QA" localSheetId="20">#REF!</definedName>
    <definedName name="_S13_TKL_14_QA" localSheetId="21">#REF!</definedName>
    <definedName name="_S13_TKL_14_QA" localSheetId="22">#REF!</definedName>
    <definedName name="_S13_TKL_14_QA">#REF!</definedName>
    <definedName name="_S13_TKL_14_QG" localSheetId="20">#REF!</definedName>
    <definedName name="_S13_TKL_14_QG" localSheetId="21">#REF!</definedName>
    <definedName name="_S13_TKL_14_QG" localSheetId="22">#REF!</definedName>
    <definedName name="_S13_TKL_14_QG">#REF!</definedName>
    <definedName name="_S13_TKL_15_QA" localSheetId="20">#REF!</definedName>
    <definedName name="_S13_TKL_15_QA" localSheetId="21">#REF!</definedName>
    <definedName name="_S13_TKL_15_QA" localSheetId="22">#REF!</definedName>
    <definedName name="_S13_TKL_15_QA">#REF!</definedName>
    <definedName name="_S13_TKL_15_QG" localSheetId="20">#REF!</definedName>
    <definedName name="_S13_TKL_15_QG" localSheetId="21">#REF!</definedName>
    <definedName name="_S13_TKL_15_QG" localSheetId="22">#REF!</definedName>
    <definedName name="_S13_TKL_15_QG">#REF!</definedName>
    <definedName name="_S13_TKL_16_QA" localSheetId="20">#REF!</definedName>
    <definedName name="_S13_TKL_16_QA" localSheetId="21">#REF!</definedName>
    <definedName name="_S13_TKL_16_QA" localSheetId="22">#REF!</definedName>
    <definedName name="_S13_TKL_16_QA">#REF!</definedName>
    <definedName name="_S13_TKL_16_QG" localSheetId="20">#REF!</definedName>
    <definedName name="_S13_TKL_16_QG" localSheetId="21">#REF!</definedName>
    <definedName name="_S13_TKL_16_QG" localSheetId="22">#REF!</definedName>
    <definedName name="_S13_TKL_16_QG">#REF!</definedName>
    <definedName name="_S13_TKL_17_QA" localSheetId="20">#REF!</definedName>
    <definedName name="_S13_TKL_17_QA" localSheetId="21">#REF!</definedName>
    <definedName name="_S13_TKL_17_QA" localSheetId="22">#REF!</definedName>
    <definedName name="_S13_TKL_17_QA">#REF!</definedName>
    <definedName name="_S13_TKL_17_QG" localSheetId="20">#REF!</definedName>
    <definedName name="_S13_TKL_17_QG" localSheetId="21">#REF!</definedName>
    <definedName name="_S13_TKL_17_QG" localSheetId="22">#REF!</definedName>
    <definedName name="_S13_TKL_17_QG">#REF!</definedName>
    <definedName name="_S13_TKL_18_QA" localSheetId="20">#REF!</definedName>
    <definedName name="_S13_TKL_18_QA" localSheetId="21">#REF!</definedName>
    <definedName name="_S13_TKL_18_QA" localSheetId="22">#REF!</definedName>
    <definedName name="_S13_TKL_18_QA">#REF!</definedName>
    <definedName name="_S13_TKL_18_QG" localSheetId="20">#REF!</definedName>
    <definedName name="_S13_TKL_18_QG" localSheetId="21">#REF!</definedName>
    <definedName name="_S13_TKL_18_QG" localSheetId="22">#REF!</definedName>
    <definedName name="_S13_TKL_18_QG">#REF!</definedName>
    <definedName name="_S13_TKL_19_QA" localSheetId="20">#REF!</definedName>
    <definedName name="_S13_TKL_19_QA" localSheetId="21">#REF!</definedName>
    <definedName name="_S13_TKL_19_QA" localSheetId="22">#REF!</definedName>
    <definedName name="_S13_TKL_19_QA">#REF!</definedName>
    <definedName name="_S13_TKL_19_QG" localSheetId="20">#REF!</definedName>
    <definedName name="_S13_TKL_19_QG" localSheetId="21">#REF!</definedName>
    <definedName name="_S13_TKL_19_QG" localSheetId="22">#REF!</definedName>
    <definedName name="_S13_TKL_19_QG">#REF!</definedName>
    <definedName name="_S13_TKL_20_QA" localSheetId="20">#REF!</definedName>
    <definedName name="_S13_TKL_20_QA" localSheetId="21">#REF!</definedName>
    <definedName name="_S13_TKL_20_QA" localSheetId="22">#REF!</definedName>
    <definedName name="_S13_TKL_20_QA">#REF!</definedName>
    <definedName name="_S13_TKL_20_QG" localSheetId="20">#REF!</definedName>
    <definedName name="_S13_TKL_20_QG" localSheetId="21">#REF!</definedName>
    <definedName name="_S13_TKL_20_QG" localSheetId="22">#REF!</definedName>
    <definedName name="_S13_TKL_20_QG">#REF!</definedName>
    <definedName name="_S13_TKL_21_QA" localSheetId="20">#REF!</definedName>
    <definedName name="_S13_TKL_21_QA" localSheetId="21">#REF!</definedName>
    <definedName name="_S13_TKL_21_QA" localSheetId="22">#REF!</definedName>
    <definedName name="_S13_TKL_21_QA">#REF!</definedName>
    <definedName name="_S13_TKL_21_QG" localSheetId="20">#REF!</definedName>
    <definedName name="_S13_TKL_21_QG" localSheetId="21">#REF!</definedName>
    <definedName name="_S13_TKL_21_QG" localSheetId="22">#REF!</definedName>
    <definedName name="_S13_TKL_21_QG">#REF!</definedName>
    <definedName name="_S13_TKL_22_QA" localSheetId="20">#REF!</definedName>
    <definedName name="_S13_TKL_22_QA" localSheetId="21">#REF!</definedName>
    <definedName name="_S13_TKL_22_QA" localSheetId="22">#REF!</definedName>
    <definedName name="_S13_TKL_22_QA">#REF!</definedName>
    <definedName name="_S13_TKL_22_QG" localSheetId="20">#REF!</definedName>
    <definedName name="_S13_TKL_22_QG" localSheetId="21">#REF!</definedName>
    <definedName name="_S13_TKL_22_QG" localSheetId="22">#REF!</definedName>
    <definedName name="_S13_TKL_22_QG">#REF!</definedName>
    <definedName name="_S13_TKL_23_QA" localSheetId="20">#REF!</definedName>
    <definedName name="_S13_TKL_23_QA" localSheetId="21">#REF!</definedName>
    <definedName name="_S13_TKL_23_QA" localSheetId="22">#REF!</definedName>
    <definedName name="_S13_TKL_23_QA">#REF!</definedName>
    <definedName name="_S13_TKL_23_QG" localSheetId="20">#REF!</definedName>
    <definedName name="_S13_TKL_23_QG" localSheetId="21">#REF!</definedName>
    <definedName name="_S13_TKL_23_QG" localSheetId="22">#REF!</definedName>
    <definedName name="_S13_TKL_23_QG">#REF!</definedName>
    <definedName name="_S13_TKL_3_QA" localSheetId="20">#REF!</definedName>
    <definedName name="_S13_TKL_3_QA" localSheetId="21">#REF!</definedName>
    <definedName name="_S13_TKL_3_QA" localSheetId="22">#REF!</definedName>
    <definedName name="_S13_TKL_3_QA">#REF!</definedName>
    <definedName name="_S13_TKL_3_QG" localSheetId="20">#REF!</definedName>
    <definedName name="_S13_TKL_3_QG" localSheetId="21">#REF!</definedName>
    <definedName name="_S13_TKL_3_QG" localSheetId="22">#REF!</definedName>
    <definedName name="_S13_TKL_3_QG">#REF!</definedName>
    <definedName name="_S13_TKL_4_QA" localSheetId="20">#REF!</definedName>
    <definedName name="_S13_TKL_4_QA" localSheetId="21">#REF!</definedName>
    <definedName name="_S13_TKL_4_QA" localSheetId="22">#REF!</definedName>
    <definedName name="_S13_TKL_4_QA">#REF!</definedName>
    <definedName name="_S13_TKL_4_QG" localSheetId="20">#REF!</definedName>
    <definedName name="_S13_TKL_4_QG" localSheetId="21">#REF!</definedName>
    <definedName name="_S13_TKL_4_QG" localSheetId="22">#REF!</definedName>
    <definedName name="_S13_TKL_4_QG">#REF!</definedName>
    <definedName name="_S13_TKL_5_QA" localSheetId="20">#REF!</definedName>
    <definedName name="_S13_TKL_5_QA" localSheetId="21">#REF!</definedName>
    <definedName name="_S13_TKL_5_QA" localSheetId="22">#REF!</definedName>
    <definedName name="_S13_TKL_5_QA">#REF!</definedName>
    <definedName name="_S13_TKL_5_QG" localSheetId="20">#REF!</definedName>
    <definedName name="_S13_TKL_5_QG" localSheetId="21">#REF!</definedName>
    <definedName name="_S13_TKL_5_QG" localSheetId="22">#REF!</definedName>
    <definedName name="_S13_TKL_5_QG">#REF!</definedName>
    <definedName name="_S13_TKL_6_QA" localSheetId="20">#REF!</definedName>
    <definedName name="_S13_TKL_6_QA" localSheetId="21">#REF!</definedName>
    <definedName name="_S13_TKL_6_QA" localSheetId="22">#REF!</definedName>
    <definedName name="_S13_TKL_6_QA">#REF!</definedName>
    <definedName name="_S13_TKL_6_QG" localSheetId="20">#REF!</definedName>
    <definedName name="_S13_TKL_6_QG" localSheetId="21">#REF!</definedName>
    <definedName name="_S13_TKL_6_QG" localSheetId="22">#REF!</definedName>
    <definedName name="_S13_TKL_6_QG">#REF!</definedName>
    <definedName name="_S13_TKL_7_QA" localSheetId="20">#REF!</definedName>
    <definedName name="_S13_TKL_7_QA" localSheetId="21">#REF!</definedName>
    <definedName name="_S13_TKL_7_QA" localSheetId="22">#REF!</definedName>
    <definedName name="_S13_TKL_7_QA">#REF!</definedName>
    <definedName name="_S13_TKL_7_QG" localSheetId="20">#REF!</definedName>
    <definedName name="_S13_TKL_7_QG" localSheetId="21">#REF!</definedName>
    <definedName name="_S13_TKL_7_QG" localSheetId="22">#REF!</definedName>
    <definedName name="_S13_TKL_7_QG">#REF!</definedName>
    <definedName name="_S13_TKL_8_QA" localSheetId="20">#REF!</definedName>
    <definedName name="_S13_TKL_8_QA" localSheetId="21">#REF!</definedName>
    <definedName name="_S13_TKL_8_QA" localSheetId="22">#REF!</definedName>
    <definedName name="_S13_TKL_8_QA">#REF!</definedName>
    <definedName name="_S13_TKL_8_QG" localSheetId="20">#REF!</definedName>
    <definedName name="_S13_TKL_8_QG" localSheetId="21">#REF!</definedName>
    <definedName name="_S13_TKL_8_QG" localSheetId="22">#REF!</definedName>
    <definedName name="_S13_TKL_8_QG">#REF!</definedName>
    <definedName name="_S13_TKL_9_QA" localSheetId="20">#REF!</definedName>
    <definedName name="_S13_TKL_9_QA" localSheetId="21">#REF!</definedName>
    <definedName name="_S13_TKL_9_QA" localSheetId="22">#REF!</definedName>
    <definedName name="_S13_TKL_9_QA">#REF!</definedName>
    <definedName name="_S13_TKL_9_QG" localSheetId="20">#REF!</definedName>
    <definedName name="_S13_TKL_9_QG" localSheetId="21">#REF!</definedName>
    <definedName name="_S13_TKL_9_QG" localSheetId="22">#REF!</definedName>
    <definedName name="_S13_TKL_9_QG">#REF!</definedName>
    <definedName name="_S13_TKL_99_QA" localSheetId="20">#REF!</definedName>
    <definedName name="_S13_TKL_99_QA" localSheetId="21">#REF!</definedName>
    <definedName name="_S13_TKL_99_QA" localSheetId="22">#REF!</definedName>
    <definedName name="_S13_TKL_99_QA">#REF!</definedName>
    <definedName name="_S13_TKL_99_QG" localSheetId="20">#REF!</definedName>
    <definedName name="_S13_TKL_99_QG" localSheetId="21">#REF!</definedName>
    <definedName name="_S13_TKL_99_QG" localSheetId="22">#REF!</definedName>
    <definedName name="_S13_TKL_99_QG">#REF!</definedName>
    <definedName name="_S13_TNA_1_QA" localSheetId="20">#REF!</definedName>
    <definedName name="_S13_TNA_1_QA" localSheetId="21">#REF!</definedName>
    <definedName name="_S13_TNA_1_QA" localSheetId="22">#REF!</definedName>
    <definedName name="_S13_TNA_1_QA">#REF!</definedName>
    <definedName name="_S13_TNA_1_QG" localSheetId="20">#REF!</definedName>
    <definedName name="_S13_TNA_1_QG" localSheetId="21">#REF!</definedName>
    <definedName name="_S13_TNA_1_QG" localSheetId="22">#REF!</definedName>
    <definedName name="_S13_TNA_1_QG">#REF!</definedName>
    <definedName name="_S13_TNA_10_QA" localSheetId="20">#REF!</definedName>
    <definedName name="_S13_TNA_10_QA" localSheetId="21">#REF!</definedName>
    <definedName name="_S13_TNA_10_QA" localSheetId="22">#REF!</definedName>
    <definedName name="_S13_TNA_10_QA">#REF!</definedName>
    <definedName name="_S13_TNA_10_QG" localSheetId="20">#REF!</definedName>
    <definedName name="_S13_TNA_10_QG" localSheetId="21">#REF!</definedName>
    <definedName name="_S13_TNA_10_QG" localSheetId="22">#REF!</definedName>
    <definedName name="_S13_TNA_10_QG">#REF!</definedName>
    <definedName name="_S13_TNA_11_QA" localSheetId="20">#REF!</definedName>
    <definedName name="_S13_TNA_11_QA" localSheetId="21">#REF!</definedName>
    <definedName name="_S13_TNA_11_QA" localSheetId="22">#REF!</definedName>
    <definedName name="_S13_TNA_11_QA">#REF!</definedName>
    <definedName name="_S13_TNA_11_QG" localSheetId="20">#REF!</definedName>
    <definedName name="_S13_TNA_11_QG" localSheetId="21">#REF!</definedName>
    <definedName name="_S13_TNA_11_QG" localSheetId="22">#REF!</definedName>
    <definedName name="_S13_TNA_11_QG">#REF!</definedName>
    <definedName name="_S13_TNA_12_QA" localSheetId="20">#REF!</definedName>
    <definedName name="_S13_TNA_12_QA" localSheetId="21">#REF!</definedName>
    <definedName name="_S13_TNA_12_QA" localSheetId="22">#REF!</definedName>
    <definedName name="_S13_TNA_12_QA">#REF!</definedName>
    <definedName name="_S13_TNA_12_QG" localSheetId="20">#REF!</definedName>
    <definedName name="_S13_TNA_12_QG" localSheetId="21">#REF!</definedName>
    <definedName name="_S13_TNA_12_QG" localSheetId="22">#REF!</definedName>
    <definedName name="_S13_TNA_12_QG">#REF!</definedName>
    <definedName name="_S13_TNA_13_QA" localSheetId="20">#REF!</definedName>
    <definedName name="_S13_TNA_13_QA" localSheetId="21">#REF!</definedName>
    <definedName name="_S13_TNA_13_QA" localSheetId="22">#REF!</definedName>
    <definedName name="_S13_TNA_13_QA">#REF!</definedName>
    <definedName name="_S13_TNA_13_QG" localSheetId="20">#REF!</definedName>
    <definedName name="_S13_TNA_13_QG" localSheetId="21">#REF!</definedName>
    <definedName name="_S13_TNA_13_QG" localSheetId="22">#REF!</definedName>
    <definedName name="_S13_TNA_13_QG">#REF!</definedName>
    <definedName name="_S13_TNA_14_QA" localSheetId="20">#REF!</definedName>
    <definedName name="_S13_TNA_14_QA" localSheetId="21">#REF!</definedName>
    <definedName name="_S13_TNA_14_QA" localSheetId="22">#REF!</definedName>
    <definedName name="_S13_TNA_14_QA">#REF!</definedName>
    <definedName name="_S13_TNA_14_QG" localSheetId="20">#REF!</definedName>
    <definedName name="_S13_TNA_14_QG" localSheetId="21">#REF!</definedName>
    <definedName name="_S13_TNA_14_QG" localSheetId="22">#REF!</definedName>
    <definedName name="_S13_TNA_14_QG">#REF!</definedName>
    <definedName name="_S13_TNA_15_QA" localSheetId="20">#REF!</definedName>
    <definedName name="_S13_TNA_15_QA" localSheetId="21">#REF!</definedName>
    <definedName name="_S13_TNA_15_QA" localSheetId="22">#REF!</definedName>
    <definedName name="_S13_TNA_15_QA">#REF!</definedName>
    <definedName name="_S13_TNA_15_QG" localSheetId="20">#REF!</definedName>
    <definedName name="_S13_TNA_15_QG" localSheetId="21">#REF!</definedName>
    <definedName name="_S13_TNA_15_QG" localSheetId="22">#REF!</definedName>
    <definedName name="_S13_TNA_15_QG">#REF!</definedName>
    <definedName name="_S13_TNA_16_QA" localSheetId="20">#REF!</definedName>
    <definedName name="_S13_TNA_16_QA" localSheetId="21">#REF!</definedName>
    <definedName name="_S13_TNA_16_QA" localSheetId="22">#REF!</definedName>
    <definedName name="_S13_TNA_16_QA">#REF!</definedName>
    <definedName name="_S13_TNA_16_QG" localSheetId="20">#REF!</definedName>
    <definedName name="_S13_TNA_16_QG" localSheetId="21">#REF!</definedName>
    <definedName name="_S13_TNA_16_QG" localSheetId="22">#REF!</definedName>
    <definedName name="_S13_TNA_16_QG">#REF!</definedName>
    <definedName name="_S13_TNA_17_QA" localSheetId="20">#REF!</definedName>
    <definedName name="_S13_TNA_17_QA" localSheetId="21">#REF!</definedName>
    <definedName name="_S13_TNA_17_QA" localSheetId="22">#REF!</definedName>
    <definedName name="_S13_TNA_17_QA">#REF!</definedName>
    <definedName name="_S13_TNA_17_QG" localSheetId="20">#REF!</definedName>
    <definedName name="_S13_TNA_17_QG" localSheetId="21">#REF!</definedName>
    <definedName name="_S13_TNA_17_QG" localSheetId="22">#REF!</definedName>
    <definedName name="_S13_TNA_17_QG">#REF!</definedName>
    <definedName name="_S13_TNA_18_QA" localSheetId="20">#REF!</definedName>
    <definedName name="_S13_TNA_18_QA" localSheetId="21">#REF!</definedName>
    <definedName name="_S13_TNA_18_QA" localSheetId="22">#REF!</definedName>
    <definedName name="_S13_TNA_18_QA">#REF!</definedName>
    <definedName name="_S13_TNA_18_QG" localSheetId="20">#REF!</definedName>
    <definedName name="_S13_TNA_18_QG" localSheetId="21">#REF!</definedName>
    <definedName name="_S13_TNA_18_QG" localSheetId="22">#REF!</definedName>
    <definedName name="_S13_TNA_18_QG">#REF!</definedName>
    <definedName name="_S13_TNA_19_QA" localSheetId="20">#REF!</definedName>
    <definedName name="_S13_TNA_19_QA" localSheetId="21">#REF!</definedName>
    <definedName name="_S13_TNA_19_QA" localSheetId="22">#REF!</definedName>
    <definedName name="_S13_TNA_19_QA">#REF!</definedName>
    <definedName name="_S13_TNA_19_QG" localSheetId="20">#REF!</definedName>
    <definedName name="_S13_TNA_19_QG" localSheetId="21">#REF!</definedName>
    <definedName name="_S13_TNA_19_QG" localSheetId="22">#REF!</definedName>
    <definedName name="_S13_TNA_19_QG">#REF!</definedName>
    <definedName name="_S13_TNA_2_QA" localSheetId="20">#REF!</definedName>
    <definedName name="_S13_TNA_2_QA" localSheetId="21">#REF!</definedName>
    <definedName name="_S13_TNA_2_QA" localSheetId="22">#REF!</definedName>
    <definedName name="_S13_TNA_2_QA">#REF!</definedName>
    <definedName name="_S13_TNA_2_QG" localSheetId="20">#REF!</definedName>
    <definedName name="_S13_TNA_2_QG" localSheetId="21">#REF!</definedName>
    <definedName name="_S13_TNA_2_QG" localSheetId="22">#REF!</definedName>
    <definedName name="_S13_TNA_2_QG">#REF!</definedName>
    <definedName name="_S13_TNA_20_QA" localSheetId="20">#REF!</definedName>
    <definedName name="_S13_TNA_20_QA" localSheetId="21">#REF!</definedName>
    <definedName name="_S13_TNA_20_QA" localSheetId="22">#REF!</definedName>
    <definedName name="_S13_TNA_20_QA">#REF!</definedName>
    <definedName name="_S13_TNA_20_QG" localSheetId="20">#REF!</definedName>
    <definedName name="_S13_TNA_20_QG" localSheetId="21">#REF!</definedName>
    <definedName name="_S13_TNA_20_QG" localSheetId="22">#REF!</definedName>
    <definedName name="_S13_TNA_20_QG">#REF!</definedName>
    <definedName name="_S13_TNA_21_QA" localSheetId="20">#REF!</definedName>
    <definedName name="_S13_TNA_21_QA" localSheetId="21">#REF!</definedName>
    <definedName name="_S13_TNA_21_QA" localSheetId="22">#REF!</definedName>
    <definedName name="_S13_TNA_21_QA">#REF!</definedName>
    <definedName name="_S13_TNA_21_QG" localSheetId="20">#REF!</definedName>
    <definedName name="_S13_TNA_21_QG" localSheetId="21">#REF!</definedName>
    <definedName name="_S13_TNA_21_QG" localSheetId="22">#REF!</definedName>
    <definedName name="_S13_TNA_21_QG">#REF!</definedName>
    <definedName name="_S13_TNA_22_QA" localSheetId="20">#REF!</definedName>
    <definedName name="_S13_TNA_22_QA" localSheetId="21">#REF!</definedName>
    <definedName name="_S13_TNA_22_QA" localSheetId="22">#REF!</definedName>
    <definedName name="_S13_TNA_22_QA">#REF!</definedName>
    <definedName name="_S13_TNA_22_QG" localSheetId="20">#REF!</definedName>
    <definedName name="_S13_TNA_22_QG" localSheetId="21">#REF!</definedName>
    <definedName name="_S13_TNA_22_QG" localSheetId="22">#REF!</definedName>
    <definedName name="_S13_TNA_22_QG">#REF!</definedName>
    <definedName name="_S13_TNA_23_QA" localSheetId="20">#REF!</definedName>
    <definedName name="_S13_TNA_23_QA" localSheetId="21">#REF!</definedName>
    <definedName name="_S13_TNA_23_QA" localSheetId="22">#REF!</definedName>
    <definedName name="_S13_TNA_23_QA">#REF!</definedName>
    <definedName name="_S13_TNA_23_QG" localSheetId="20">#REF!</definedName>
    <definedName name="_S13_TNA_23_QG" localSheetId="21">#REF!</definedName>
    <definedName name="_S13_TNA_23_QG" localSheetId="22">#REF!</definedName>
    <definedName name="_S13_TNA_23_QG">#REF!</definedName>
    <definedName name="_S13_TNA_3_QA" localSheetId="20">#REF!</definedName>
    <definedName name="_S13_TNA_3_QA" localSheetId="21">#REF!</definedName>
    <definedName name="_S13_TNA_3_QA" localSheetId="22">#REF!</definedName>
    <definedName name="_S13_TNA_3_QA">#REF!</definedName>
    <definedName name="_S13_TNA_3_QG" localSheetId="20">#REF!</definedName>
    <definedName name="_S13_TNA_3_QG" localSheetId="21">#REF!</definedName>
    <definedName name="_S13_TNA_3_QG" localSheetId="22">#REF!</definedName>
    <definedName name="_S13_TNA_3_QG">#REF!</definedName>
    <definedName name="_S13_TNA_4_QA" localSheetId="20">#REF!</definedName>
    <definedName name="_S13_TNA_4_QA" localSheetId="21">#REF!</definedName>
    <definedName name="_S13_TNA_4_QA" localSheetId="22">#REF!</definedName>
    <definedName name="_S13_TNA_4_QA">#REF!</definedName>
    <definedName name="_S13_TNA_4_QG" localSheetId="20">#REF!</definedName>
    <definedName name="_S13_TNA_4_QG" localSheetId="21">#REF!</definedName>
    <definedName name="_S13_TNA_4_QG" localSheetId="22">#REF!</definedName>
    <definedName name="_S13_TNA_4_QG">#REF!</definedName>
    <definedName name="_S13_TNA_5_QA" localSheetId="20">#REF!</definedName>
    <definedName name="_S13_TNA_5_QA" localSheetId="21">#REF!</definedName>
    <definedName name="_S13_TNA_5_QA" localSheetId="22">#REF!</definedName>
    <definedName name="_S13_TNA_5_QA">#REF!</definedName>
    <definedName name="_S13_TNA_5_QG" localSheetId="20">#REF!</definedName>
    <definedName name="_S13_TNA_5_QG" localSheetId="21">#REF!</definedName>
    <definedName name="_S13_TNA_5_QG" localSheetId="22">#REF!</definedName>
    <definedName name="_S13_TNA_5_QG">#REF!</definedName>
    <definedName name="_S13_TNA_6_QA" localSheetId="20">#REF!</definedName>
    <definedName name="_S13_TNA_6_QA" localSheetId="21">#REF!</definedName>
    <definedName name="_S13_TNA_6_QA" localSheetId="22">#REF!</definedName>
    <definedName name="_S13_TNA_6_QA">#REF!</definedName>
    <definedName name="_S13_TNA_6_QG" localSheetId="20">#REF!</definedName>
    <definedName name="_S13_TNA_6_QG" localSheetId="21">#REF!</definedName>
    <definedName name="_S13_TNA_6_QG" localSheetId="22">#REF!</definedName>
    <definedName name="_S13_TNA_6_QG">#REF!</definedName>
    <definedName name="_S13_TNA_7_QA" localSheetId="20">#REF!</definedName>
    <definedName name="_S13_TNA_7_QA" localSheetId="21">#REF!</definedName>
    <definedName name="_S13_TNA_7_QA" localSheetId="22">#REF!</definedName>
    <definedName name="_S13_TNA_7_QA">#REF!</definedName>
    <definedName name="_S13_TNA_7_QG" localSheetId="20">#REF!</definedName>
    <definedName name="_S13_TNA_7_QG" localSheetId="21">#REF!</definedName>
    <definedName name="_S13_TNA_7_QG" localSheetId="22">#REF!</definedName>
    <definedName name="_S13_TNA_7_QG">#REF!</definedName>
    <definedName name="_S13_TNA_8_QA" localSheetId="20">#REF!</definedName>
    <definedName name="_S13_TNA_8_QA" localSheetId="21">#REF!</definedName>
    <definedName name="_S13_TNA_8_QA" localSheetId="22">#REF!</definedName>
    <definedName name="_S13_TNA_8_QA">#REF!</definedName>
    <definedName name="_S13_TNA_8_QG" localSheetId="20">#REF!</definedName>
    <definedName name="_S13_TNA_8_QG" localSheetId="21">#REF!</definedName>
    <definedName name="_S13_TNA_8_QG" localSheetId="22">#REF!</definedName>
    <definedName name="_S13_TNA_8_QG">#REF!</definedName>
    <definedName name="_S13_TNA_9_QA" localSheetId="20">#REF!</definedName>
    <definedName name="_S13_TNA_9_QA" localSheetId="21">#REF!</definedName>
    <definedName name="_S13_TNA_9_QA" localSheetId="22">#REF!</definedName>
    <definedName name="_S13_TNA_9_QA">#REF!</definedName>
    <definedName name="_S13_TNA_9_QG" localSheetId="20">#REF!</definedName>
    <definedName name="_S13_TNA_9_QG" localSheetId="21">#REF!</definedName>
    <definedName name="_S13_TNA_9_QG" localSheetId="22">#REF!</definedName>
    <definedName name="_S13_TNA_9_QG">#REF!</definedName>
    <definedName name="_S13_TNL_1_QA" localSheetId="20">#REF!</definedName>
    <definedName name="_S13_TNL_1_QA" localSheetId="21">#REF!</definedName>
    <definedName name="_S13_TNL_1_QA" localSheetId="22">#REF!</definedName>
    <definedName name="_S13_TNL_1_QA">#REF!</definedName>
    <definedName name="_S13_TNL_1_QG" localSheetId="20">#REF!</definedName>
    <definedName name="_S13_TNL_1_QG" localSheetId="21">#REF!</definedName>
    <definedName name="_S13_TNL_1_QG" localSheetId="22">#REF!</definedName>
    <definedName name="_S13_TNL_1_QG">#REF!</definedName>
    <definedName name="_S13_TNL_10_QA" localSheetId="20">#REF!</definedName>
    <definedName name="_S13_TNL_10_QA" localSheetId="21">#REF!</definedName>
    <definedName name="_S13_TNL_10_QA" localSheetId="22">#REF!</definedName>
    <definedName name="_S13_TNL_10_QA">#REF!</definedName>
    <definedName name="_S13_TNL_10_QG" localSheetId="20">#REF!</definedName>
    <definedName name="_S13_TNL_10_QG" localSheetId="21">#REF!</definedName>
    <definedName name="_S13_TNL_10_QG" localSheetId="22">#REF!</definedName>
    <definedName name="_S13_TNL_10_QG">#REF!</definedName>
    <definedName name="_S13_TNL_11_QA" localSheetId="20">#REF!</definedName>
    <definedName name="_S13_TNL_11_QA" localSheetId="21">#REF!</definedName>
    <definedName name="_S13_TNL_11_QA" localSheetId="22">#REF!</definedName>
    <definedName name="_S13_TNL_11_QA">#REF!</definedName>
    <definedName name="_S13_TNL_11_QG" localSheetId="20">#REF!</definedName>
    <definedName name="_S13_TNL_11_QG" localSheetId="21">#REF!</definedName>
    <definedName name="_S13_TNL_11_QG" localSheetId="22">#REF!</definedName>
    <definedName name="_S13_TNL_11_QG">#REF!</definedName>
    <definedName name="_S13_TNL_12_QA" localSheetId="20">#REF!</definedName>
    <definedName name="_S13_TNL_12_QA" localSheetId="21">#REF!</definedName>
    <definedName name="_S13_TNL_12_QA" localSheetId="22">#REF!</definedName>
    <definedName name="_S13_TNL_12_QA">#REF!</definedName>
    <definedName name="_S13_TNL_12_QG" localSheetId="20">#REF!</definedName>
    <definedName name="_S13_TNL_12_QG" localSheetId="21">#REF!</definedName>
    <definedName name="_S13_TNL_12_QG" localSheetId="22">#REF!</definedName>
    <definedName name="_S13_TNL_12_QG">#REF!</definedName>
    <definedName name="_S13_TNL_13_QA" localSheetId="20">#REF!</definedName>
    <definedName name="_S13_TNL_13_QA" localSheetId="21">#REF!</definedName>
    <definedName name="_S13_TNL_13_QA" localSheetId="22">#REF!</definedName>
    <definedName name="_S13_TNL_13_QA">#REF!</definedName>
    <definedName name="_S13_TNL_13_QG" localSheetId="20">#REF!</definedName>
    <definedName name="_S13_TNL_13_QG" localSheetId="21">#REF!</definedName>
    <definedName name="_S13_TNL_13_QG" localSheetId="22">#REF!</definedName>
    <definedName name="_S13_TNL_13_QG">#REF!</definedName>
    <definedName name="_S13_TNL_14_QA" localSheetId="20">#REF!</definedName>
    <definedName name="_S13_TNL_14_QA" localSheetId="21">#REF!</definedName>
    <definedName name="_S13_TNL_14_QA" localSheetId="22">#REF!</definedName>
    <definedName name="_S13_TNL_14_QA">#REF!</definedName>
    <definedName name="_S13_TNL_14_QG" localSheetId="20">#REF!</definedName>
    <definedName name="_S13_TNL_14_QG" localSheetId="21">#REF!</definedName>
    <definedName name="_S13_TNL_14_QG" localSheetId="22">#REF!</definedName>
    <definedName name="_S13_TNL_14_QG">#REF!</definedName>
    <definedName name="_S13_TNL_15_QA" localSheetId="20">#REF!</definedName>
    <definedName name="_S13_TNL_15_QA" localSheetId="21">#REF!</definedName>
    <definedName name="_S13_TNL_15_QA" localSheetId="22">#REF!</definedName>
    <definedName name="_S13_TNL_15_QA">#REF!</definedName>
    <definedName name="_S13_TNL_15_QG" localSheetId="20">#REF!</definedName>
    <definedName name="_S13_TNL_15_QG" localSheetId="21">#REF!</definedName>
    <definedName name="_S13_TNL_15_QG" localSheetId="22">#REF!</definedName>
    <definedName name="_S13_TNL_15_QG">#REF!</definedName>
    <definedName name="_S13_TNL_16_QA" localSheetId="20">#REF!</definedName>
    <definedName name="_S13_TNL_16_QA" localSheetId="21">#REF!</definedName>
    <definedName name="_S13_TNL_16_QA" localSheetId="22">#REF!</definedName>
    <definedName name="_S13_TNL_16_QA">#REF!</definedName>
    <definedName name="_S13_TNL_16_QG" localSheetId="20">#REF!</definedName>
    <definedName name="_S13_TNL_16_QG" localSheetId="21">#REF!</definedName>
    <definedName name="_S13_TNL_16_QG" localSheetId="22">#REF!</definedName>
    <definedName name="_S13_TNL_16_QG">#REF!</definedName>
    <definedName name="_S13_TNL_17_QA" localSheetId="20">#REF!</definedName>
    <definedName name="_S13_TNL_17_QA" localSheetId="21">#REF!</definedName>
    <definedName name="_S13_TNL_17_QA" localSheetId="22">#REF!</definedName>
    <definedName name="_S13_TNL_17_QA">#REF!</definedName>
    <definedName name="_S13_TNL_17_QG" localSheetId="20">#REF!</definedName>
    <definedName name="_S13_TNL_17_QG" localSheetId="21">#REF!</definedName>
    <definedName name="_S13_TNL_17_QG" localSheetId="22">#REF!</definedName>
    <definedName name="_S13_TNL_17_QG">#REF!</definedName>
    <definedName name="_S13_TNL_18_QA" localSheetId="20">#REF!</definedName>
    <definedName name="_S13_TNL_18_QA" localSheetId="21">#REF!</definedName>
    <definedName name="_S13_TNL_18_QA" localSheetId="22">#REF!</definedName>
    <definedName name="_S13_TNL_18_QA">#REF!</definedName>
    <definedName name="_S13_TNL_18_QG" localSheetId="20">#REF!</definedName>
    <definedName name="_S13_TNL_18_QG" localSheetId="21">#REF!</definedName>
    <definedName name="_S13_TNL_18_QG" localSheetId="22">#REF!</definedName>
    <definedName name="_S13_TNL_18_QG">#REF!</definedName>
    <definedName name="_S13_TNL_19_QA" localSheetId="20">#REF!</definedName>
    <definedName name="_S13_TNL_19_QA" localSheetId="21">#REF!</definedName>
    <definedName name="_S13_TNL_19_QA" localSheetId="22">#REF!</definedName>
    <definedName name="_S13_TNL_19_QA">#REF!</definedName>
    <definedName name="_S13_TNL_19_QG" localSheetId="20">#REF!</definedName>
    <definedName name="_S13_TNL_19_QG" localSheetId="21">#REF!</definedName>
    <definedName name="_S13_TNL_19_QG" localSheetId="22">#REF!</definedName>
    <definedName name="_S13_TNL_19_QG">#REF!</definedName>
    <definedName name="_S13_TNL_20_QA" localSheetId="20">#REF!</definedName>
    <definedName name="_S13_TNL_20_QA" localSheetId="21">#REF!</definedName>
    <definedName name="_S13_TNL_20_QA" localSheetId="22">#REF!</definedName>
    <definedName name="_S13_TNL_20_QA">#REF!</definedName>
    <definedName name="_S13_TNL_20_QG" localSheetId="20">#REF!</definedName>
    <definedName name="_S13_TNL_20_QG" localSheetId="21">#REF!</definedName>
    <definedName name="_S13_TNL_20_QG" localSheetId="22">#REF!</definedName>
    <definedName name="_S13_TNL_20_QG">#REF!</definedName>
    <definedName name="_S13_TNL_21_QA" localSheetId="20">#REF!</definedName>
    <definedName name="_S13_TNL_21_QA" localSheetId="21">#REF!</definedName>
    <definedName name="_S13_TNL_21_QA" localSheetId="22">#REF!</definedName>
    <definedName name="_S13_TNL_21_QA">#REF!</definedName>
    <definedName name="_S13_TNL_21_QG" localSheetId="20">#REF!</definedName>
    <definedName name="_S13_TNL_21_QG" localSheetId="21">#REF!</definedName>
    <definedName name="_S13_TNL_21_QG" localSheetId="22">#REF!</definedName>
    <definedName name="_S13_TNL_21_QG">#REF!</definedName>
    <definedName name="_S13_TNL_22_QA" localSheetId="20">#REF!</definedName>
    <definedName name="_S13_TNL_22_QA" localSheetId="21">#REF!</definedName>
    <definedName name="_S13_TNL_22_QA" localSheetId="22">#REF!</definedName>
    <definedName name="_S13_TNL_22_QA">#REF!</definedName>
    <definedName name="_S13_TNL_22_QG" localSheetId="20">#REF!</definedName>
    <definedName name="_S13_TNL_22_QG" localSheetId="21">#REF!</definedName>
    <definedName name="_S13_TNL_22_QG" localSheetId="22">#REF!</definedName>
    <definedName name="_S13_TNL_22_QG">#REF!</definedName>
    <definedName name="_S13_TNL_23_QA" localSheetId="20">#REF!</definedName>
    <definedName name="_S13_TNL_23_QA" localSheetId="21">#REF!</definedName>
    <definedName name="_S13_TNL_23_QA" localSheetId="22">#REF!</definedName>
    <definedName name="_S13_TNL_23_QA">#REF!</definedName>
    <definedName name="_S13_TNL_23_QG" localSheetId="20">#REF!</definedName>
    <definedName name="_S13_TNL_23_QG" localSheetId="21">#REF!</definedName>
    <definedName name="_S13_TNL_23_QG" localSheetId="22">#REF!</definedName>
    <definedName name="_S13_TNL_23_QG">#REF!</definedName>
    <definedName name="_S13_TNL_3_QA" localSheetId="20">#REF!</definedName>
    <definedName name="_S13_TNL_3_QA" localSheetId="21">#REF!</definedName>
    <definedName name="_S13_TNL_3_QA" localSheetId="22">#REF!</definedName>
    <definedName name="_S13_TNL_3_QA">#REF!</definedName>
    <definedName name="_S13_TNL_3_QG" localSheetId="20">#REF!</definedName>
    <definedName name="_S13_TNL_3_QG" localSheetId="21">#REF!</definedName>
    <definedName name="_S13_TNL_3_QG" localSheetId="22">#REF!</definedName>
    <definedName name="_S13_TNL_3_QG">#REF!</definedName>
    <definedName name="_S13_TNL_4_QA" localSheetId="20">#REF!</definedName>
    <definedName name="_S13_TNL_4_QA" localSheetId="21">#REF!</definedName>
    <definedName name="_S13_TNL_4_QA" localSheetId="22">#REF!</definedName>
    <definedName name="_S13_TNL_4_QA">#REF!</definedName>
    <definedName name="_S13_TNL_4_QG" localSheetId="20">#REF!</definedName>
    <definedName name="_S13_TNL_4_QG" localSheetId="21">#REF!</definedName>
    <definedName name="_S13_TNL_4_QG" localSheetId="22">#REF!</definedName>
    <definedName name="_S13_TNL_4_QG">#REF!</definedName>
    <definedName name="_S13_TNL_5_QA" localSheetId="20">#REF!</definedName>
    <definedName name="_S13_TNL_5_QA" localSheetId="21">#REF!</definedName>
    <definedName name="_S13_TNL_5_QA" localSheetId="22">#REF!</definedName>
    <definedName name="_S13_TNL_5_QA">#REF!</definedName>
    <definedName name="_S13_TNL_5_QG" localSheetId="20">#REF!</definedName>
    <definedName name="_S13_TNL_5_QG" localSheetId="21">#REF!</definedName>
    <definedName name="_S13_TNL_5_QG" localSheetId="22">#REF!</definedName>
    <definedName name="_S13_TNL_5_QG">#REF!</definedName>
    <definedName name="_S13_TNL_6_QA" localSheetId="20">#REF!</definedName>
    <definedName name="_S13_TNL_6_QA" localSheetId="21">#REF!</definedName>
    <definedName name="_S13_TNL_6_QA" localSheetId="22">#REF!</definedName>
    <definedName name="_S13_TNL_6_QA">#REF!</definedName>
    <definedName name="_S13_TNL_6_QG" localSheetId="20">#REF!</definedName>
    <definedName name="_S13_TNL_6_QG" localSheetId="21">#REF!</definedName>
    <definedName name="_S13_TNL_6_QG" localSheetId="22">#REF!</definedName>
    <definedName name="_S13_TNL_6_QG">#REF!</definedName>
    <definedName name="_S13_TNL_7_QA" localSheetId="20">#REF!</definedName>
    <definedName name="_S13_TNL_7_QA" localSheetId="21">#REF!</definedName>
    <definedName name="_S13_TNL_7_QA" localSheetId="22">#REF!</definedName>
    <definedName name="_S13_TNL_7_QA">#REF!</definedName>
    <definedName name="_S13_TNL_7_QG" localSheetId="20">#REF!</definedName>
    <definedName name="_S13_TNL_7_QG" localSheetId="21">#REF!</definedName>
    <definedName name="_S13_TNL_7_QG" localSheetId="22">#REF!</definedName>
    <definedName name="_S13_TNL_7_QG">#REF!</definedName>
    <definedName name="_S13_TNL_8_QA" localSheetId="20">#REF!</definedName>
    <definedName name="_S13_TNL_8_QA" localSheetId="21">#REF!</definedName>
    <definedName name="_S13_TNL_8_QA" localSheetId="22">#REF!</definedName>
    <definedName name="_S13_TNL_8_QA">#REF!</definedName>
    <definedName name="_S13_TNL_8_QG" localSheetId="20">#REF!</definedName>
    <definedName name="_S13_TNL_8_QG" localSheetId="21">#REF!</definedName>
    <definedName name="_S13_TNL_8_QG" localSheetId="22">#REF!</definedName>
    <definedName name="_S13_TNL_8_QG">#REF!</definedName>
    <definedName name="_S13_TNL_9_QA" localSheetId="20">#REF!</definedName>
    <definedName name="_S13_TNL_9_QA" localSheetId="21">#REF!</definedName>
    <definedName name="_S13_TNL_9_QA" localSheetId="22">#REF!</definedName>
    <definedName name="_S13_TNL_9_QA">#REF!</definedName>
    <definedName name="_S13_TNL_9_QG" localSheetId="20">#REF!</definedName>
    <definedName name="_S13_TNL_9_QG" localSheetId="21">#REF!</definedName>
    <definedName name="_S13_TNL_9_QG" localSheetId="22">#REF!</definedName>
    <definedName name="_S13_TNL_9_QG">#REF!</definedName>
    <definedName name="_S13_TNL_99_QA" localSheetId="20">#REF!</definedName>
    <definedName name="_S13_TNL_99_QA" localSheetId="21">#REF!</definedName>
    <definedName name="_S13_TNL_99_QA" localSheetId="22">#REF!</definedName>
    <definedName name="_S13_TNL_99_QA">#REF!</definedName>
    <definedName name="_S13_TNL_99_QAS" localSheetId="20">#REF!</definedName>
    <definedName name="_S13_TNL_99_QAS" localSheetId="21">#REF!</definedName>
    <definedName name="_S13_TNL_99_QAS" localSheetId="22">#REF!</definedName>
    <definedName name="_S13_TNL_99_QAS">#REF!</definedName>
    <definedName name="_S13_TNL_99_QASG" localSheetId="20">#REF!</definedName>
    <definedName name="_S13_TNL_99_QASG" localSheetId="21">#REF!</definedName>
    <definedName name="_S13_TNL_99_QASG" localSheetId="22">#REF!</definedName>
    <definedName name="_S13_TNL_99_QASG">#REF!</definedName>
    <definedName name="_S13_TNL_99_QG" localSheetId="20">#REF!</definedName>
    <definedName name="_S13_TNL_99_QG" localSheetId="21">#REF!</definedName>
    <definedName name="_S13_TNL_99_QG" localSheetId="22">#REF!</definedName>
    <definedName name="_S13_TNL_99_QG">#REF!</definedName>
    <definedName name="_S1311_SKA_1_QA" localSheetId="20">#REF!</definedName>
    <definedName name="_S1311_SKA_1_QA" localSheetId="21">#REF!</definedName>
    <definedName name="_S1311_SKA_1_QA" localSheetId="22">#REF!</definedName>
    <definedName name="_S1311_SKA_1_QA">#REF!</definedName>
    <definedName name="_S1311_SKA_1_QG" localSheetId="20">#REF!</definedName>
    <definedName name="_S1311_SKA_1_QG" localSheetId="21">#REF!</definedName>
    <definedName name="_S1311_SKA_1_QG" localSheetId="22">#REF!</definedName>
    <definedName name="_S1311_SKA_1_QG">#REF!</definedName>
    <definedName name="_S1311_SKA_10_QA" localSheetId="20">#REF!</definedName>
    <definedName name="_S1311_SKA_10_QA" localSheetId="21">#REF!</definedName>
    <definedName name="_S1311_SKA_10_QA" localSheetId="22">#REF!</definedName>
    <definedName name="_S1311_SKA_10_QA">#REF!</definedName>
    <definedName name="_S1311_SKA_10_QG" localSheetId="20">#REF!</definedName>
    <definedName name="_S1311_SKA_10_QG" localSheetId="21">#REF!</definedName>
    <definedName name="_S1311_SKA_10_QG" localSheetId="22">#REF!</definedName>
    <definedName name="_S1311_SKA_10_QG">#REF!</definedName>
    <definedName name="_S1311_SKA_11_QA" localSheetId="20">#REF!</definedName>
    <definedName name="_S1311_SKA_11_QA" localSheetId="21">#REF!</definedName>
    <definedName name="_S1311_SKA_11_QA" localSheetId="22">#REF!</definedName>
    <definedName name="_S1311_SKA_11_QA">#REF!</definedName>
    <definedName name="_S1311_SKA_11_QG" localSheetId="20">#REF!</definedName>
    <definedName name="_S1311_SKA_11_QG" localSheetId="21">#REF!</definedName>
    <definedName name="_S1311_SKA_11_QG" localSheetId="22">#REF!</definedName>
    <definedName name="_S1311_SKA_11_QG">#REF!</definedName>
    <definedName name="_S1311_SKA_12_QA" localSheetId="20">#REF!</definedName>
    <definedName name="_S1311_SKA_12_QA" localSheetId="21">#REF!</definedName>
    <definedName name="_S1311_SKA_12_QA" localSheetId="22">#REF!</definedName>
    <definedName name="_S1311_SKA_12_QA">#REF!</definedName>
    <definedName name="_S1311_SKA_12_QG" localSheetId="20">#REF!</definedName>
    <definedName name="_S1311_SKA_12_QG" localSheetId="21">#REF!</definedName>
    <definedName name="_S1311_SKA_12_QG" localSheetId="22">#REF!</definedName>
    <definedName name="_S1311_SKA_12_QG">#REF!</definedName>
    <definedName name="_S1311_SKA_13_QA" localSheetId="20">#REF!</definedName>
    <definedName name="_S1311_SKA_13_QA" localSheetId="21">#REF!</definedName>
    <definedName name="_S1311_SKA_13_QA" localSheetId="22">#REF!</definedName>
    <definedName name="_S1311_SKA_13_QA">#REF!</definedName>
    <definedName name="_S1311_SKA_13_QG" localSheetId="20">#REF!</definedName>
    <definedName name="_S1311_SKA_13_QG" localSheetId="21">#REF!</definedName>
    <definedName name="_S1311_SKA_13_QG" localSheetId="22">#REF!</definedName>
    <definedName name="_S1311_SKA_13_QG">#REF!</definedName>
    <definedName name="_S1311_SKA_14_QA" localSheetId="20">#REF!</definedName>
    <definedName name="_S1311_SKA_14_QA" localSheetId="21">#REF!</definedName>
    <definedName name="_S1311_SKA_14_QA" localSheetId="22">#REF!</definedName>
    <definedName name="_S1311_SKA_14_QA">#REF!</definedName>
    <definedName name="_S1311_SKA_14_QG" localSheetId="20">#REF!</definedName>
    <definedName name="_S1311_SKA_14_QG" localSheetId="21">#REF!</definedName>
    <definedName name="_S1311_SKA_14_QG" localSheetId="22">#REF!</definedName>
    <definedName name="_S1311_SKA_14_QG">#REF!</definedName>
    <definedName name="_S1311_SKA_15_QA" localSheetId="20">#REF!</definedName>
    <definedName name="_S1311_SKA_15_QA" localSheetId="21">#REF!</definedName>
    <definedName name="_S1311_SKA_15_QA" localSheetId="22">#REF!</definedName>
    <definedName name="_S1311_SKA_15_QA">#REF!</definedName>
    <definedName name="_S1311_SKA_15_QG" localSheetId="20">#REF!</definedName>
    <definedName name="_S1311_SKA_15_QG" localSheetId="21">#REF!</definedName>
    <definedName name="_S1311_SKA_15_QG" localSheetId="22">#REF!</definedName>
    <definedName name="_S1311_SKA_15_QG">#REF!</definedName>
    <definedName name="_S1311_SKA_16_QA" localSheetId="20">#REF!</definedName>
    <definedName name="_S1311_SKA_16_QA" localSheetId="21">#REF!</definedName>
    <definedName name="_S1311_SKA_16_QA" localSheetId="22">#REF!</definedName>
    <definedName name="_S1311_SKA_16_QA">#REF!</definedName>
    <definedName name="_S1311_SKA_16_QG" localSheetId="20">#REF!</definedName>
    <definedName name="_S1311_SKA_16_QG" localSheetId="21">#REF!</definedName>
    <definedName name="_S1311_SKA_16_QG" localSheetId="22">#REF!</definedName>
    <definedName name="_S1311_SKA_16_QG">#REF!</definedName>
    <definedName name="_S1311_SKA_17_QA" localSheetId="20">#REF!</definedName>
    <definedName name="_S1311_SKA_17_QA" localSheetId="21">#REF!</definedName>
    <definedName name="_S1311_SKA_17_QA" localSheetId="22">#REF!</definedName>
    <definedName name="_S1311_SKA_17_QA">#REF!</definedName>
    <definedName name="_S1311_SKA_17_QG" localSheetId="20">#REF!</definedName>
    <definedName name="_S1311_SKA_17_QG" localSheetId="21">#REF!</definedName>
    <definedName name="_S1311_SKA_17_QG" localSheetId="22">#REF!</definedName>
    <definedName name="_S1311_SKA_17_QG">#REF!</definedName>
    <definedName name="_S1311_SKA_18_QA" localSheetId="20">#REF!</definedName>
    <definedName name="_S1311_SKA_18_QA" localSheetId="21">#REF!</definedName>
    <definedName name="_S1311_SKA_18_QA" localSheetId="22">#REF!</definedName>
    <definedName name="_S1311_SKA_18_QA">#REF!</definedName>
    <definedName name="_S1311_SKA_18_QG" localSheetId="20">#REF!</definedName>
    <definedName name="_S1311_SKA_18_QG" localSheetId="21">#REF!</definedName>
    <definedName name="_S1311_SKA_18_QG" localSheetId="22">#REF!</definedName>
    <definedName name="_S1311_SKA_18_QG">#REF!</definedName>
    <definedName name="_S1311_SKA_19_QA" localSheetId="20">#REF!</definedName>
    <definedName name="_S1311_SKA_19_QA" localSheetId="21">#REF!</definedName>
    <definedName name="_S1311_SKA_19_QA" localSheetId="22">#REF!</definedName>
    <definedName name="_S1311_SKA_19_QA">#REF!</definedName>
    <definedName name="_S1311_SKA_19_QG" localSheetId="20">#REF!</definedName>
    <definedName name="_S1311_SKA_19_QG" localSheetId="21">#REF!</definedName>
    <definedName name="_S1311_SKA_19_QG" localSheetId="22">#REF!</definedName>
    <definedName name="_S1311_SKA_19_QG">#REF!</definedName>
    <definedName name="_S1311_SKA_2_QA" localSheetId="20">#REF!</definedName>
    <definedName name="_S1311_SKA_2_QA" localSheetId="21">#REF!</definedName>
    <definedName name="_S1311_SKA_2_QA" localSheetId="22">#REF!</definedName>
    <definedName name="_S1311_SKA_2_QA">#REF!</definedName>
    <definedName name="_S1311_SKA_2_QG" localSheetId="20">#REF!</definedName>
    <definedName name="_S1311_SKA_2_QG" localSheetId="21">#REF!</definedName>
    <definedName name="_S1311_SKA_2_QG" localSheetId="22">#REF!</definedName>
    <definedName name="_S1311_SKA_2_QG">#REF!</definedName>
    <definedName name="_S1311_SKA_20_QA" localSheetId="20">#REF!</definedName>
    <definedName name="_S1311_SKA_20_QA" localSheetId="21">#REF!</definedName>
    <definedName name="_S1311_SKA_20_QA" localSheetId="22">#REF!</definedName>
    <definedName name="_S1311_SKA_20_QA">#REF!</definedName>
    <definedName name="_S1311_SKA_20_QG" localSheetId="20">#REF!</definedName>
    <definedName name="_S1311_SKA_20_QG" localSheetId="21">#REF!</definedName>
    <definedName name="_S1311_SKA_20_QG" localSheetId="22">#REF!</definedName>
    <definedName name="_S1311_SKA_20_QG">#REF!</definedName>
    <definedName name="_S1311_SKA_21_QA" localSheetId="20">#REF!</definedName>
    <definedName name="_S1311_SKA_21_QA" localSheetId="21">#REF!</definedName>
    <definedName name="_S1311_SKA_21_QA" localSheetId="22">#REF!</definedName>
    <definedName name="_S1311_SKA_21_QA">#REF!</definedName>
    <definedName name="_S1311_SKA_21_QG" localSheetId="20">#REF!</definedName>
    <definedName name="_S1311_SKA_21_QG" localSheetId="21">#REF!</definedName>
    <definedName name="_S1311_SKA_21_QG" localSheetId="22">#REF!</definedName>
    <definedName name="_S1311_SKA_21_QG">#REF!</definedName>
    <definedName name="_S1311_SKA_22_QA" localSheetId="20">#REF!</definedName>
    <definedName name="_S1311_SKA_22_QA" localSheetId="21">#REF!</definedName>
    <definedName name="_S1311_SKA_22_QA" localSheetId="22">#REF!</definedName>
    <definedName name="_S1311_SKA_22_QA">#REF!</definedName>
    <definedName name="_S1311_SKA_22_QG" localSheetId="20">#REF!</definedName>
    <definedName name="_S1311_SKA_22_QG" localSheetId="21">#REF!</definedName>
    <definedName name="_S1311_SKA_22_QG" localSheetId="22">#REF!</definedName>
    <definedName name="_S1311_SKA_22_QG">#REF!</definedName>
    <definedName name="_S1311_SKA_23_QA" localSheetId="20">#REF!</definedName>
    <definedName name="_S1311_SKA_23_QA" localSheetId="21">#REF!</definedName>
    <definedName name="_S1311_SKA_23_QA" localSheetId="22">#REF!</definedName>
    <definedName name="_S1311_SKA_23_QA">#REF!</definedName>
    <definedName name="_S1311_SKA_23_QG" localSheetId="20">#REF!</definedName>
    <definedName name="_S1311_SKA_23_QG" localSheetId="21">#REF!</definedName>
    <definedName name="_S1311_SKA_23_QG" localSheetId="22">#REF!</definedName>
    <definedName name="_S1311_SKA_23_QG">#REF!</definedName>
    <definedName name="_S1311_SKA_3_QA" localSheetId="20">#REF!</definedName>
    <definedName name="_S1311_SKA_3_QA" localSheetId="21">#REF!</definedName>
    <definedName name="_S1311_SKA_3_QA" localSheetId="22">#REF!</definedName>
    <definedName name="_S1311_SKA_3_QA">#REF!</definedName>
    <definedName name="_S1311_SKA_3_QG" localSheetId="20">#REF!</definedName>
    <definedName name="_S1311_SKA_3_QG" localSheetId="21">#REF!</definedName>
    <definedName name="_S1311_SKA_3_QG" localSheetId="22">#REF!</definedName>
    <definedName name="_S1311_SKA_3_QG">#REF!</definedName>
    <definedName name="_S1311_SKA_4_QA" localSheetId="20">#REF!</definedName>
    <definedName name="_S1311_SKA_4_QA" localSheetId="21">#REF!</definedName>
    <definedName name="_S1311_SKA_4_QA" localSheetId="22">#REF!</definedName>
    <definedName name="_S1311_SKA_4_QA">#REF!</definedName>
    <definedName name="_S1311_SKA_4_QG" localSheetId="20">#REF!</definedName>
    <definedName name="_S1311_SKA_4_QG" localSheetId="21">#REF!</definedName>
    <definedName name="_S1311_SKA_4_QG" localSheetId="22">#REF!</definedName>
    <definedName name="_S1311_SKA_4_QG">#REF!</definedName>
    <definedName name="_S1311_SKA_5_QA" localSheetId="20">#REF!</definedName>
    <definedName name="_S1311_SKA_5_QA" localSheetId="21">#REF!</definedName>
    <definedName name="_S1311_SKA_5_QA" localSheetId="22">#REF!</definedName>
    <definedName name="_S1311_SKA_5_QA">#REF!</definedName>
    <definedName name="_S1311_SKA_5_QG" localSheetId="20">#REF!</definedName>
    <definedName name="_S1311_SKA_5_QG" localSheetId="21">#REF!</definedName>
    <definedName name="_S1311_SKA_5_QG" localSheetId="22">#REF!</definedName>
    <definedName name="_S1311_SKA_5_QG">#REF!</definedName>
    <definedName name="_S1311_SKA_6_QA" localSheetId="20">#REF!</definedName>
    <definedName name="_S1311_SKA_6_QA" localSheetId="21">#REF!</definedName>
    <definedName name="_S1311_SKA_6_QA" localSheetId="22">#REF!</definedName>
    <definedName name="_S1311_SKA_6_QA">#REF!</definedName>
    <definedName name="_S1311_SKA_6_QG" localSheetId="20">#REF!</definedName>
    <definedName name="_S1311_SKA_6_QG" localSheetId="21">#REF!</definedName>
    <definedName name="_S1311_SKA_6_QG" localSheetId="22">#REF!</definedName>
    <definedName name="_S1311_SKA_6_QG">#REF!</definedName>
    <definedName name="_S1311_SKA_7_QA" localSheetId="20">#REF!</definedName>
    <definedName name="_S1311_SKA_7_QA" localSheetId="21">#REF!</definedName>
    <definedName name="_S1311_SKA_7_QA" localSheetId="22">#REF!</definedName>
    <definedName name="_S1311_SKA_7_QA">#REF!</definedName>
    <definedName name="_S1311_SKA_7_QG" localSheetId="20">#REF!</definedName>
    <definedName name="_S1311_SKA_7_QG" localSheetId="21">#REF!</definedName>
    <definedName name="_S1311_SKA_7_QG" localSheetId="22">#REF!</definedName>
    <definedName name="_S1311_SKA_7_QG">#REF!</definedName>
    <definedName name="_S1311_SKA_8_QA" localSheetId="20">#REF!</definedName>
    <definedName name="_S1311_SKA_8_QA" localSheetId="21">#REF!</definedName>
    <definedName name="_S1311_SKA_8_QA" localSheetId="22">#REF!</definedName>
    <definedName name="_S1311_SKA_8_QA">#REF!</definedName>
    <definedName name="_S1311_SKA_8_QG" localSheetId="20">#REF!</definedName>
    <definedName name="_S1311_SKA_8_QG" localSheetId="21">#REF!</definedName>
    <definedName name="_S1311_SKA_8_QG" localSheetId="22">#REF!</definedName>
    <definedName name="_S1311_SKA_8_QG">#REF!</definedName>
    <definedName name="_S1311_SKA_9_QA" localSheetId="20">#REF!</definedName>
    <definedName name="_S1311_SKA_9_QA" localSheetId="21">#REF!</definedName>
    <definedName name="_S1311_SKA_9_QA" localSheetId="22">#REF!</definedName>
    <definedName name="_S1311_SKA_9_QA">#REF!</definedName>
    <definedName name="_S1311_SKA_9_QG" localSheetId="20">#REF!</definedName>
    <definedName name="_S1311_SKA_9_QG" localSheetId="21">#REF!</definedName>
    <definedName name="_S1311_SKA_9_QG" localSheetId="22">#REF!</definedName>
    <definedName name="_S1311_SKA_9_QG">#REF!</definedName>
    <definedName name="_S1311_SKL_1_QA" localSheetId="20">#REF!</definedName>
    <definedName name="_S1311_SKL_1_QA" localSheetId="21">#REF!</definedName>
    <definedName name="_S1311_SKL_1_QA" localSheetId="22">#REF!</definedName>
    <definedName name="_S1311_SKL_1_QA">#REF!</definedName>
    <definedName name="_S1311_SKL_1_QG" localSheetId="20">#REF!</definedName>
    <definedName name="_S1311_SKL_1_QG" localSheetId="21">#REF!</definedName>
    <definedName name="_S1311_SKL_1_QG" localSheetId="22">#REF!</definedName>
    <definedName name="_S1311_SKL_1_QG">#REF!</definedName>
    <definedName name="_S1311_SKL_10_QA" localSheetId="20">#REF!</definedName>
    <definedName name="_S1311_SKL_10_QA" localSheetId="21">#REF!</definedName>
    <definedName name="_S1311_SKL_10_QA" localSheetId="22">#REF!</definedName>
    <definedName name="_S1311_SKL_10_QA">#REF!</definedName>
    <definedName name="_S1311_SKL_10_QG" localSheetId="20">#REF!</definedName>
    <definedName name="_S1311_SKL_10_QG" localSheetId="21">#REF!</definedName>
    <definedName name="_S1311_SKL_10_QG" localSheetId="22">#REF!</definedName>
    <definedName name="_S1311_SKL_10_QG">#REF!</definedName>
    <definedName name="_S1311_SKL_11_QA" localSheetId="20">#REF!</definedName>
    <definedName name="_S1311_SKL_11_QA" localSheetId="21">#REF!</definedName>
    <definedName name="_S1311_SKL_11_QA" localSheetId="22">#REF!</definedName>
    <definedName name="_S1311_SKL_11_QA">#REF!</definedName>
    <definedName name="_S1311_SKL_11_QG" localSheetId="20">#REF!</definedName>
    <definedName name="_S1311_SKL_11_QG" localSheetId="21">#REF!</definedName>
    <definedName name="_S1311_SKL_11_QG" localSheetId="22">#REF!</definedName>
    <definedName name="_S1311_SKL_11_QG">#REF!</definedName>
    <definedName name="_S1311_SKL_12_QA" localSheetId="20">#REF!</definedName>
    <definedName name="_S1311_SKL_12_QA" localSheetId="21">#REF!</definedName>
    <definedName name="_S1311_SKL_12_QA" localSheetId="22">#REF!</definedName>
    <definedName name="_S1311_SKL_12_QA">#REF!</definedName>
    <definedName name="_S1311_SKL_12_QG" localSheetId="20">#REF!</definedName>
    <definedName name="_S1311_SKL_12_QG" localSheetId="21">#REF!</definedName>
    <definedName name="_S1311_SKL_12_QG" localSheetId="22">#REF!</definedName>
    <definedName name="_S1311_SKL_12_QG">#REF!</definedName>
    <definedName name="_S1311_SKL_13_QA" localSheetId="20">#REF!</definedName>
    <definedName name="_S1311_SKL_13_QA" localSheetId="21">#REF!</definedName>
    <definedName name="_S1311_SKL_13_QA" localSheetId="22">#REF!</definedName>
    <definedName name="_S1311_SKL_13_QA">#REF!</definedName>
    <definedName name="_S1311_SKL_13_QG" localSheetId="20">#REF!</definedName>
    <definedName name="_S1311_SKL_13_QG" localSheetId="21">#REF!</definedName>
    <definedName name="_S1311_SKL_13_QG" localSheetId="22">#REF!</definedName>
    <definedName name="_S1311_SKL_13_QG">#REF!</definedName>
    <definedName name="_S1311_SKL_14_QA" localSheetId="20">#REF!</definedName>
    <definedName name="_S1311_SKL_14_QA" localSheetId="21">#REF!</definedName>
    <definedName name="_S1311_SKL_14_QA" localSheetId="22">#REF!</definedName>
    <definedName name="_S1311_SKL_14_QA">#REF!</definedName>
    <definedName name="_S1311_SKL_14_QG" localSheetId="20">#REF!</definedName>
    <definedName name="_S1311_SKL_14_QG" localSheetId="21">#REF!</definedName>
    <definedName name="_S1311_SKL_14_QG" localSheetId="22">#REF!</definedName>
    <definedName name="_S1311_SKL_14_QG">#REF!</definedName>
    <definedName name="_S1311_SKL_15_QA" localSheetId="20">#REF!</definedName>
    <definedName name="_S1311_SKL_15_QA" localSheetId="21">#REF!</definedName>
    <definedName name="_S1311_SKL_15_QA" localSheetId="22">#REF!</definedName>
    <definedName name="_S1311_SKL_15_QA">#REF!</definedName>
    <definedName name="_S1311_SKL_15_QG" localSheetId="20">#REF!</definedName>
    <definedName name="_S1311_SKL_15_QG" localSheetId="21">#REF!</definedName>
    <definedName name="_S1311_SKL_15_QG" localSheetId="22">#REF!</definedName>
    <definedName name="_S1311_SKL_15_QG">#REF!</definedName>
    <definedName name="_S1311_SKL_16_QA" localSheetId="20">#REF!</definedName>
    <definedName name="_S1311_SKL_16_QA" localSheetId="21">#REF!</definedName>
    <definedName name="_S1311_SKL_16_QA" localSheetId="22">#REF!</definedName>
    <definedName name="_S1311_SKL_16_QA">#REF!</definedName>
    <definedName name="_S1311_SKL_16_QG" localSheetId="20">#REF!</definedName>
    <definedName name="_S1311_SKL_16_QG" localSheetId="21">#REF!</definedName>
    <definedName name="_S1311_SKL_16_QG" localSheetId="22">#REF!</definedName>
    <definedName name="_S1311_SKL_16_QG">#REF!</definedName>
    <definedName name="_S1311_SKL_17_QA" localSheetId="20">#REF!</definedName>
    <definedName name="_S1311_SKL_17_QA" localSheetId="21">#REF!</definedName>
    <definedName name="_S1311_SKL_17_QA" localSheetId="22">#REF!</definedName>
    <definedName name="_S1311_SKL_17_QA">#REF!</definedName>
    <definedName name="_S1311_SKL_17_QG" localSheetId="20">#REF!</definedName>
    <definedName name="_S1311_SKL_17_QG" localSheetId="21">#REF!</definedName>
    <definedName name="_S1311_SKL_17_QG" localSheetId="22">#REF!</definedName>
    <definedName name="_S1311_SKL_17_QG">#REF!</definedName>
    <definedName name="_S1311_SKL_18_QA" localSheetId="20">#REF!</definedName>
    <definedName name="_S1311_SKL_18_QA" localSheetId="21">#REF!</definedName>
    <definedName name="_S1311_SKL_18_QA" localSheetId="22">#REF!</definedName>
    <definedName name="_S1311_SKL_18_QA">#REF!</definedName>
    <definedName name="_S1311_SKL_18_QG" localSheetId="20">#REF!</definedName>
    <definedName name="_S1311_SKL_18_QG" localSheetId="21">#REF!</definedName>
    <definedName name="_S1311_SKL_18_QG" localSheetId="22">#REF!</definedName>
    <definedName name="_S1311_SKL_18_QG">#REF!</definedName>
    <definedName name="_S1311_SKL_19_QA" localSheetId="20">#REF!</definedName>
    <definedName name="_S1311_SKL_19_QA" localSheetId="21">#REF!</definedName>
    <definedName name="_S1311_SKL_19_QA" localSheetId="22">#REF!</definedName>
    <definedName name="_S1311_SKL_19_QA">#REF!</definedName>
    <definedName name="_S1311_SKL_19_QG" localSheetId="20">#REF!</definedName>
    <definedName name="_S1311_SKL_19_QG" localSheetId="21">#REF!</definedName>
    <definedName name="_S1311_SKL_19_QG" localSheetId="22">#REF!</definedName>
    <definedName name="_S1311_SKL_19_QG">#REF!</definedName>
    <definedName name="_S1311_SKL_20_QA" localSheetId="20">#REF!</definedName>
    <definedName name="_S1311_SKL_20_QA" localSheetId="21">#REF!</definedName>
    <definedName name="_S1311_SKL_20_QA" localSheetId="22">#REF!</definedName>
    <definedName name="_S1311_SKL_20_QA">#REF!</definedName>
    <definedName name="_S1311_SKL_20_QG" localSheetId="20">#REF!</definedName>
    <definedName name="_S1311_SKL_20_QG" localSheetId="21">#REF!</definedName>
    <definedName name="_S1311_SKL_20_QG" localSheetId="22">#REF!</definedName>
    <definedName name="_S1311_SKL_20_QG">#REF!</definedName>
    <definedName name="_S1311_SKL_21_QA" localSheetId="20">#REF!</definedName>
    <definedName name="_S1311_SKL_21_QA" localSheetId="21">#REF!</definedName>
    <definedName name="_S1311_SKL_21_QA" localSheetId="22">#REF!</definedName>
    <definedName name="_S1311_SKL_21_QA">#REF!</definedName>
    <definedName name="_S1311_SKL_21_QG" localSheetId="20">#REF!</definedName>
    <definedName name="_S1311_SKL_21_QG" localSheetId="21">#REF!</definedName>
    <definedName name="_S1311_SKL_21_QG" localSheetId="22">#REF!</definedName>
    <definedName name="_S1311_SKL_21_QG">#REF!</definedName>
    <definedName name="_S1311_SKL_22_QA" localSheetId="20">#REF!</definedName>
    <definedName name="_S1311_SKL_22_QA" localSheetId="21">#REF!</definedName>
    <definedName name="_S1311_SKL_22_QA" localSheetId="22">#REF!</definedName>
    <definedName name="_S1311_SKL_22_QA">#REF!</definedName>
    <definedName name="_S1311_SKL_22_QG" localSheetId="20">#REF!</definedName>
    <definedName name="_S1311_SKL_22_QG" localSheetId="21">#REF!</definedName>
    <definedName name="_S1311_SKL_22_QG" localSheetId="22">#REF!</definedName>
    <definedName name="_S1311_SKL_22_QG">#REF!</definedName>
    <definedName name="_S1311_SKL_23_QA" localSheetId="20">#REF!</definedName>
    <definedName name="_S1311_SKL_23_QA" localSheetId="21">#REF!</definedName>
    <definedName name="_S1311_SKL_23_QA" localSheetId="22">#REF!</definedName>
    <definedName name="_S1311_SKL_23_QA">#REF!</definedName>
    <definedName name="_S1311_SKL_23_QG" localSheetId="20">#REF!</definedName>
    <definedName name="_S1311_SKL_23_QG" localSheetId="21">#REF!</definedName>
    <definedName name="_S1311_SKL_23_QG" localSheetId="22">#REF!</definedName>
    <definedName name="_S1311_SKL_23_QG">#REF!</definedName>
    <definedName name="_S1311_SKL_3_QA" localSheetId="20">#REF!</definedName>
    <definedName name="_S1311_SKL_3_QA" localSheetId="21">#REF!</definedName>
    <definedName name="_S1311_SKL_3_QA" localSheetId="22">#REF!</definedName>
    <definedName name="_S1311_SKL_3_QA">#REF!</definedName>
    <definedName name="_S1311_SKL_3_QG" localSheetId="20">#REF!</definedName>
    <definedName name="_S1311_SKL_3_QG" localSheetId="21">#REF!</definedName>
    <definedName name="_S1311_SKL_3_QG" localSheetId="22">#REF!</definedName>
    <definedName name="_S1311_SKL_3_QG">#REF!</definedName>
    <definedName name="_S1311_SKL_4_QA" localSheetId="20">#REF!</definedName>
    <definedName name="_S1311_SKL_4_QA" localSheetId="21">#REF!</definedName>
    <definedName name="_S1311_SKL_4_QA" localSheetId="22">#REF!</definedName>
    <definedName name="_S1311_SKL_4_QA">#REF!</definedName>
    <definedName name="_S1311_SKL_4_QG" localSheetId="20">#REF!</definedName>
    <definedName name="_S1311_SKL_4_QG" localSheetId="21">#REF!</definedName>
    <definedName name="_S1311_SKL_4_QG" localSheetId="22">#REF!</definedName>
    <definedName name="_S1311_SKL_4_QG">#REF!</definedName>
    <definedName name="_S1311_SKL_5_QA" localSheetId="20">#REF!</definedName>
    <definedName name="_S1311_SKL_5_QA" localSheetId="21">#REF!</definedName>
    <definedName name="_S1311_SKL_5_QA" localSheetId="22">#REF!</definedName>
    <definedName name="_S1311_SKL_5_QA">#REF!</definedName>
    <definedName name="_S1311_SKL_5_QG" localSheetId="20">#REF!</definedName>
    <definedName name="_S1311_SKL_5_QG" localSheetId="21">#REF!</definedName>
    <definedName name="_S1311_SKL_5_QG" localSheetId="22">#REF!</definedName>
    <definedName name="_S1311_SKL_5_QG">#REF!</definedName>
    <definedName name="_S1311_SKL_6_QA" localSheetId="20">#REF!</definedName>
    <definedName name="_S1311_SKL_6_QA" localSheetId="21">#REF!</definedName>
    <definedName name="_S1311_SKL_6_QA" localSheetId="22">#REF!</definedName>
    <definedName name="_S1311_SKL_6_QA">#REF!</definedName>
    <definedName name="_S1311_SKL_6_QG" localSheetId="20">#REF!</definedName>
    <definedName name="_S1311_SKL_6_QG" localSheetId="21">#REF!</definedName>
    <definedName name="_S1311_SKL_6_QG" localSheetId="22">#REF!</definedName>
    <definedName name="_S1311_SKL_6_QG">#REF!</definedName>
    <definedName name="_S1311_SKL_7_QA" localSheetId="20">#REF!</definedName>
    <definedName name="_S1311_SKL_7_QA" localSheetId="21">#REF!</definedName>
    <definedName name="_S1311_SKL_7_QA" localSheetId="22">#REF!</definedName>
    <definedName name="_S1311_SKL_7_QA">#REF!</definedName>
    <definedName name="_S1311_SKL_7_QG" localSheetId="20">#REF!</definedName>
    <definedName name="_S1311_SKL_7_QG" localSheetId="21">#REF!</definedName>
    <definedName name="_S1311_SKL_7_QG" localSheetId="22">#REF!</definedName>
    <definedName name="_S1311_SKL_7_QG">#REF!</definedName>
    <definedName name="_S1311_SKL_8_QA" localSheetId="20">#REF!</definedName>
    <definedName name="_S1311_SKL_8_QA" localSheetId="21">#REF!</definedName>
    <definedName name="_S1311_SKL_8_QA" localSheetId="22">#REF!</definedName>
    <definedName name="_S1311_SKL_8_QA">#REF!</definedName>
    <definedName name="_S1311_SKL_8_QG" localSheetId="20">#REF!</definedName>
    <definedName name="_S1311_SKL_8_QG" localSheetId="21">#REF!</definedName>
    <definedName name="_S1311_SKL_8_QG" localSheetId="22">#REF!</definedName>
    <definedName name="_S1311_SKL_8_QG">#REF!</definedName>
    <definedName name="_S1311_SKL_9_QA" localSheetId="20">#REF!</definedName>
    <definedName name="_S1311_SKL_9_QA" localSheetId="21">#REF!</definedName>
    <definedName name="_S1311_SKL_9_QA" localSheetId="22">#REF!</definedName>
    <definedName name="_S1311_SKL_9_QA">#REF!</definedName>
    <definedName name="_S1311_SKL_9_QG" localSheetId="20">#REF!</definedName>
    <definedName name="_S1311_SKL_9_QG" localSheetId="21">#REF!</definedName>
    <definedName name="_S1311_SKL_9_QG" localSheetId="22">#REF!</definedName>
    <definedName name="_S1311_SKL_9_QG">#REF!</definedName>
    <definedName name="_S1311_SKL_99_QA" localSheetId="20">#REF!</definedName>
    <definedName name="_S1311_SKL_99_QA" localSheetId="21">#REF!</definedName>
    <definedName name="_S1311_SKL_99_QA" localSheetId="22">#REF!</definedName>
    <definedName name="_S1311_SKL_99_QA">#REF!</definedName>
    <definedName name="_S1311_SKL_99_QG" localSheetId="20">#REF!</definedName>
    <definedName name="_S1311_SKL_99_QG" localSheetId="21">#REF!</definedName>
    <definedName name="_S1311_SKL_99_QG" localSheetId="22">#REF!</definedName>
    <definedName name="_S1311_SKL_99_QG">#REF!</definedName>
    <definedName name="_S1311_SNA_1_QA" localSheetId="20">#REF!</definedName>
    <definedName name="_S1311_SNA_1_QA" localSheetId="21">#REF!</definedName>
    <definedName name="_S1311_SNA_1_QA" localSheetId="22">#REF!</definedName>
    <definedName name="_S1311_SNA_1_QA">#REF!</definedName>
    <definedName name="_S1311_SNA_1_QG" localSheetId="20">#REF!</definedName>
    <definedName name="_S1311_SNA_1_QG" localSheetId="21">#REF!</definedName>
    <definedName name="_S1311_SNA_1_QG" localSheetId="22">#REF!</definedName>
    <definedName name="_S1311_SNA_1_QG">#REF!</definedName>
    <definedName name="_S1311_SNA_10_QA" localSheetId="20">#REF!</definedName>
    <definedName name="_S1311_SNA_10_QA" localSheetId="21">#REF!</definedName>
    <definedName name="_S1311_SNA_10_QA" localSheetId="22">#REF!</definedName>
    <definedName name="_S1311_SNA_10_QA">#REF!</definedName>
    <definedName name="_S1311_SNA_10_QG" localSheetId="20">#REF!</definedName>
    <definedName name="_S1311_SNA_10_QG" localSheetId="21">#REF!</definedName>
    <definedName name="_S1311_SNA_10_QG" localSheetId="22">#REF!</definedName>
    <definedName name="_S1311_SNA_10_QG">#REF!</definedName>
    <definedName name="_S1311_SNA_11_QA" localSheetId="20">#REF!</definedName>
    <definedName name="_S1311_SNA_11_QA" localSheetId="21">#REF!</definedName>
    <definedName name="_S1311_SNA_11_QA" localSheetId="22">#REF!</definedName>
    <definedName name="_S1311_SNA_11_QA">#REF!</definedName>
    <definedName name="_S1311_SNA_11_QG" localSheetId="20">#REF!</definedName>
    <definedName name="_S1311_SNA_11_QG" localSheetId="21">#REF!</definedName>
    <definedName name="_S1311_SNA_11_QG" localSheetId="22">#REF!</definedName>
    <definedName name="_S1311_SNA_11_QG">#REF!</definedName>
    <definedName name="_S1311_SNA_12_QA" localSheetId="20">#REF!</definedName>
    <definedName name="_S1311_SNA_12_QA" localSheetId="21">#REF!</definedName>
    <definedName name="_S1311_SNA_12_QA" localSheetId="22">#REF!</definedName>
    <definedName name="_S1311_SNA_12_QA">#REF!</definedName>
    <definedName name="_S1311_SNA_12_QG" localSheetId="20">#REF!</definedName>
    <definedName name="_S1311_SNA_12_QG" localSheetId="21">#REF!</definedName>
    <definedName name="_S1311_SNA_12_QG" localSheetId="22">#REF!</definedName>
    <definedName name="_S1311_SNA_12_QG">#REF!</definedName>
    <definedName name="_S1311_SNA_13_QA" localSheetId="20">#REF!</definedName>
    <definedName name="_S1311_SNA_13_QA" localSheetId="21">#REF!</definedName>
    <definedName name="_S1311_SNA_13_QA" localSheetId="22">#REF!</definedName>
    <definedName name="_S1311_SNA_13_QA">#REF!</definedName>
    <definedName name="_S1311_SNA_13_QG" localSheetId="20">#REF!</definedName>
    <definedName name="_S1311_SNA_13_QG" localSheetId="21">#REF!</definedName>
    <definedName name="_S1311_SNA_13_QG" localSheetId="22">#REF!</definedName>
    <definedName name="_S1311_SNA_13_QG">#REF!</definedName>
    <definedName name="_S1311_SNA_14_QA" localSheetId="20">#REF!</definedName>
    <definedName name="_S1311_SNA_14_QA" localSheetId="21">#REF!</definedName>
    <definedName name="_S1311_SNA_14_QA" localSheetId="22">#REF!</definedName>
    <definedName name="_S1311_SNA_14_QA">#REF!</definedName>
    <definedName name="_S1311_SNA_14_QG" localSheetId="20">#REF!</definedName>
    <definedName name="_S1311_SNA_14_QG" localSheetId="21">#REF!</definedName>
    <definedName name="_S1311_SNA_14_QG" localSheetId="22">#REF!</definedName>
    <definedName name="_S1311_SNA_14_QG">#REF!</definedName>
    <definedName name="_S1311_SNA_15_QA" localSheetId="20">#REF!</definedName>
    <definedName name="_S1311_SNA_15_QA" localSheetId="21">#REF!</definedName>
    <definedName name="_S1311_SNA_15_QA" localSheetId="22">#REF!</definedName>
    <definedName name="_S1311_SNA_15_QA">#REF!</definedName>
    <definedName name="_S1311_SNA_15_QG" localSheetId="20">#REF!</definedName>
    <definedName name="_S1311_SNA_15_QG" localSheetId="21">#REF!</definedName>
    <definedName name="_S1311_SNA_15_QG" localSheetId="22">#REF!</definedName>
    <definedName name="_S1311_SNA_15_QG">#REF!</definedName>
    <definedName name="_S1311_SNA_16_QA" localSheetId="20">#REF!</definedName>
    <definedName name="_S1311_SNA_16_QA" localSheetId="21">#REF!</definedName>
    <definedName name="_S1311_SNA_16_QA" localSheetId="22">#REF!</definedName>
    <definedName name="_S1311_SNA_16_QA">#REF!</definedName>
    <definedName name="_S1311_SNA_16_QG" localSheetId="20">#REF!</definedName>
    <definedName name="_S1311_SNA_16_QG" localSheetId="21">#REF!</definedName>
    <definedName name="_S1311_SNA_16_QG" localSheetId="22">#REF!</definedName>
    <definedName name="_S1311_SNA_16_QG">#REF!</definedName>
    <definedName name="_S1311_SNA_17_QA" localSheetId="20">#REF!</definedName>
    <definedName name="_S1311_SNA_17_QA" localSheetId="21">#REF!</definedName>
    <definedName name="_S1311_SNA_17_QA" localSheetId="22">#REF!</definedName>
    <definedName name="_S1311_SNA_17_QA">#REF!</definedName>
    <definedName name="_S1311_SNA_17_QG" localSheetId="20">#REF!</definedName>
    <definedName name="_S1311_SNA_17_QG" localSheetId="21">#REF!</definedName>
    <definedName name="_S1311_SNA_17_QG" localSheetId="22">#REF!</definedName>
    <definedName name="_S1311_SNA_17_QG">#REF!</definedName>
    <definedName name="_S1311_SNA_18_QA" localSheetId="20">#REF!</definedName>
    <definedName name="_S1311_SNA_18_QA" localSheetId="21">#REF!</definedName>
    <definedName name="_S1311_SNA_18_QA" localSheetId="22">#REF!</definedName>
    <definedName name="_S1311_SNA_18_QA">#REF!</definedName>
    <definedName name="_S1311_SNA_18_QG" localSheetId="20">#REF!</definedName>
    <definedName name="_S1311_SNA_18_QG" localSheetId="21">#REF!</definedName>
    <definedName name="_S1311_SNA_18_QG" localSheetId="22">#REF!</definedName>
    <definedName name="_S1311_SNA_18_QG">#REF!</definedName>
    <definedName name="_S1311_SNA_19_QA" localSheetId="20">#REF!</definedName>
    <definedName name="_S1311_SNA_19_QA" localSheetId="21">#REF!</definedName>
    <definedName name="_S1311_SNA_19_QA" localSheetId="22">#REF!</definedName>
    <definedName name="_S1311_SNA_19_QA">#REF!</definedName>
    <definedName name="_S1311_SNA_19_QG" localSheetId="20">#REF!</definedName>
    <definedName name="_S1311_SNA_19_QG" localSheetId="21">#REF!</definedName>
    <definedName name="_S1311_SNA_19_QG" localSheetId="22">#REF!</definedName>
    <definedName name="_S1311_SNA_19_QG">#REF!</definedName>
    <definedName name="_S1311_SNA_2_QA" localSheetId="20">#REF!</definedName>
    <definedName name="_S1311_SNA_2_QA" localSheetId="21">#REF!</definedName>
    <definedName name="_S1311_SNA_2_QA" localSheetId="22">#REF!</definedName>
    <definedName name="_S1311_SNA_2_QA">#REF!</definedName>
    <definedName name="_S1311_SNA_2_QG" localSheetId="20">#REF!</definedName>
    <definedName name="_S1311_SNA_2_QG" localSheetId="21">#REF!</definedName>
    <definedName name="_S1311_SNA_2_QG" localSheetId="22">#REF!</definedName>
    <definedName name="_S1311_SNA_2_QG">#REF!</definedName>
    <definedName name="_S1311_SNA_20_QA" localSheetId="20">#REF!</definedName>
    <definedName name="_S1311_SNA_20_QA" localSheetId="21">#REF!</definedName>
    <definedName name="_S1311_SNA_20_QA" localSheetId="22">#REF!</definedName>
    <definedName name="_S1311_SNA_20_QA">#REF!</definedName>
    <definedName name="_S1311_SNA_20_QG" localSheetId="20">#REF!</definedName>
    <definedName name="_S1311_SNA_20_QG" localSheetId="21">#REF!</definedName>
    <definedName name="_S1311_SNA_20_QG" localSheetId="22">#REF!</definedName>
    <definedName name="_S1311_SNA_20_QG">#REF!</definedName>
    <definedName name="_S1311_SNA_21_QA" localSheetId="20">#REF!</definedName>
    <definedName name="_S1311_SNA_21_QA" localSheetId="21">#REF!</definedName>
    <definedName name="_S1311_SNA_21_QA" localSheetId="22">#REF!</definedName>
    <definedName name="_S1311_SNA_21_QA">#REF!</definedName>
    <definedName name="_S1311_SNA_21_QG" localSheetId="20">#REF!</definedName>
    <definedName name="_S1311_SNA_21_QG" localSheetId="21">#REF!</definedName>
    <definedName name="_S1311_SNA_21_QG" localSheetId="22">#REF!</definedName>
    <definedName name="_S1311_SNA_21_QG">#REF!</definedName>
    <definedName name="_S1311_SNA_22_QA" localSheetId="20">#REF!</definedName>
    <definedName name="_S1311_SNA_22_QA" localSheetId="21">#REF!</definedName>
    <definedName name="_S1311_SNA_22_QA" localSheetId="22">#REF!</definedName>
    <definedName name="_S1311_SNA_22_QA">#REF!</definedName>
    <definedName name="_S1311_SNA_22_QG" localSheetId="20">#REF!</definedName>
    <definedName name="_S1311_SNA_22_QG" localSheetId="21">#REF!</definedName>
    <definedName name="_S1311_SNA_22_QG" localSheetId="22">#REF!</definedName>
    <definedName name="_S1311_SNA_22_QG">#REF!</definedName>
    <definedName name="_S1311_SNA_23_QA" localSheetId="20">#REF!</definedName>
    <definedName name="_S1311_SNA_23_QA" localSheetId="21">#REF!</definedName>
    <definedName name="_S1311_SNA_23_QA" localSheetId="22">#REF!</definedName>
    <definedName name="_S1311_SNA_23_QA">#REF!</definedName>
    <definedName name="_S1311_SNA_23_QG" localSheetId="20">#REF!</definedName>
    <definedName name="_S1311_SNA_23_QG" localSheetId="21">#REF!</definedName>
    <definedName name="_S1311_SNA_23_QG" localSheetId="22">#REF!</definedName>
    <definedName name="_S1311_SNA_23_QG">#REF!</definedName>
    <definedName name="_S1311_SNA_3_QA" localSheetId="20">#REF!</definedName>
    <definedName name="_S1311_SNA_3_QA" localSheetId="21">#REF!</definedName>
    <definedName name="_S1311_SNA_3_QA" localSheetId="22">#REF!</definedName>
    <definedName name="_S1311_SNA_3_QA">#REF!</definedName>
    <definedName name="_S1311_SNA_3_QG" localSheetId="20">#REF!</definedName>
    <definedName name="_S1311_SNA_3_QG" localSheetId="21">#REF!</definedName>
    <definedName name="_S1311_SNA_3_QG" localSheetId="22">#REF!</definedName>
    <definedName name="_S1311_SNA_3_QG">#REF!</definedName>
    <definedName name="_S1311_SNA_4_QA" localSheetId="20">#REF!</definedName>
    <definedName name="_S1311_SNA_4_QA" localSheetId="21">#REF!</definedName>
    <definedName name="_S1311_SNA_4_QA" localSheetId="22">#REF!</definedName>
    <definedName name="_S1311_SNA_4_QA">#REF!</definedName>
    <definedName name="_S1311_SNA_4_QG" localSheetId="20">#REF!</definedName>
    <definedName name="_S1311_SNA_4_QG" localSheetId="21">#REF!</definedName>
    <definedName name="_S1311_SNA_4_QG" localSheetId="22">#REF!</definedName>
    <definedName name="_S1311_SNA_4_QG">#REF!</definedName>
    <definedName name="_S1311_SNA_5_QA" localSheetId="20">#REF!</definedName>
    <definedName name="_S1311_SNA_5_QA" localSheetId="21">#REF!</definedName>
    <definedName name="_S1311_SNA_5_QA" localSheetId="22">#REF!</definedName>
    <definedName name="_S1311_SNA_5_QA">#REF!</definedName>
    <definedName name="_S1311_SNA_5_QG" localSheetId="20">#REF!</definedName>
    <definedName name="_S1311_SNA_5_QG" localSheetId="21">#REF!</definedName>
    <definedName name="_S1311_SNA_5_QG" localSheetId="22">#REF!</definedName>
    <definedName name="_S1311_SNA_5_QG">#REF!</definedName>
    <definedName name="_S1311_SNA_6_QA" localSheetId="20">#REF!</definedName>
    <definedName name="_S1311_SNA_6_QA" localSheetId="21">#REF!</definedName>
    <definedName name="_S1311_SNA_6_QA" localSheetId="22">#REF!</definedName>
    <definedName name="_S1311_SNA_6_QA">#REF!</definedName>
    <definedName name="_S1311_SNA_6_QG" localSheetId="20">#REF!</definedName>
    <definedName name="_S1311_SNA_6_QG" localSheetId="21">#REF!</definedName>
    <definedName name="_S1311_SNA_6_QG" localSheetId="22">#REF!</definedName>
    <definedName name="_S1311_SNA_6_QG">#REF!</definedName>
    <definedName name="_S1311_SNA_7_QA" localSheetId="20">#REF!</definedName>
    <definedName name="_S1311_SNA_7_QA" localSheetId="21">#REF!</definedName>
    <definedName name="_S1311_SNA_7_QA" localSheetId="22">#REF!</definedName>
    <definedName name="_S1311_SNA_7_QA">#REF!</definedName>
    <definedName name="_S1311_SNA_7_QG" localSheetId="20">#REF!</definedName>
    <definedName name="_S1311_SNA_7_QG" localSheetId="21">#REF!</definedName>
    <definedName name="_S1311_SNA_7_QG" localSheetId="22">#REF!</definedName>
    <definedName name="_S1311_SNA_7_QG">#REF!</definedName>
    <definedName name="_S1311_SNA_8_QA" localSheetId="20">#REF!</definedName>
    <definedName name="_S1311_SNA_8_QA" localSheetId="21">#REF!</definedName>
    <definedName name="_S1311_SNA_8_QA" localSheetId="22">#REF!</definedName>
    <definedName name="_S1311_SNA_8_QA">#REF!</definedName>
    <definedName name="_S1311_SNA_8_QG" localSheetId="20">#REF!</definedName>
    <definedName name="_S1311_SNA_8_QG" localSheetId="21">#REF!</definedName>
    <definedName name="_S1311_SNA_8_QG" localSheetId="22">#REF!</definedName>
    <definedName name="_S1311_SNA_8_QG">#REF!</definedName>
    <definedName name="_S1311_SNA_9_QA" localSheetId="20">#REF!</definedName>
    <definedName name="_S1311_SNA_9_QA" localSheetId="21">#REF!</definedName>
    <definedName name="_S1311_SNA_9_QA" localSheetId="22">#REF!</definedName>
    <definedName name="_S1311_SNA_9_QA">#REF!</definedName>
    <definedName name="_S1311_SNA_9_QG" localSheetId="20">#REF!</definedName>
    <definedName name="_S1311_SNA_9_QG" localSheetId="21">#REF!</definedName>
    <definedName name="_S1311_SNA_9_QG" localSheetId="22">#REF!</definedName>
    <definedName name="_S1311_SNA_9_QG">#REF!</definedName>
    <definedName name="_S1311_SNL_1_QA" localSheetId="20">#REF!</definedName>
    <definedName name="_S1311_SNL_1_QA" localSheetId="21">#REF!</definedName>
    <definedName name="_S1311_SNL_1_QA" localSheetId="22">#REF!</definedName>
    <definedName name="_S1311_SNL_1_QA">#REF!</definedName>
    <definedName name="_S1311_SNL_1_QG" localSheetId="20">#REF!</definedName>
    <definedName name="_S1311_SNL_1_QG" localSheetId="21">#REF!</definedName>
    <definedName name="_S1311_SNL_1_QG" localSheetId="22">#REF!</definedName>
    <definedName name="_S1311_SNL_1_QG">#REF!</definedName>
    <definedName name="_S1311_SNL_10_QA" localSheetId="20">#REF!</definedName>
    <definedName name="_S1311_SNL_10_QA" localSheetId="21">#REF!</definedName>
    <definedName name="_S1311_SNL_10_QA" localSheetId="22">#REF!</definedName>
    <definedName name="_S1311_SNL_10_QA">#REF!</definedName>
    <definedName name="_S1311_SNL_10_QG" localSheetId="20">#REF!</definedName>
    <definedName name="_S1311_SNL_10_QG" localSheetId="21">#REF!</definedName>
    <definedName name="_S1311_SNL_10_QG" localSheetId="22">#REF!</definedName>
    <definedName name="_S1311_SNL_10_QG">#REF!</definedName>
    <definedName name="_S1311_SNL_11_QA" localSheetId="20">#REF!</definedName>
    <definedName name="_S1311_SNL_11_QA" localSheetId="21">#REF!</definedName>
    <definedName name="_S1311_SNL_11_QA" localSheetId="22">#REF!</definedName>
    <definedName name="_S1311_SNL_11_QA">#REF!</definedName>
    <definedName name="_S1311_SNL_11_QG" localSheetId="20">#REF!</definedName>
    <definedName name="_S1311_SNL_11_QG" localSheetId="21">#REF!</definedName>
    <definedName name="_S1311_SNL_11_QG" localSheetId="22">#REF!</definedName>
    <definedName name="_S1311_SNL_11_QG">#REF!</definedName>
    <definedName name="_S1311_SNL_12_QA" localSheetId="20">#REF!</definedName>
    <definedName name="_S1311_SNL_12_QA" localSheetId="21">#REF!</definedName>
    <definedName name="_S1311_SNL_12_QA" localSheetId="22">#REF!</definedName>
    <definedName name="_S1311_SNL_12_QA">#REF!</definedName>
    <definedName name="_S1311_SNL_12_QG" localSheetId="20">#REF!</definedName>
    <definedName name="_S1311_SNL_12_QG" localSheetId="21">#REF!</definedName>
    <definedName name="_S1311_SNL_12_QG" localSheetId="22">#REF!</definedName>
    <definedName name="_S1311_SNL_12_QG">#REF!</definedName>
    <definedName name="_S1311_SNL_13_QA" localSheetId="20">#REF!</definedName>
    <definedName name="_S1311_SNL_13_QA" localSheetId="21">#REF!</definedName>
    <definedName name="_S1311_SNL_13_QA" localSheetId="22">#REF!</definedName>
    <definedName name="_S1311_SNL_13_QA">#REF!</definedName>
    <definedName name="_S1311_SNL_13_QG" localSheetId="20">#REF!</definedName>
    <definedName name="_S1311_SNL_13_QG" localSheetId="21">#REF!</definedName>
    <definedName name="_S1311_SNL_13_QG" localSheetId="22">#REF!</definedName>
    <definedName name="_S1311_SNL_13_QG">#REF!</definedName>
    <definedName name="_S1311_SNL_14_QA" localSheetId="20">#REF!</definedName>
    <definedName name="_S1311_SNL_14_QA" localSheetId="21">#REF!</definedName>
    <definedName name="_S1311_SNL_14_QA" localSheetId="22">#REF!</definedName>
    <definedName name="_S1311_SNL_14_QA">#REF!</definedName>
    <definedName name="_S1311_SNL_14_QG" localSheetId="20">#REF!</definedName>
    <definedName name="_S1311_SNL_14_QG" localSheetId="21">#REF!</definedName>
    <definedName name="_S1311_SNL_14_QG" localSheetId="22">#REF!</definedName>
    <definedName name="_S1311_SNL_14_QG">#REF!</definedName>
    <definedName name="_S1311_SNL_15_QA" localSheetId="20">#REF!</definedName>
    <definedName name="_S1311_SNL_15_QA" localSheetId="21">#REF!</definedName>
    <definedName name="_S1311_SNL_15_QA" localSheetId="22">#REF!</definedName>
    <definedName name="_S1311_SNL_15_QA">#REF!</definedName>
    <definedName name="_S1311_SNL_15_QG" localSheetId="20">#REF!</definedName>
    <definedName name="_S1311_SNL_15_QG" localSheetId="21">#REF!</definedName>
    <definedName name="_S1311_SNL_15_QG" localSheetId="22">#REF!</definedName>
    <definedName name="_S1311_SNL_15_QG">#REF!</definedName>
    <definedName name="_S1311_SNL_16_QA" localSheetId="20">#REF!</definedName>
    <definedName name="_S1311_SNL_16_QA" localSheetId="21">#REF!</definedName>
    <definedName name="_S1311_SNL_16_QA" localSheetId="22">#REF!</definedName>
    <definedName name="_S1311_SNL_16_QA">#REF!</definedName>
    <definedName name="_S1311_SNL_16_QG" localSheetId="20">#REF!</definedName>
    <definedName name="_S1311_SNL_16_QG" localSheetId="21">#REF!</definedName>
    <definedName name="_S1311_SNL_16_QG" localSheetId="22">#REF!</definedName>
    <definedName name="_S1311_SNL_16_QG">#REF!</definedName>
    <definedName name="_S1311_SNL_17_QA" localSheetId="20">#REF!</definedName>
    <definedName name="_S1311_SNL_17_QA" localSheetId="21">#REF!</definedName>
    <definedName name="_S1311_SNL_17_QA" localSheetId="22">#REF!</definedName>
    <definedName name="_S1311_SNL_17_QA">#REF!</definedName>
    <definedName name="_S1311_SNL_17_QG" localSheetId="20">#REF!</definedName>
    <definedName name="_S1311_SNL_17_QG" localSheetId="21">#REF!</definedName>
    <definedName name="_S1311_SNL_17_QG" localSheetId="22">#REF!</definedName>
    <definedName name="_S1311_SNL_17_QG">#REF!</definedName>
    <definedName name="_S1311_SNL_18_QA" localSheetId="20">#REF!</definedName>
    <definedName name="_S1311_SNL_18_QA" localSheetId="21">#REF!</definedName>
    <definedName name="_S1311_SNL_18_QA" localSheetId="22">#REF!</definedName>
    <definedName name="_S1311_SNL_18_QA">#REF!</definedName>
    <definedName name="_S1311_SNL_18_QG" localSheetId="20">#REF!</definedName>
    <definedName name="_S1311_SNL_18_QG" localSheetId="21">#REF!</definedName>
    <definedName name="_S1311_SNL_18_QG" localSheetId="22">#REF!</definedName>
    <definedName name="_S1311_SNL_18_QG">#REF!</definedName>
    <definedName name="_S1311_SNL_19_QA" localSheetId="20">#REF!</definedName>
    <definedName name="_S1311_SNL_19_QA" localSheetId="21">#REF!</definedName>
    <definedName name="_S1311_SNL_19_QA" localSheetId="22">#REF!</definedName>
    <definedName name="_S1311_SNL_19_QA">#REF!</definedName>
    <definedName name="_S1311_SNL_19_QG" localSheetId="20">#REF!</definedName>
    <definedName name="_S1311_SNL_19_QG" localSheetId="21">#REF!</definedName>
    <definedName name="_S1311_SNL_19_QG" localSheetId="22">#REF!</definedName>
    <definedName name="_S1311_SNL_19_QG">#REF!</definedName>
    <definedName name="_S1311_SNL_20_QA" localSheetId="20">#REF!</definedName>
    <definedName name="_S1311_SNL_20_QA" localSheetId="21">#REF!</definedName>
    <definedName name="_S1311_SNL_20_QA" localSheetId="22">#REF!</definedName>
    <definedName name="_S1311_SNL_20_QA">#REF!</definedName>
    <definedName name="_S1311_SNL_20_QG" localSheetId="20">#REF!</definedName>
    <definedName name="_S1311_SNL_20_QG" localSheetId="21">#REF!</definedName>
    <definedName name="_S1311_SNL_20_QG" localSheetId="22">#REF!</definedName>
    <definedName name="_S1311_SNL_20_QG">#REF!</definedName>
    <definedName name="_S1311_SNL_21_QA" localSheetId="20">#REF!</definedName>
    <definedName name="_S1311_SNL_21_QA" localSheetId="21">#REF!</definedName>
    <definedName name="_S1311_SNL_21_QA" localSheetId="22">#REF!</definedName>
    <definedName name="_S1311_SNL_21_QA">#REF!</definedName>
    <definedName name="_S1311_SNL_21_QG" localSheetId="20">#REF!</definedName>
    <definedName name="_S1311_SNL_21_QG" localSheetId="21">#REF!</definedName>
    <definedName name="_S1311_SNL_21_QG" localSheetId="22">#REF!</definedName>
    <definedName name="_S1311_SNL_21_QG">#REF!</definedName>
    <definedName name="_S1311_SNL_22_QA" localSheetId="20">#REF!</definedName>
    <definedName name="_S1311_SNL_22_QA" localSheetId="21">#REF!</definedName>
    <definedName name="_S1311_SNL_22_QA" localSheetId="22">#REF!</definedName>
    <definedName name="_S1311_SNL_22_QA">#REF!</definedName>
    <definedName name="_S1311_SNL_22_QG" localSheetId="20">#REF!</definedName>
    <definedName name="_S1311_SNL_22_QG" localSheetId="21">#REF!</definedName>
    <definedName name="_S1311_SNL_22_QG" localSheetId="22">#REF!</definedName>
    <definedName name="_S1311_SNL_22_QG">#REF!</definedName>
    <definedName name="_S1311_SNL_23_QA" localSheetId="20">#REF!</definedName>
    <definedName name="_S1311_SNL_23_QA" localSheetId="21">#REF!</definedName>
    <definedName name="_S1311_SNL_23_QA" localSheetId="22">#REF!</definedName>
    <definedName name="_S1311_SNL_23_QA">#REF!</definedName>
    <definedName name="_S1311_SNL_23_QG" localSheetId="20">#REF!</definedName>
    <definedName name="_S1311_SNL_23_QG" localSheetId="21">#REF!</definedName>
    <definedName name="_S1311_SNL_23_QG" localSheetId="22">#REF!</definedName>
    <definedName name="_S1311_SNL_23_QG">#REF!</definedName>
    <definedName name="_S1311_SNL_3_QA" localSheetId="20">#REF!</definedName>
    <definedName name="_S1311_SNL_3_QA" localSheetId="21">#REF!</definedName>
    <definedName name="_S1311_SNL_3_QA" localSheetId="22">#REF!</definedName>
    <definedName name="_S1311_SNL_3_QA">#REF!</definedName>
    <definedName name="_S1311_SNL_3_QG" localSheetId="20">#REF!</definedName>
    <definedName name="_S1311_SNL_3_QG" localSheetId="21">#REF!</definedName>
    <definedName name="_S1311_SNL_3_QG" localSheetId="22">#REF!</definedName>
    <definedName name="_S1311_SNL_3_QG">#REF!</definedName>
    <definedName name="_S1311_SNL_4_QA" localSheetId="20">#REF!</definedName>
    <definedName name="_S1311_SNL_4_QA" localSheetId="21">#REF!</definedName>
    <definedName name="_S1311_SNL_4_QA" localSheetId="22">#REF!</definedName>
    <definedName name="_S1311_SNL_4_QA">#REF!</definedName>
    <definedName name="_S1311_SNL_4_QG" localSheetId="20">#REF!</definedName>
    <definedName name="_S1311_SNL_4_QG" localSheetId="21">#REF!</definedName>
    <definedName name="_S1311_SNL_4_QG" localSheetId="22">#REF!</definedName>
    <definedName name="_S1311_SNL_4_QG">#REF!</definedName>
    <definedName name="_S1311_SNL_5_QA" localSheetId="20">#REF!</definedName>
    <definedName name="_S1311_SNL_5_QA" localSheetId="21">#REF!</definedName>
    <definedName name="_S1311_SNL_5_QA" localSheetId="22">#REF!</definedName>
    <definedName name="_S1311_SNL_5_QA">#REF!</definedName>
    <definedName name="_S1311_SNL_5_QG" localSheetId="20">#REF!</definedName>
    <definedName name="_S1311_SNL_5_QG" localSheetId="21">#REF!</definedName>
    <definedName name="_S1311_SNL_5_QG" localSheetId="22">#REF!</definedName>
    <definedName name="_S1311_SNL_5_QG">#REF!</definedName>
    <definedName name="_S1311_SNL_6_QA" localSheetId="20">#REF!</definedName>
    <definedName name="_S1311_SNL_6_QA" localSheetId="21">#REF!</definedName>
    <definedName name="_S1311_SNL_6_QA" localSheetId="22">#REF!</definedName>
    <definedName name="_S1311_SNL_6_QA">#REF!</definedName>
    <definedName name="_S1311_SNL_6_QG" localSheetId="20">#REF!</definedName>
    <definedName name="_S1311_SNL_6_QG" localSheetId="21">#REF!</definedName>
    <definedName name="_S1311_SNL_6_QG" localSheetId="22">#REF!</definedName>
    <definedName name="_S1311_SNL_6_QG">#REF!</definedName>
    <definedName name="_S1311_SNL_7_QA" localSheetId="20">#REF!</definedName>
    <definedName name="_S1311_SNL_7_QA" localSheetId="21">#REF!</definedName>
    <definedName name="_S1311_SNL_7_QA" localSheetId="22">#REF!</definedName>
    <definedName name="_S1311_SNL_7_QA">#REF!</definedName>
    <definedName name="_S1311_SNL_7_QG" localSheetId="20">#REF!</definedName>
    <definedName name="_S1311_SNL_7_QG" localSheetId="21">#REF!</definedName>
    <definedName name="_S1311_SNL_7_QG" localSheetId="22">#REF!</definedName>
    <definedName name="_S1311_SNL_7_QG">#REF!</definedName>
    <definedName name="_S1311_SNL_8_QA" localSheetId="20">#REF!</definedName>
    <definedName name="_S1311_SNL_8_QA" localSheetId="21">#REF!</definedName>
    <definedName name="_S1311_SNL_8_QA" localSheetId="22">#REF!</definedName>
    <definedName name="_S1311_SNL_8_QA">#REF!</definedName>
    <definedName name="_S1311_SNL_8_QG" localSheetId="20">#REF!</definedName>
    <definedName name="_S1311_SNL_8_QG" localSheetId="21">#REF!</definedName>
    <definedName name="_S1311_SNL_8_QG" localSheetId="22">#REF!</definedName>
    <definedName name="_S1311_SNL_8_QG">#REF!</definedName>
    <definedName name="_S1311_SNL_9_QA" localSheetId="20">#REF!</definedName>
    <definedName name="_S1311_SNL_9_QA" localSheetId="21">#REF!</definedName>
    <definedName name="_S1311_SNL_9_QA" localSheetId="22">#REF!</definedName>
    <definedName name="_S1311_SNL_9_QA">#REF!</definedName>
    <definedName name="_S1311_SNL_9_QG" localSheetId="20">#REF!</definedName>
    <definedName name="_S1311_SNL_9_QG" localSheetId="21">#REF!</definedName>
    <definedName name="_S1311_SNL_9_QG" localSheetId="22">#REF!</definedName>
    <definedName name="_S1311_SNL_9_QG">#REF!</definedName>
    <definedName name="_S1311_SNL_99_QA" localSheetId="20">#REF!</definedName>
    <definedName name="_S1311_SNL_99_QA" localSheetId="21">#REF!</definedName>
    <definedName name="_S1311_SNL_99_QA" localSheetId="22">#REF!</definedName>
    <definedName name="_S1311_SNL_99_QA">#REF!</definedName>
    <definedName name="_S1311_SNL_99_QG" localSheetId="20">#REF!</definedName>
    <definedName name="_S1311_SNL_99_QG" localSheetId="21">#REF!</definedName>
    <definedName name="_S1311_SNL_99_QG" localSheetId="22">#REF!</definedName>
    <definedName name="_S1311_SNL_99_QG">#REF!</definedName>
    <definedName name="_S1311_TKA_1_QA" localSheetId="20">#REF!</definedName>
    <definedName name="_S1311_TKA_1_QA" localSheetId="21">#REF!</definedName>
    <definedName name="_S1311_TKA_1_QA" localSheetId="22">#REF!</definedName>
    <definedName name="_S1311_TKA_1_QA">#REF!</definedName>
    <definedName name="_S1311_TKA_1_QG" localSheetId="20">#REF!</definedName>
    <definedName name="_S1311_TKA_1_QG" localSheetId="21">#REF!</definedName>
    <definedName name="_S1311_TKA_1_QG" localSheetId="22">#REF!</definedName>
    <definedName name="_S1311_TKA_1_QG">#REF!</definedName>
    <definedName name="_S1311_TKA_10_QA" localSheetId="20">#REF!</definedName>
    <definedName name="_S1311_TKA_10_QA" localSheetId="21">#REF!</definedName>
    <definedName name="_S1311_TKA_10_QA" localSheetId="22">#REF!</definedName>
    <definedName name="_S1311_TKA_10_QA">#REF!</definedName>
    <definedName name="_S1311_TKA_10_QG" localSheetId="20">#REF!</definedName>
    <definedName name="_S1311_TKA_10_QG" localSheetId="21">#REF!</definedName>
    <definedName name="_S1311_TKA_10_QG" localSheetId="22">#REF!</definedName>
    <definedName name="_S1311_TKA_10_QG">#REF!</definedName>
    <definedName name="_S1311_TKA_11_QA" localSheetId="20">#REF!</definedName>
    <definedName name="_S1311_TKA_11_QA" localSheetId="21">#REF!</definedName>
    <definedName name="_S1311_TKA_11_QA" localSheetId="22">#REF!</definedName>
    <definedName name="_S1311_TKA_11_QA">#REF!</definedName>
    <definedName name="_S1311_TKA_11_QG" localSheetId="20">#REF!</definedName>
    <definedName name="_S1311_TKA_11_QG" localSheetId="21">#REF!</definedName>
    <definedName name="_S1311_TKA_11_QG" localSheetId="22">#REF!</definedName>
    <definedName name="_S1311_TKA_11_QG">#REF!</definedName>
    <definedName name="_S1311_TKA_12_QA" localSheetId="20">#REF!</definedName>
    <definedName name="_S1311_TKA_12_QA" localSheetId="21">#REF!</definedName>
    <definedName name="_S1311_TKA_12_QA" localSheetId="22">#REF!</definedName>
    <definedName name="_S1311_TKA_12_QA">#REF!</definedName>
    <definedName name="_S1311_TKA_12_QG" localSheetId="20">#REF!</definedName>
    <definedName name="_S1311_TKA_12_QG" localSheetId="21">#REF!</definedName>
    <definedName name="_S1311_TKA_12_QG" localSheetId="22">#REF!</definedName>
    <definedName name="_S1311_TKA_12_QG">#REF!</definedName>
    <definedName name="_S1311_TKA_13_QA" localSheetId="20">#REF!</definedName>
    <definedName name="_S1311_TKA_13_QA" localSheetId="21">#REF!</definedName>
    <definedName name="_S1311_TKA_13_QA" localSheetId="22">#REF!</definedName>
    <definedName name="_S1311_TKA_13_QA">#REF!</definedName>
    <definedName name="_S1311_TKA_13_QG" localSheetId="20">#REF!</definedName>
    <definedName name="_S1311_TKA_13_QG" localSheetId="21">#REF!</definedName>
    <definedName name="_S1311_TKA_13_QG" localSheetId="22">#REF!</definedName>
    <definedName name="_S1311_TKA_13_QG">#REF!</definedName>
    <definedName name="_S1311_TKA_14_QA" localSheetId="20">#REF!</definedName>
    <definedName name="_S1311_TKA_14_QA" localSheetId="21">#REF!</definedName>
    <definedName name="_S1311_TKA_14_QA" localSheetId="22">#REF!</definedName>
    <definedName name="_S1311_TKA_14_QA">#REF!</definedName>
    <definedName name="_S1311_TKA_14_QG" localSheetId="20">#REF!</definedName>
    <definedName name="_S1311_TKA_14_QG" localSheetId="21">#REF!</definedName>
    <definedName name="_S1311_TKA_14_QG" localSheetId="22">#REF!</definedName>
    <definedName name="_S1311_TKA_14_QG">#REF!</definedName>
    <definedName name="_S1311_TKA_15_QA" localSheetId="20">#REF!</definedName>
    <definedName name="_S1311_TKA_15_QA" localSheetId="21">#REF!</definedName>
    <definedName name="_S1311_TKA_15_QA" localSheetId="22">#REF!</definedName>
    <definedName name="_S1311_TKA_15_QA">#REF!</definedName>
    <definedName name="_S1311_TKA_15_QG" localSheetId="20">#REF!</definedName>
    <definedName name="_S1311_TKA_15_QG" localSheetId="21">#REF!</definedName>
    <definedName name="_S1311_TKA_15_QG" localSheetId="22">#REF!</definedName>
    <definedName name="_S1311_TKA_15_QG">#REF!</definedName>
    <definedName name="_S1311_TKA_16_QA" localSheetId="20">#REF!</definedName>
    <definedName name="_S1311_TKA_16_QA" localSheetId="21">#REF!</definedName>
    <definedName name="_S1311_TKA_16_QA" localSheetId="22">#REF!</definedName>
    <definedName name="_S1311_TKA_16_QA">#REF!</definedName>
    <definedName name="_S1311_TKA_16_QG" localSheetId="20">#REF!</definedName>
    <definedName name="_S1311_TKA_16_QG" localSheetId="21">#REF!</definedName>
    <definedName name="_S1311_TKA_16_QG" localSheetId="22">#REF!</definedName>
    <definedName name="_S1311_TKA_16_QG">#REF!</definedName>
    <definedName name="_S1311_TKA_17_QA" localSheetId="20">#REF!</definedName>
    <definedName name="_S1311_TKA_17_QA" localSheetId="21">#REF!</definedName>
    <definedName name="_S1311_TKA_17_QA" localSheetId="22">#REF!</definedName>
    <definedName name="_S1311_TKA_17_QA">#REF!</definedName>
    <definedName name="_S1311_TKA_17_QG" localSheetId="20">#REF!</definedName>
    <definedName name="_S1311_TKA_17_QG" localSheetId="21">#REF!</definedName>
    <definedName name="_S1311_TKA_17_QG" localSheetId="22">#REF!</definedName>
    <definedName name="_S1311_TKA_17_QG">#REF!</definedName>
    <definedName name="_S1311_TKA_18_QA" localSheetId="20">#REF!</definedName>
    <definedName name="_S1311_TKA_18_QA" localSheetId="21">#REF!</definedName>
    <definedName name="_S1311_TKA_18_QA" localSheetId="22">#REF!</definedName>
    <definedName name="_S1311_TKA_18_QA">#REF!</definedName>
    <definedName name="_S1311_TKA_18_QG" localSheetId="20">#REF!</definedName>
    <definedName name="_S1311_TKA_18_QG" localSheetId="21">#REF!</definedName>
    <definedName name="_S1311_TKA_18_QG" localSheetId="22">#REF!</definedName>
    <definedName name="_S1311_TKA_18_QG">#REF!</definedName>
    <definedName name="_S1311_TKA_19_QA" localSheetId="20">#REF!</definedName>
    <definedName name="_S1311_TKA_19_QA" localSheetId="21">#REF!</definedName>
    <definedName name="_S1311_TKA_19_QA" localSheetId="22">#REF!</definedName>
    <definedName name="_S1311_TKA_19_QA">#REF!</definedName>
    <definedName name="_S1311_TKA_19_QG" localSheetId="20">#REF!</definedName>
    <definedName name="_S1311_TKA_19_QG" localSheetId="21">#REF!</definedName>
    <definedName name="_S1311_TKA_19_QG" localSheetId="22">#REF!</definedName>
    <definedName name="_S1311_TKA_19_QG">#REF!</definedName>
    <definedName name="_S1311_TKA_2_QA" localSheetId="20">#REF!</definedName>
    <definedName name="_S1311_TKA_2_QA" localSheetId="21">#REF!</definedName>
    <definedName name="_S1311_TKA_2_QA" localSheetId="22">#REF!</definedName>
    <definedName name="_S1311_TKA_2_QA">#REF!</definedName>
    <definedName name="_S1311_TKA_2_QG" localSheetId="20">#REF!</definedName>
    <definedName name="_S1311_TKA_2_QG" localSheetId="21">#REF!</definedName>
    <definedName name="_S1311_TKA_2_QG" localSheetId="22">#REF!</definedName>
    <definedName name="_S1311_TKA_2_QG">#REF!</definedName>
    <definedName name="_S1311_TKA_20_QA" localSheetId="20">#REF!</definedName>
    <definedName name="_S1311_TKA_20_QA" localSheetId="21">#REF!</definedName>
    <definedName name="_S1311_TKA_20_QA" localSheetId="22">#REF!</definedName>
    <definedName name="_S1311_TKA_20_QA">#REF!</definedName>
    <definedName name="_S1311_TKA_20_QG" localSheetId="20">#REF!</definedName>
    <definedName name="_S1311_TKA_20_QG" localSheetId="21">#REF!</definedName>
    <definedName name="_S1311_TKA_20_QG" localSheetId="22">#REF!</definedName>
    <definedName name="_S1311_TKA_20_QG">#REF!</definedName>
    <definedName name="_S1311_TKA_21_QA" localSheetId="20">#REF!</definedName>
    <definedName name="_S1311_TKA_21_QA" localSheetId="21">#REF!</definedName>
    <definedName name="_S1311_TKA_21_QA" localSheetId="22">#REF!</definedName>
    <definedName name="_S1311_TKA_21_QA">#REF!</definedName>
    <definedName name="_S1311_TKA_21_QG" localSheetId="20">#REF!</definedName>
    <definedName name="_S1311_TKA_21_QG" localSheetId="21">#REF!</definedName>
    <definedName name="_S1311_TKA_21_QG" localSheetId="22">#REF!</definedName>
    <definedName name="_S1311_TKA_21_QG">#REF!</definedName>
    <definedName name="_S1311_TKA_22_QA" localSheetId="20">#REF!</definedName>
    <definedName name="_S1311_TKA_22_QA" localSheetId="21">#REF!</definedName>
    <definedName name="_S1311_TKA_22_QA" localSheetId="22">#REF!</definedName>
    <definedName name="_S1311_TKA_22_QA">#REF!</definedName>
    <definedName name="_S1311_TKA_22_QG" localSheetId="20">#REF!</definedName>
    <definedName name="_S1311_TKA_22_QG" localSheetId="21">#REF!</definedName>
    <definedName name="_S1311_TKA_22_QG" localSheetId="22">#REF!</definedName>
    <definedName name="_S1311_TKA_22_QG">#REF!</definedName>
    <definedName name="_S1311_TKA_23_QA" localSheetId="20">#REF!</definedName>
    <definedName name="_S1311_TKA_23_QA" localSheetId="21">#REF!</definedName>
    <definedName name="_S1311_TKA_23_QA" localSheetId="22">#REF!</definedName>
    <definedName name="_S1311_TKA_23_QA">#REF!</definedName>
    <definedName name="_S1311_TKA_23_QG" localSheetId="20">#REF!</definedName>
    <definedName name="_S1311_TKA_23_QG" localSheetId="21">#REF!</definedName>
    <definedName name="_S1311_TKA_23_QG" localSheetId="22">#REF!</definedName>
    <definedName name="_S1311_TKA_23_QG">#REF!</definedName>
    <definedName name="_S1311_TKA_3_QA" localSheetId="20">#REF!</definedName>
    <definedName name="_S1311_TKA_3_QA" localSheetId="21">#REF!</definedName>
    <definedName name="_S1311_TKA_3_QA" localSheetId="22">#REF!</definedName>
    <definedName name="_S1311_TKA_3_QA">#REF!</definedName>
    <definedName name="_S1311_TKA_3_QG" localSheetId="20">#REF!</definedName>
    <definedName name="_S1311_TKA_3_QG" localSheetId="21">#REF!</definedName>
    <definedName name="_S1311_TKA_3_QG" localSheetId="22">#REF!</definedName>
    <definedName name="_S1311_TKA_3_QG">#REF!</definedName>
    <definedName name="_S1311_TKA_4_QA" localSheetId="20">#REF!</definedName>
    <definedName name="_S1311_TKA_4_QA" localSheetId="21">#REF!</definedName>
    <definedName name="_S1311_TKA_4_QA" localSheetId="22">#REF!</definedName>
    <definedName name="_S1311_TKA_4_QA">#REF!</definedName>
    <definedName name="_S1311_TKA_4_QG" localSheetId="20">#REF!</definedName>
    <definedName name="_S1311_TKA_4_QG" localSheetId="21">#REF!</definedName>
    <definedName name="_S1311_TKA_4_QG" localSheetId="22">#REF!</definedName>
    <definedName name="_S1311_TKA_4_QG">#REF!</definedName>
    <definedName name="_S1311_TKA_5_QA" localSheetId="20">#REF!</definedName>
    <definedName name="_S1311_TKA_5_QA" localSheetId="21">#REF!</definedName>
    <definedName name="_S1311_TKA_5_QA" localSheetId="22">#REF!</definedName>
    <definedName name="_S1311_TKA_5_QA">#REF!</definedName>
    <definedName name="_S1311_TKA_5_QG" localSheetId="20">#REF!</definedName>
    <definedName name="_S1311_TKA_5_QG" localSheetId="21">#REF!</definedName>
    <definedName name="_S1311_TKA_5_QG" localSheetId="22">#REF!</definedName>
    <definedName name="_S1311_TKA_5_QG">#REF!</definedName>
    <definedName name="_S1311_TKA_6_QA" localSheetId="20">#REF!</definedName>
    <definedName name="_S1311_TKA_6_QA" localSheetId="21">#REF!</definedName>
    <definedName name="_S1311_TKA_6_QA" localSheetId="22">#REF!</definedName>
    <definedName name="_S1311_TKA_6_QA">#REF!</definedName>
    <definedName name="_S1311_TKA_6_QG" localSheetId="20">#REF!</definedName>
    <definedName name="_S1311_TKA_6_QG" localSheetId="21">#REF!</definedName>
    <definedName name="_S1311_TKA_6_QG" localSheetId="22">#REF!</definedName>
    <definedName name="_S1311_TKA_6_QG">#REF!</definedName>
    <definedName name="_S1311_TKA_7_QA" localSheetId="20">#REF!</definedName>
    <definedName name="_S1311_TKA_7_QA" localSheetId="21">#REF!</definedName>
    <definedName name="_S1311_TKA_7_QA" localSheetId="22">#REF!</definedName>
    <definedName name="_S1311_TKA_7_QA">#REF!</definedName>
    <definedName name="_S1311_TKA_7_QG" localSheetId="20">#REF!</definedName>
    <definedName name="_S1311_TKA_7_QG" localSheetId="21">#REF!</definedName>
    <definedName name="_S1311_TKA_7_QG" localSheetId="22">#REF!</definedName>
    <definedName name="_S1311_TKA_7_QG">#REF!</definedName>
    <definedName name="_S1311_TKA_8_QA" localSheetId="20">#REF!</definedName>
    <definedName name="_S1311_TKA_8_QA" localSheetId="21">#REF!</definedName>
    <definedName name="_S1311_TKA_8_QA" localSheetId="22">#REF!</definedName>
    <definedName name="_S1311_TKA_8_QA">#REF!</definedName>
    <definedName name="_S1311_TKA_8_QG" localSheetId="20">#REF!</definedName>
    <definedName name="_S1311_TKA_8_QG" localSheetId="21">#REF!</definedName>
    <definedName name="_S1311_TKA_8_QG" localSheetId="22">#REF!</definedName>
    <definedName name="_S1311_TKA_8_QG">#REF!</definedName>
    <definedName name="_S1311_TKA_9_QA" localSheetId="20">#REF!</definedName>
    <definedName name="_S1311_TKA_9_QA" localSheetId="21">#REF!</definedName>
    <definedName name="_S1311_TKA_9_QA" localSheetId="22">#REF!</definedName>
    <definedName name="_S1311_TKA_9_QA">#REF!</definedName>
    <definedName name="_S1311_TKA_9_QG" localSheetId="20">#REF!</definedName>
    <definedName name="_S1311_TKA_9_QG" localSheetId="21">#REF!</definedName>
    <definedName name="_S1311_TKA_9_QG" localSheetId="22">#REF!</definedName>
    <definedName name="_S1311_TKA_9_QG">#REF!</definedName>
    <definedName name="_S1311_TKL_1_QA" localSheetId="20">#REF!</definedName>
    <definedName name="_S1311_TKL_1_QA" localSheetId="21">#REF!</definedName>
    <definedName name="_S1311_TKL_1_QA" localSheetId="22">#REF!</definedName>
    <definedName name="_S1311_TKL_1_QA">#REF!</definedName>
    <definedName name="_S1311_TKL_1_QG" localSheetId="20">#REF!</definedName>
    <definedName name="_S1311_TKL_1_QG" localSheetId="21">#REF!</definedName>
    <definedName name="_S1311_TKL_1_QG" localSheetId="22">#REF!</definedName>
    <definedName name="_S1311_TKL_1_QG">#REF!</definedName>
    <definedName name="_S1311_TKL_10_QA" localSheetId="20">#REF!</definedName>
    <definedName name="_S1311_TKL_10_QA" localSheetId="21">#REF!</definedName>
    <definedName name="_S1311_TKL_10_QA" localSheetId="22">#REF!</definedName>
    <definedName name="_S1311_TKL_10_QA">#REF!</definedName>
    <definedName name="_S1311_TKL_10_QG" localSheetId="20">#REF!</definedName>
    <definedName name="_S1311_TKL_10_QG" localSheetId="21">#REF!</definedName>
    <definedName name="_S1311_TKL_10_QG" localSheetId="22">#REF!</definedName>
    <definedName name="_S1311_TKL_10_QG">#REF!</definedName>
    <definedName name="_S1311_TKL_11_QA" localSheetId="20">#REF!</definedName>
    <definedName name="_S1311_TKL_11_QA" localSheetId="21">#REF!</definedName>
    <definedName name="_S1311_TKL_11_QA" localSheetId="22">#REF!</definedName>
    <definedName name="_S1311_TKL_11_QA">#REF!</definedName>
    <definedName name="_S1311_TKL_11_QG" localSheetId="20">#REF!</definedName>
    <definedName name="_S1311_TKL_11_QG" localSheetId="21">#REF!</definedName>
    <definedName name="_S1311_TKL_11_QG" localSheetId="22">#REF!</definedName>
    <definedName name="_S1311_TKL_11_QG">#REF!</definedName>
    <definedName name="_S1311_TKL_12_QA" localSheetId="20">#REF!</definedName>
    <definedName name="_S1311_TKL_12_QA" localSheetId="21">#REF!</definedName>
    <definedName name="_S1311_TKL_12_QA" localSheetId="22">#REF!</definedName>
    <definedName name="_S1311_TKL_12_QA">#REF!</definedName>
    <definedName name="_S1311_TKL_12_QG" localSheetId="20">#REF!</definedName>
    <definedName name="_S1311_TKL_12_QG" localSheetId="21">#REF!</definedName>
    <definedName name="_S1311_TKL_12_QG" localSheetId="22">#REF!</definedName>
    <definedName name="_S1311_TKL_12_QG">#REF!</definedName>
    <definedName name="_S1311_TKL_13_QA" localSheetId="20">#REF!</definedName>
    <definedName name="_S1311_TKL_13_QA" localSheetId="21">#REF!</definedName>
    <definedName name="_S1311_TKL_13_QA" localSheetId="22">#REF!</definedName>
    <definedName name="_S1311_TKL_13_QA">#REF!</definedName>
    <definedName name="_S1311_TKL_13_QG" localSheetId="20">#REF!</definedName>
    <definedName name="_S1311_TKL_13_QG" localSheetId="21">#REF!</definedName>
    <definedName name="_S1311_TKL_13_QG" localSheetId="22">#REF!</definedName>
    <definedName name="_S1311_TKL_13_QG">#REF!</definedName>
    <definedName name="_S1311_TKL_14_QA" localSheetId="20">#REF!</definedName>
    <definedName name="_S1311_TKL_14_QA" localSheetId="21">#REF!</definedName>
    <definedName name="_S1311_TKL_14_QA" localSheetId="22">#REF!</definedName>
    <definedName name="_S1311_TKL_14_QA">#REF!</definedName>
    <definedName name="_S1311_TKL_14_QG" localSheetId="20">#REF!</definedName>
    <definedName name="_S1311_TKL_14_QG" localSheetId="21">#REF!</definedName>
    <definedName name="_S1311_TKL_14_QG" localSheetId="22">#REF!</definedName>
    <definedName name="_S1311_TKL_14_QG">#REF!</definedName>
    <definedName name="_S1311_TKL_15_QA" localSheetId="20">#REF!</definedName>
    <definedName name="_S1311_TKL_15_QA" localSheetId="21">#REF!</definedName>
    <definedName name="_S1311_TKL_15_QA" localSheetId="22">#REF!</definedName>
    <definedName name="_S1311_TKL_15_QA">#REF!</definedName>
    <definedName name="_S1311_TKL_15_QG" localSheetId="20">#REF!</definedName>
    <definedName name="_S1311_TKL_15_QG" localSheetId="21">#REF!</definedName>
    <definedName name="_S1311_TKL_15_QG" localSheetId="22">#REF!</definedName>
    <definedName name="_S1311_TKL_15_QG">#REF!</definedName>
    <definedName name="_S1311_TKL_16_QA" localSheetId="20">#REF!</definedName>
    <definedName name="_S1311_TKL_16_QA" localSheetId="21">#REF!</definedName>
    <definedName name="_S1311_TKL_16_QA" localSheetId="22">#REF!</definedName>
    <definedName name="_S1311_TKL_16_QA">#REF!</definedName>
    <definedName name="_S1311_TKL_16_QG" localSheetId="20">#REF!</definedName>
    <definedName name="_S1311_TKL_16_QG" localSheetId="21">#REF!</definedName>
    <definedName name="_S1311_TKL_16_QG" localSheetId="22">#REF!</definedName>
    <definedName name="_S1311_TKL_16_QG">#REF!</definedName>
    <definedName name="_S1311_TKL_17_QA" localSheetId="20">#REF!</definedName>
    <definedName name="_S1311_TKL_17_QA" localSheetId="21">#REF!</definedName>
    <definedName name="_S1311_TKL_17_QA" localSheetId="22">#REF!</definedName>
    <definedName name="_S1311_TKL_17_QA">#REF!</definedName>
    <definedName name="_S1311_TKL_17_QG" localSheetId="20">#REF!</definedName>
    <definedName name="_S1311_TKL_17_QG" localSheetId="21">#REF!</definedName>
    <definedName name="_S1311_TKL_17_QG" localSheetId="22">#REF!</definedName>
    <definedName name="_S1311_TKL_17_QG">#REF!</definedName>
    <definedName name="_S1311_TKL_18_QA" localSheetId="20">#REF!</definedName>
    <definedName name="_S1311_TKL_18_QA" localSheetId="21">#REF!</definedName>
    <definedName name="_S1311_TKL_18_QA" localSheetId="22">#REF!</definedName>
    <definedName name="_S1311_TKL_18_QA">#REF!</definedName>
    <definedName name="_S1311_TKL_18_QG" localSheetId="20">#REF!</definedName>
    <definedName name="_S1311_TKL_18_QG" localSheetId="21">#REF!</definedName>
    <definedName name="_S1311_TKL_18_QG" localSheetId="22">#REF!</definedName>
    <definedName name="_S1311_TKL_18_QG">#REF!</definedName>
    <definedName name="_S1311_TKL_19_QA" localSheetId="20">#REF!</definedName>
    <definedName name="_S1311_TKL_19_QA" localSheetId="21">#REF!</definedName>
    <definedName name="_S1311_TKL_19_QA" localSheetId="22">#REF!</definedName>
    <definedName name="_S1311_TKL_19_QA">#REF!</definedName>
    <definedName name="_S1311_TKL_19_QG" localSheetId="20">#REF!</definedName>
    <definedName name="_S1311_TKL_19_QG" localSheetId="21">#REF!</definedName>
    <definedName name="_S1311_TKL_19_QG" localSheetId="22">#REF!</definedName>
    <definedName name="_S1311_TKL_19_QG">#REF!</definedName>
    <definedName name="_S1311_TKL_20_QA" localSheetId="20">#REF!</definedName>
    <definedName name="_S1311_TKL_20_QA" localSheetId="21">#REF!</definedName>
    <definedName name="_S1311_TKL_20_QA" localSheetId="22">#REF!</definedName>
    <definedName name="_S1311_TKL_20_QA">#REF!</definedName>
    <definedName name="_S1311_TKL_20_QG" localSheetId="20">#REF!</definedName>
    <definedName name="_S1311_TKL_20_QG" localSheetId="21">#REF!</definedName>
    <definedName name="_S1311_TKL_20_QG" localSheetId="22">#REF!</definedName>
    <definedName name="_S1311_TKL_20_QG">#REF!</definedName>
    <definedName name="_S1311_TKL_21_QA" localSheetId="20">#REF!</definedName>
    <definedName name="_S1311_TKL_21_QA" localSheetId="21">#REF!</definedName>
    <definedName name="_S1311_TKL_21_QA" localSheetId="22">#REF!</definedName>
    <definedName name="_S1311_TKL_21_QA">#REF!</definedName>
    <definedName name="_S1311_TKL_21_QG" localSheetId="20">#REF!</definedName>
    <definedName name="_S1311_TKL_21_QG" localSheetId="21">#REF!</definedName>
    <definedName name="_S1311_TKL_21_QG" localSheetId="22">#REF!</definedName>
    <definedName name="_S1311_TKL_21_QG">#REF!</definedName>
    <definedName name="_S1311_TKL_22_QA" localSheetId="20">#REF!</definedName>
    <definedName name="_S1311_TKL_22_QA" localSheetId="21">#REF!</definedName>
    <definedName name="_S1311_TKL_22_QA" localSheetId="22">#REF!</definedName>
    <definedName name="_S1311_TKL_22_QA">#REF!</definedName>
    <definedName name="_S1311_TKL_22_QG" localSheetId="20">#REF!</definedName>
    <definedName name="_S1311_TKL_22_QG" localSheetId="21">#REF!</definedName>
    <definedName name="_S1311_TKL_22_QG" localSheetId="22">#REF!</definedName>
    <definedName name="_S1311_TKL_22_QG">#REF!</definedName>
    <definedName name="_S1311_TKL_23_QA" localSheetId="20">#REF!</definedName>
    <definedName name="_S1311_TKL_23_QA" localSheetId="21">#REF!</definedName>
    <definedName name="_S1311_TKL_23_QA" localSheetId="22">#REF!</definedName>
    <definedName name="_S1311_TKL_23_QA">#REF!</definedName>
    <definedName name="_S1311_TKL_23_QG" localSheetId="20">#REF!</definedName>
    <definedName name="_S1311_TKL_23_QG" localSheetId="21">#REF!</definedName>
    <definedName name="_S1311_TKL_23_QG" localSheetId="22">#REF!</definedName>
    <definedName name="_S1311_TKL_23_QG">#REF!</definedName>
    <definedName name="_S1311_TKL_3_QA" localSheetId="20">#REF!</definedName>
    <definedName name="_S1311_TKL_3_QA" localSheetId="21">#REF!</definedName>
    <definedName name="_S1311_TKL_3_QA" localSheetId="22">#REF!</definedName>
    <definedName name="_S1311_TKL_3_QA">#REF!</definedName>
    <definedName name="_S1311_TKL_3_QG" localSheetId="20">#REF!</definedName>
    <definedName name="_S1311_TKL_3_QG" localSheetId="21">#REF!</definedName>
    <definedName name="_S1311_TKL_3_QG" localSheetId="22">#REF!</definedName>
    <definedName name="_S1311_TKL_3_QG">#REF!</definedName>
    <definedName name="_S1311_TKL_4_QA" localSheetId="20">#REF!</definedName>
    <definedName name="_S1311_TKL_4_QA" localSheetId="21">#REF!</definedName>
    <definedName name="_S1311_TKL_4_QA" localSheetId="22">#REF!</definedName>
    <definedName name="_S1311_TKL_4_QA">#REF!</definedName>
    <definedName name="_S1311_TKL_4_QG" localSheetId="20">#REF!</definedName>
    <definedName name="_S1311_TKL_4_QG" localSheetId="21">#REF!</definedName>
    <definedName name="_S1311_TKL_4_QG" localSheetId="22">#REF!</definedName>
    <definedName name="_S1311_TKL_4_QG">#REF!</definedName>
    <definedName name="_S1311_TKL_5_QA" localSheetId="20">#REF!</definedName>
    <definedName name="_S1311_TKL_5_QA" localSheetId="21">#REF!</definedName>
    <definedName name="_S1311_TKL_5_QA" localSheetId="22">#REF!</definedName>
    <definedName name="_S1311_TKL_5_QA">#REF!</definedName>
    <definedName name="_S1311_TKL_5_QG" localSheetId="20">#REF!</definedName>
    <definedName name="_S1311_TKL_5_QG" localSheetId="21">#REF!</definedName>
    <definedName name="_S1311_TKL_5_QG" localSheetId="22">#REF!</definedName>
    <definedName name="_S1311_TKL_5_QG">#REF!</definedName>
    <definedName name="_S1311_TKL_6_QA" localSheetId="20">#REF!</definedName>
    <definedName name="_S1311_TKL_6_QA" localSheetId="21">#REF!</definedName>
    <definedName name="_S1311_TKL_6_QA" localSheetId="22">#REF!</definedName>
    <definedName name="_S1311_TKL_6_QA">#REF!</definedName>
    <definedName name="_S1311_TKL_6_QG" localSheetId="20">#REF!</definedName>
    <definedName name="_S1311_TKL_6_QG" localSheetId="21">#REF!</definedName>
    <definedName name="_S1311_TKL_6_QG" localSheetId="22">#REF!</definedName>
    <definedName name="_S1311_TKL_6_QG">#REF!</definedName>
    <definedName name="_S1311_TKL_7_QA" localSheetId="20">#REF!</definedName>
    <definedName name="_S1311_TKL_7_QA" localSheetId="21">#REF!</definedName>
    <definedName name="_S1311_TKL_7_QA" localSheetId="22">#REF!</definedName>
    <definedName name="_S1311_TKL_7_QA">#REF!</definedName>
    <definedName name="_S1311_TKL_7_QG" localSheetId="20">#REF!</definedName>
    <definedName name="_S1311_TKL_7_QG" localSheetId="21">#REF!</definedName>
    <definedName name="_S1311_TKL_7_QG" localSheetId="22">#REF!</definedName>
    <definedName name="_S1311_TKL_7_QG">#REF!</definedName>
    <definedName name="_S1311_TKL_8_QA" localSheetId="20">#REF!</definedName>
    <definedName name="_S1311_TKL_8_QA" localSheetId="21">#REF!</definedName>
    <definedName name="_S1311_TKL_8_QA" localSheetId="22">#REF!</definedName>
    <definedName name="_S1311_TKL_8_QA">#REF!</definedName>
    <definedName name="_S1311_TKL_8_QG" localSheetId="20">#REF!</definedName>
    <definedName name="_S1311_TKL_8_QG" localSheetId="21">#REF!</definedName>
    <definedName name="_S1311_TKL_8_QG" localSheetId="22">#REF!</definedName>
    <definedName name="_S1311_TKL_8_QG">#REF!</definedName>
    <definedName name="_S1311_TKL_9_QA" localSheetId="20">#REF!</definedName>
    <definedName name="_S1311_TKL_9_QA" localSheetId="21">#REF!</definedName>
    <definedName name="_S1311_TKL_9_QA" localSheetId="22">#REF!</definedName>
    <definedName name="_S1311_TKL_9_QA">#REF!</definedName>
    <definedName name="_S1311_TKL_9_QG" localSheetId="20">#REF!</definedName>
    <definedName name="_S1311_TKL_9_QG" localSheetId="21">#REF!</definedName>
    <definedName name="_S1311_TKL_9_QG" localSheetId="22">#REF!</definedName>
    <definedName name="_S1311_TKL_9_QG">#REF!</definedName>
    <definedName name="_S1311_TKL_99_QA" localSheetId="20">#REF!</definedName>
    <definedName name="_S1311_TKL_99_QA" localSheetId="21">#REF!</definedName>
    <definedName name="_S1311_TKL_99_QA" localSheetId="22">#REF!</definedName>
    <definedName name="_S1311_TKL_99_QA">#REF!</definedName>
    <definedName name="_S1311_TKL_99_QG" localSheetId="20">#REF!</definedName>
    <definedName name="_S1311_TKL_99_QG" localSheetId="21">#REF!</definedName>
    <definedName name="_S1311_TKL_99_QG" localSheetId="22">#REF!</definedName>
    <definedName name="_S1311_TKL_99_QG">#REF!</definedName>
    <definedName name="_S1311_TNA_1_QA" localSheetId="20">#REF!</definedName>
    <definedName name="_S1311_TNA_1_QA" localSheetId="21">#REF!</definedName>
    <definedName name="_S1311_TNA_1_QA" localSheetId="22">#REF!</definedName>
    <definedName name="_S1311_TNA_1_QA">#REF!</definedName>
    <definedName name="_S1311_TNA_1_QG" localSheetId="20">#REF!</definedName>
    <definedName name="_S1311_TNA_1_QG" localSheetId="21">#REF!</definedName>
    <definedName name="_S1311_TNA_1_QG" localSheetId="22">#REF!</definedName>
    <definedName name="_S1311_TNA_1_QG">#REF!</definedName>
    <definedName name="_S1311_TNA_10_QA" localSheetId="20">#REF!</definedName>
    <definedName name="_S1311_TNA_10_QA" localSheetId="21">#REF!</definedName>
    <definedName name="_S1311_TNA_10_QA" localSheetId="22">#REF!</definedName>
    <definedName name="_S1311_TNA_10_QA">#REF!</definedName>
    <definedName name="_S1311_TNA_10_QG" localSheetId="20">#REF!</definedName>
    <definedName name="_S1311_TNA_10_QG" localSheetId="21">#REF!</definedName>
    <definedName name="_S1311_TNA_10_QG" localSheetId="22">#REF!</definedName>
    <definedName name="_S1311_TNA_10_QG">#REF!</definedName>
    <definedName name="_S1311_TNA_11_QA" localSheetId="20">#REF!</definedName>
    <definedName name="_S1311_TNA_11_QA" localSheetId="21">#REF!</definedName>
    <definedName name="_S1311_TNA_11_QA" localSheetId="22">#REF!</definedName>
    <definedName name="_S1311_TNA_11_QA">#REF!</definedName>
    <definedName name="_S1311_TNA_11_QG" localSheetId="20">#REF!</definedName>
    <definedName name="_S1311_TNA_11_QG" localSheetId="21">#REF!</definedName>
    <definedName name="_S1311_TNA_11_QG" localSheetId="22">#REF!</definedName>
    <definedName name="_S1311_TNA_11_QG">#REF!</definedName>
    <definedName name="_S1311_TNA_12_QA" localSheetId="20">#REF!</definedName>
    <definedName name="_S1311_TNA_12_QA" localSheetId="21">#REF!</definedName>
    <definedName name="_S1311_TNA_12_QA" localSheetId="22">#REF!</definedName>
    <definedName name="_S1311_TNA_12_QA">#REF!</definedName>
    <definedName name="_S1311_TNA_12_QG" localSheetId="20">#REF!</definedName>
    <definedName name="_S1311_TNA_12_QG" localSheetId="21">#REF!</definedName>
    <definedName name="_S1311_TNA_12_QG" localSheetId="22">#REF!</definedName>
    <definedName name="_S1311_TNA_12_QG">#REF!</definedName>
    <definedName name="_S1311_TNA_13_QA" localSheetId="20">#REF!</definedName>
    <definedName name="_S1311_TNA_13_QA" localSheetId="21">#REF!</definedName>
    <definedName name="_S1311_TNA_13_QA" localSheetId="22">#REF!</definedName>
    <definedName name="_S1311_TNA_13_QA">#REF!</definedName>
    <definedName name="_S1311_TNA_13_QG" localSheetId="20">#REF!</definedName>
    <definedName name="_S1311_TNA_13_QG" localSheetId="21">#REF!</definedName>
    <definedName name="_S1311_TNA_13_QG" localSheetId="22">#REF!</definedName>
    <definedName name="_S1311_TNA_13_QG">#REF!</definedName>
    <definedName name="_S1311_TNA_14_QA" localSheetId="20">#REF!</definedName>
    <definedName name="_S1311_TNA_14_QA" localSheetId="21">#REF!</definedName>
    <definedName name="_S1311_TNA_14_QA" localSheetId="22">#REF!</definedName>
    <definedName name="_S1311_TNA_14_QA">#REF!</definedName>
    <definedName name="_S1311_TNA_14_QG" localSheetId="20">#REF!</definedName>
    <definedName name="_S1311_TNA_14_QG" localSheetId="21">#REF!</definedName>
    <definedName name="_S1311_TNA_14_QG" localSheetId="22">#REF!</definedName>
    <definedName name="_S1311_TNA_14_QG">#REF!</definedName>
    <definedName name="_S1311_TNA_15_QA" localSheetId="20">#REF!</definedName>
    <definedName name="_S1311_TNA_15_QA" localSheetId="21">#REF!</definedName>
    <definedName name="_S1311_TNA_15_QA" localSheetId="22">#REF!</definedName>
    <definedName name="_S1311_TNA_15_QA">#REF!</definedName>
    <definedName name="_S1311_TNA_15_QG" localSheetId="20">#REF!</definedName>
    <definedName name="_S1311_TNA_15_QG" localSheetId="21">#REF!</definedName>
    <definedName name="_S1311_TNA_15_QG" localSheetId="22">#REF!</definedName>
    <definedName name="_S1311_TNA_15_QG">#REF!</definedName>
    <definedName name="_S1311_TNA_16_QA" localSheetId="20">#REF!</definedName>
    <definedName name="_S1311_TNA_16_QA" localSheetId="21">#REF!</definedName>
    <definedName name="_S1311_TNA_16_QA" localSheetId="22">#REF!</definedName>
    <definedName name="_S1311_TNA_16_QA">#REF!</definedName>
    <definedName name="_S1311_TNA_16_QG" localSheetId="20">#REF!</definedName>
    <definedName name="_S1311_TNA_16_QG" localSheetId="21">#REF!</definedName>
    <definedName name="_S1311_TNA_16_QG" localSheetId="22">#REF!</definedName>
    <definedName name="_S1311_TNA_16_QG">#REF!</definedName>
    <definedName name="_S1311_TNA_17_QA" localSheetId="20">#REF!</definedName>
    <definedName name="_S1311_TNA_17_QA" localSheetId="21">#REF!</definedName>
    <definedName name="_S1311_TNA_17_QA" localSheetId="22">#REF!</definedName>
    <definedName name="_S1311_TNA_17_QA">#REF!</definedName>
    <definedName name="_S1311_TNA_17_QG" localSheetId="20">#REF!</definedName>
    <definedName name="_S1311_TNA_17_QG" localSheetId="21">#REF!</definedName>
    <definedName name="_S1311_TNA_17_QG" localSheetId="22">#REF!</definedName>
    <definedName name="_S1311_TNA_17_QG">#REF!</definedName>
    <definedName name="_S1311_TNA_18_QA" localSheetId="20">#REF!</definedName>
    <definedName name="_S1311_TNA_18_QA" localSheetId="21">#REF!</definedName>
    <definedName name="_S1311_TNA_18_QA" localSheetId="22">#REF!</definedName>
    <definedName name="_S1311_TNA_18_QA">#REF!</definedName>
    <definedName name="_S1311_TNA_18_QG" localSheetId="20">#REF!</definedName>
    <definedName name="_S1311_TNA_18_QG" localSheetId="21">#REF!</definedName>
    <definedName name="_S1311_TNA_18_QG" localSheetId="22">#REF!</definedName>
    <definedName name="_S1311_TNA_18_QG">#REF!</definedName>
    <definedName name="_S1311_TNA_19_QA" localSheetId="20">#REF!</definedName>
    <definedName name="_S1311_TNA_19_QA" localSheetId="21">#REF!</definedName>
    <definedName name="_S1311_TNA_19_QA" localSheetId="22">#REF!</definedName>
    <definedName name="_S1311_TNA_19_QA">#REF!</definedName>
    <definedName name="_S1311_TNA_19_QG" localSheetId="20">#REF!</definedName>
    <definedName name="_S1311_TNA_19_QG" localSheetId="21">#REF!</definedName>
    <definedName name="_S1311_TNA_19_QG" localSheetId="22">#REF!</definedName>
    <definedName name="_S1311_TNA_19_QG">#REF!</definedName>
    <definedName name="_S1311_TNA_2_QA" localSheetId="20">#REF!</definedName>
    <definedName name="_S1311_TNA_2_QA" localSheetId="21">#REF!</definedName>
    <definedName name="_S1311_TNA_2_QA" localSheetId="22">#REF!</definedName>
    <definedName name="_S1311_TNA_2_QA">#REF!</definedName>
    <definedName name="_S1311_TNA_2_QG" localSheetId="20">#REF!</definedName>
    <definedName name="_S1311_TNA_2_QG" localSheetId="21">#REF!</definedName>
    <definedName name="_S1311_TNA_2_QG" localSheetId="22">#REF!</definedName>
    <definedName name="_S1311_TNA_2_QG">#REF!</definedName>
    <definedName name="_S1311_TNA_20_QA" localSheetId="20">#REF!</definedName>
    <definedName name="_S1311_TNA_20_QA" localSheetId="21">#REF!</definedName>
    <definedName name="_S1311_TNA_20_QA" localSheetId="22">#REF!</definedName>
    <definedName name="_S1311_TNA_20_QA">#REF!</definedName>
    <definedName name="_S1311_TNA_20_QG" localSheetId="20">#REF!</definedName>
    <definedName name="_S1311_TNA_20_QG" localSheetId="21">#REF!</definedName>
    <definedName name="_S1311_TNA_20_QG" localSheetId="22">#REF!</definedName>
    <definedName name="_S1311_TNA_20_QG">#REF!</definedName>
    <definedName name="_S1311_TNA_21_QA" localSheetId="20">#REF!</definedName>
    <definedName name="_S1311_TNA_21_QA" localSheetId="21">#REF!</definedName>
    <definedName name="_S1311_TNA_21_QA" localSheetId="22">#REF!</definedName>
    <definedName name="_S1311_TNA_21_QA">#REF!</definedName>
    <definedName name="_S1311_TNA_21_QG" localSheetId="20">#REF!</definedName>
    <definedName name="_S1311_TNA_21_QG" localSheetId="21">#REF!</definedName>
    <definedName name="_S1311_TNA_21_QG" localSheetId="22">#REF!</definedName>
    <definedName name="_S1311_TNA_21_QG">#REF!</definedName>
    <definedName name="_S1311_TNA_22_QA" localSheetId="20">#REF!</definedName>
    <definedName name="_S1311_TNA_22_QA" localSheetId="21">#REF!</definedName>
    <definedName name="_S1311_TNA_22_QA" localSheetId="22">#REF!</definedName>
    <definedName name="_S1311_TNA_22_QA">#REF!</definedName>
    <definedName name="_S1311_TNA_22_QG" localSheetId="20">#REF!</definedName>
    <definedName name="_S1311_TNA_22_QG" localSheetId="21">#REF!</definedName>
    <definedName name="_S1311_TNA_22_QG" localSheetId="22">#REF!</definedName>
    <definedName name="_S1311_TNA_22_QG">#REF!</definedName>
    <definedName name="_S1311_TNA_23_QA" localSheetId="20">#REF!</definedName>
    <definedName name="_S1311_TNA_23_QA" localSheetId="21">#REF!</definedName>
    <definedName name="_S1311_TNA_23_QA" localSheetId="22">#REF!</definedName>
    <definedName name="_S1311_TNA_23_QA">#REF!</definedName>
    <definedName name="_S1311_TNA_23_QG" localSheetId="20">#REF!</definedName>
    <definedName name="_S1311_TNA_23_QG" localSheetId="21">#REF!</definedName>
    <definedName name="_S1311_TNA_23_QG" localSheetId="22">#REF!</definedName>
    <definedName name="_S1311_TNA_23_QG">#REF!</definedName>
    <definedName name="_S1311_TNA_3_QA" localSheetId="20">#REF!</definedName>
    <definedName name="_S1311_TNA_3_QA" localSheetId="21">#REF!</definedName>
    <definedName name="_S1311_TNA_3_QA" localSheetId="22">#REF!</definedName>
    <definedName name="_S1311_TNA_3_QA">#REF!</definedName>
    <definedName name="_S1311_TNA_3_QG" localSheetId="20">#REF!</definedName>
    <definedName name="_S1311_TNA_3_QG" localSheetId="21">#REF!</definedName>
    <definedName name="_S1311_TNA_3_QG" localSheetId="22">#REF!</definedName>
    <definedName name="_S1311_TNA_3_QG">#REF!</definedName>
    <definedName name="_S1311_TNA_4_QA" localSheetId="20">#REF!</definedName>
    <definedName name="_S1311_TNA_4_QA" localSheetId="21">#REF!</definedName>
    <definedName name="_S1311_TNA_4_QA" localSheetId="22">#REF!</definedName>
    <definedName name="_S1311_TNA_4_QA">#REF!</definedName>
    <definedName name="_S1311_TNA_4_QG" localSheetId="20">#REF!</definedName>
    <definedName name="_S1311_TNA_4_QG" localSheetId="21">#REF!</definedName>
    <definedName name="_S1311_TNA_4_QG" localSheetId="22">#REF!</definedName>
    <definedName name="_S1311_TNA_4_QG">#REF!</definedName>
    <definedName name="_S1311_TNA_5_QA" localSheetId="20">#REF!</definedName>
    <definedName name="_S1311_TNA_5_QA" localSheetId="21">#REF!</definedName>
    <definedName name="_S1311_TNA_5_QA" localSheetId="22">#REF!</definedName>
    <definedName name="_S1311_TNA_5_QA">#REF!</definedName>
    <definedName name="_S1311_TNA_5_QG" localSheetId="20">#REF!</definedName>
    <definedName name="_S1311_TNA_5_QG" localSheetId="21">#REF!</definedName>
    <definedName name="_S1311_TNA_5_QG" localSheetId="22">#REF!</definedName>
    <definedName name="_S1311_TNA_5_QG">#REF!</definedName>
    <definedName name="_S1311_TNA_6_QA" localSheetId="20">#REF!</definedName>
    <definedName name="_S1311_TNA_6_QA" localSheetId="21">#REF!</definedName>
    <definedName name="_S1311_TNA_6_QA" localSheetId="22">#REF!</definedName>
    <definedName name="_S1311_TNA_6_QA">#REF!</definedName>
    <definedName name="_S1311_TNA_6_QG" localSheetId="20">#REF!</definedName>
    <definedName name="_S1311_TNA_6_QG" localSheetId="21">#REF!</definedName>
    <definedName name="_S1311_TNA_6_QG" localSheetId="22">#REF!</definedName>
    <definedName name="_S1311_TNA_6_QG">#REF!</definedName>
    <definedName name="_S1311_TNA_7_QA" localSheetId="20">#REF!</definedName>
    <definedName name="_S1311_TNA_7_QA" localSheetId="21">#REF!</definedName>
    <definedName name="_S1311_TNA_7_QA" localSheetId="22">#REF!</definedName>
    <definedName name="_S1311_TNA_7_QA">#REF!</definedName>
    <definedName name="_S1311_TNA_7_QG" localSheetId="20">#REF!</definedName>
    <definedName name="_S1311_TNA_7_QG" localSheetId="21">#REF!</definedName>
    <definedName name="_S1311_TNA_7_QG" localSheetId="22">#REF!</definedName>
    <definedName name="_S1311_TNA_7_QG">#REF!</definedName>
    <definedName name="_S1311_TNA_8_QA" localSheetId="20">#REF!</definedName>
    <definedName name="_S1311_TNA_8_QA" localSheetId="21">#REF!</definedName>
    <definedName name="_S1311_TNA_8_QA" localSheetId="22">#REF!</definedName>
    <definedName name="_S1311_TNA_8_QA">#REF!</definedName>
    <definedName name="_S1311_TNA_8_QG" localSheetId="20">#REF!</definedName>
    <definedName name="_S1311_TNA_8_QG" localSheetId="21">#REF!</definedName>
    <definedName name="_S1311_TNA_8_QG" localSheetId="22">#REF!</definedName>
    <definedName name="_S1311_TNA_8_QG">#REF!</definedName>
    <definedName name="_S1311_TNA_9_QA" localSheetId="20">#REF!</definedName>
    <definedName name="_S1311_TNA_9_QA" localSheetId="21">#REF!</definedName>
    <definedName name="_S1311_TNA_9_QA" localSheetId="22">#REF!</definedName>
    <definedName name="_S1311_TNA_9_QA">#REF!</definedName>
    <definedName name="_S1311_TNA_9_QG" localSheetId="20">#REF!</definedName>
    <definedName name="_S1311_TNA_9_QG" localSheetId="21">#REF!</definedName>
    <definedName name="_S1311_TNA_9_QG" localSheetId="22">#REF!</definedName>
    <definedName name="_S1311_TNA_9_QG">#REF!</definedName>
    <definedName name="_S1311_TNL_1_QA" localSheetId="20">#REF!</definedName>
    <definedName name="_S1311_TNL_1_QA" localSheetId="21">#REF!</definedName>
    <definedName name="_S1311_TNL_1_QA" localSheetId="22">#REF!</definedName>
    <definedName name="_S1311_TNL_1_QA">#REF!</definedName>
    <definedName name="_S1311_TNL_1_QG" localSheetId="20">#REF!</definedName>
    <definedName name="_S1311_TNL_1_QG" localSheetId="21">#REF!</definedName>
    <definedName name="_S1311_TNL_1_QG" localSheetId="22">#REF!</definedName>
    <definedName name="_S1311_TNL_1_QG">#REF!</definedName>
    <definedName name="_S1311_TNL_10_QA" localSheetId="20">#REF!</definedName>
    <definedName name="_S1311_TNL_10_QA" localSheetId="21">#REF!</definedName>
    <definedName name="_S1311_TNL_10_QA" localSheetId="22">#REF!</definedName>
    <definedName name="_S1311_TNL_10_QA">#REF!</definedName>
    <definedName name="_S1311_TNL_10_QG" localSheetId="20">#REF!</definedName>
    <definedName name="_S1311_TNL_10_QG" localSheetId="21">#REF!</definedName>
    <definedName name="_S1311_TNL_10_QG" localSheetId="22">#REF!</definedName>
    <definedName name="_S1311_TNL_10_QG">#REF!</definedName>
    <definedName name="_S1311_TNL_11_QA" localSheetId="20">#REF!</definedName>
    <definedName name="_S1311_TNL_11_QA" localSheetId="21">#REF!</definedName>
    <definedName name="_S1311_TNL_11_QA" localSheetId="22">#REF!</definedName>
    <definedName name="_S1311_TNL_11_QA">#REF!</definedName>
    <definedName name="_S1311_TNL_11_QG" localSheetId="20">#REF!</definedName>
    <definedName name="_S1311_TNL_11_QG" localSheetId="21">#REF!</definedName>
    <definedName name="_S1311_TNL_11_QG" localSheetId="22">#REF!</definedName>
    <definedName name="_S1311_TNL_11_QG">#REF!</definedName>
    <definedName name="_S1311_TNL_12_QA" localSheetId="20">#REF!</definedName>
    <definedName name="_S1311_TNL_12_QA" localSheetId="21">#REF!</definedName>
    <definedName name="_S1311_TNL_12_QA" localSheetId="22">#REF!</definedName>
    <definedName name="_S1311_TNL_12_QA">#REF!</definedName>
    <definedName name="_S1311_TNL_12_QG" localSheetId="20">#REF!</definedName>
    <definedName name="_S1311_TNL_12_QG" localSheetId="21">#REF!</definedName>
    <definedName name="_S1311_TNL_12_QG" localSheetId="22">#REF!</definedName>
    <definedName name="_S1311_TNL_12_QG">#REF!</definedName>
    <definedName name="_S1311_TNL_13_QA" localSheetId="20">#REF!</definedName>
    <definedName name="_S1311_TNL_13_QA" localSheetId="21">#REF!</definedName>
    <definedName name="_S1311_TNL_13_QA" localSheetId="22">#REF!</definedName>
    <definedName name="_S1311_TNL_13_QA">#REF!</definedName>
    <definedName name="_S1311_TNL_13_QG" localSheetId="20">#REF!</definedName>
    <definedName name="_S1311_TNL_13_QG" localSheetId="21">#REF!</definedName>
    <definedName name="_S1311_TNL_13_QG" localSheetId="22">#REF!</definedName>
    <definedName name="_S1311_TNL_13_QG">#REF!</definedName>
    <definedName name="_S1311_TNL_14_QA" localSheetId="20">#REF!</definedName>
    <definedName name="_S1311_TNL_14_QA" localSheetId="21">#REF!</definedName>
    <definedName name="_S1311_TNL_14_QA" localSheetId="22">#REF!</definedName>
    <definedName name="_S1311_TNL_14_QA">#REF!</definedName>
    <definedName name="_S1311_TNL_14_QG" localSheetId="20">#REF!</definedName>
    <definedName name="_S1311_TNL_14_QG" localSheetId="21">#REF!</definedName>
    <definedName name="_S1311_TNL_14_QG" localSheetId="22">#REF!</definedName>
    <definedName name="_S1311_TNL_14_QG">#REF!</definedName>
    <definedName name="_S1311_TNL_15_QA" localSheetId="20">#REF!</definedName>
    <definedName name="_S1311_TNL_15_QA" localSheetId="21">#REF!</definedName>
    <definedName name="_S1311_TNL_15_QA" localSheetId="22">#REF!</definedName>
    <definedName name="_S1311_TNL_15_QA">#REF!</definedName>
    <definedName name="_S1311_TNL_15_QG" localSheetId="20">#REF!</definedName>
    <definedName name="_S1311_TNL_15_QG" localSheetId="21">#REF!</definedName>
    <definedName name="_S1311_TNL_15_QG" localSheetId="22">#REF!</definedName>
    <definedName name="_S1311_TNL_15_QG">#REF!</definedName>
    <definedName name="_S1311_TNL_16_QA" localSheetId="20">#REF!</definedName>
    <definedName name="_S1311_TNL_16_QA" localSheetId="21">#REF!</definedName>
    <definedName name="_S1311_TNL_16_QA" localSheetId="22">#REF!</definedName>
    <definedName name="_S1311_TNL_16_QA">#REF!</definedName>
    <definedName name="_S1311_TNL_16_QG" localSheetId="20">#REF!</definedName>
    <definedName name="_S1311_TNL_16_QG" localSheetId="21">#REF!</definedName>
    <definedName name="_S1311_TNL_16_QG" localSheetId="22">#REF!</definedName>
    <definedName name="_S1311_TNL_16_QG">#REF!</definedName>
    <definedName name="_S1311_TNL_17_QA" localSheetId="20">#REF!</definedName>
    <definedName name="_S1311_TNL_17_QA" localSheetId="21">#REF!</definedName>
    <definedName name="_S1311_TNL_17_QA" localSheetId="22">#REF!</definedName>
    <definedName name="_S1311_TNL_17_QA">#REF!</definedName>
    <definedName name="_S1311_TNL_17_QG" localSheetId="20">#REF!</definedName>
    <definedName name="_S1311_TNL_17_QG" localSheetId="21">#REF!</definedName>
    <definedName name="_S1311_TNL_17_QG" localSheetId="22">#REF!</definedName>
    <definedName name="_S1311_TNL_17_QG">#REF!</definedName>
    <definedName name="_S1311_TNL_18_QA" localSheetId="20">#REF!</definedName>
    <definedName name="_S1311_TNL_18_QA" localSheetId="21">#REF!</definedName>
    <definedName name="_S1311_TNL_18_QA" localSheetId="22">#REF!</definedName>
    <definedName name="_S1311_TNL_18_QA">#REF!</definedName>
    <definedName name="_S1311_TNL_18_QG" localSheetId="20">#REF!</definedName>
    <definedName name="_S1311_TNL_18_QG" localSheetId="21">#REF!</definedName>
    <definedName name="_S1311_TNL_18_QG" localSheetId="22">#REF!</definedName>
    <definedName name="_S1311_TNL_18_QG">#REF!</definedName>
    <definedName name="_S1311_TNL_19_QA" localSheetId="20">#REF!</definedName>
    <definedName name="_S1311_TNL_19_QA" localSheetId="21">#REF!</definedName>
    <definedName name="_S1311_TNL_19_QA" localSheetId="22">#REF!</definedName>
    <definedName name="_S1311_TNL_19_QA">#REF!</definedName>
    <definedName name="_S1311_TNL_19_QG" localSheetId="20">#REF!</definedName>
    <definedName name="_S1311_TNL_19_QG" localSheetId="21">#REF!</definedName>
    <definedName name="_S1311_TNL_19_QG" localSheetId="22">#REF!</definedName>
    <definedName name="_S1311_TNL_19_QG">#REF!</definedName>
    <definedName name="_S1311_TNL_20_QA" localSheetId="20">#REF!</definedName>
    <definedName name="_S1311_TNL_20_QA" localSheetId="21">#REF!</definedName>
    <definedName name="_S1311_TNL_20_QA" localSheetId="22">#REF!</definedName>
    <definedName name="_S1311_TNL_20_QA">#REF!</definedName>
    <definedName name="_S1311_TNL_20_QG" localSheetId="20">#REF!</definedName>
    <definedName name="_S1311_TNL_20_QG" localSheetId="21">#REF!</definedName>
    <definedName name="_S1311_TNL_20_QG" localSheetId="22">#REF!</definedName>
    <definedName name="_S1311_TNL_20_QG">#REF!</definedName>
    <definedName name="_S1311_TNL_21_QA" localSheetId="20">#REF!</definedName>
    <definedName name="_S1311_TNL_21_QA" localSheetId="21">#REF!</definedName>
    <definedName name="_S1311_TNL_21_QA" localSheetId="22">#REF!</definedName>
    <definedName name="_S1311_TNL_21_QA">#REF!</definedName>
    <definedName name="_S1311_TNL_21_QG" localSheetId="20">#REF!</definedName>
    <definedName name="_S1311_TNL_21_QG" localSheetId="21">#REF!</definedName>
    <definedName name="_S1311_TNL_21_QG" localSheetId="22">#REF!</definedName>
    <definedName name="_S1311_TNL_21_QG">#REF!</definedName>
    <definedName name="_S1311_TNL_22_QA" localSheetId="20">#REF!</definedName>
    <definedName name="_S1311_TNL_22_QA" localSheetId="21">#REF!</definedName>
    <definedName name="_S1311_TNL_22_QA" localSheetId="22">#REF!</definedName>
    <definedName name="_S1311_TNL_22_QA">#REF!</definedName>
    <definedName name="_S1311_TNL_22_QG" localSheetId="20">#REF!</definedName>
    <definedName name="_S1311_TNL_22_QG" localSheetId="21">#REF!</definedName>
    <definedName name="_S1311_TNL_22_QG" localSheetId="22">#REF!</definedName>
    <definedName name="_S1311_TNL_22_QG">#REF!</definedName>
    <definedName name="_S1311_TNL_23_QA" localSheetId="20">#REF!</definedName>
    <definedName name="_S1311_TNL_23_QA" localSheetId="21">#REF!</definedName>
    <definedName name="_S1311_TNL_23_QA" localSheetId="22">#REF!</definedName>
    <definedName name="_S1311_TNL_23_QA">#REF!</definedName>
    <definedName name="_S1311_TNL_23_QG" localSheetId="20">#REF!</definedName>
    <definedName name="_S1311_TNL_23_QG" localSheetId="21">#REF!</definedName>
    <definedName name="_S1311_TNL_23_QG" localSheetId="22">#REF!</definedName>
    <definedName name="_S1311_TNL_23_QG">#REF!</definedName>
    <definedName name="_S1311_TNL_3_QA" localSheetId="20">#REF!</definedName>
    <definedName name="_S1311_TNL_3_QA" localSheetId="21">#REF!</definedName>
    <definedName name="_S1311_TNL_3_QA" localSheetId="22">#REF!</definedName>
    <definedName name="_S1311_TNL_3_QA">#REF!</definedName>
    <definedName name="_S1311_TNL_3_QG" localSheetId="20">#REF!</definedName>
    <definedName name="_S1311_TNL_3_QG" localSheetId="21">#REF!</definedName>
    <definedName name="_S1311_TNL_3_QG" localSheetId="22">#REF!</definedName>
    <definedName name="_S1311_TNL_3_QG">#REF!</definedName>
    <definedName name="_S1311_TNL_4_QA" localSheetId="20">#REF!</definedName>
    <definedName name="_S1311_TNL_4_QA" localSheetId="21">#REF!</definedName>
    <definedName name="_S1311_TNL_4_QA" localSheetId="22">#REF!</definedName>
    <definedName name="_S1311_TNL_4_QA">#REF!</definedName>
    <definedName name="_S1311_TNL_4_QG" localSheetId="20">#REF!</definedName>
    <definedName name="_S1311_TNL_4_QG" localSheetId="21">#REF!</definedName>
    <definedName name="_S1311_TNL_4_QG" localSheetId="22">#REF!</definedName>
    <definedName name="_S1311_TNL_4_QG">#REF!</definedName>
    <definedName name="_S1311_TNL_5_QA" localSheetId="20">#REF!</definedName>
    <definedName name="_S1311_TNL_5_QA" localSheetId="21">#REF!</definedName>
    <definedName name="_S1311_TNL_5_QA" localSheetId="22">#REF!</definedName>
    <definedName name="_S1311_TNL_5_QA">#REF!</definedName>
    <definedName name="_S1311_TNL_5_QG" localSheetId="20">#REF!</definedName>
    <definedName name="_S1311_TNL_5_QG" localSheetId="21">#REF!</definedName>
    <definedName name="_S1311_TNL_5_QG" localSheetId="22">#REF!</definedName>
    <definedName name="_S1311_TNL_5_QG">#REF!</definedName>
    <definedName name="_S1311_TNL_6_QA" localSheetId="20">#REF!</definedName>
    <definedName name="_S1311_TNL_6_QA" localSheetId="21">#REF!</definedName>
    <definedName name="_S1311_TNL_6_QA" localSheetId="22">#REF!</definedName>
    <definedName name="_S1311_TNL_6_QA">#REF!</definedName>
    <definedName name="_S1311_TNL_6_QG" localSheetId="20">#REF!</definedName>
    <definedName name="_S1311_TNL_6_QG" localSheetId="21">#REF!</definedName>
    <definedName name="_S1311_TNL_6_QG" localSheetId="22">#REF!</definedName>
    <definedName name="_S1311_TNL_6_QG">#REF!</definedName>
    <definedName name="_S1311_TNL_7_QA" localSheetId="20">#REF!</definedName>
    <definedName name="_S1311_TNL_7_QA" localSheetId="21">#REF!</definedName>
    <definedName name="_S1311_TNL_7_QA" localSheetId="22">#REF!</definedName>
    <definedName name="_S1311_TNL_7_QA">#REF!</definedName>
    <definedName name="_S1311_TNL_7_QG" localSheetId="20">#REF!</definedName>
    <definedName name="_S1311_TNL_7_QG" localSheetId="21">#REF!</definedName>
    <definedName name="_S1311_TNL_7_QG" localSheetId="22">#REF!</definedName>
    <definedName name="_S1311_TNL_7_QG">#REF!</definedName>
    <definedName name="_S1311_TNL_8_QA" localSheetId="20">#REF!</definedName>
    <definedName name="_S1311_TNL_8_QA" localSheetId="21">#REF!</definedName>
    <definedName name="_S1311_TNL_8_QA" localSheetId="22">#REF!</definedName>
    <definedName name="_S1311_TNL_8_QA">#REF!</definedName>
    <definedName name="_S1311_TNL_8_QG" localSheetId="20">#REF!</definedName>
    <definedName name="_S1311_TNL_8_QG" localSheetId="21">#REF!</definedName>
    <definedName name="_S1311_TNL_8_QG" localSheetId="22">#REF!</definedName>
    <definedName name="_S1311_TNL_8_QG">#REF!</definedName>
    <definedName name="_S1311_TNL_9_QA" localSheetId="20">#REF!</definedName>
    <definedName name="_S1311_TNL_9_QA" localSheetId="21">#REF!</definedName>
    <definedName name="_S1311_TNL_9_QA" localSheetId="22">#REF!</definedName>
    <definedName name="_S1311_TNL_9_QA">#REF!</definedName>
    <definedName name="_S1311_TNL_9_QG" localSheetId="20">#REF!</definedName>
    <definedName name="_S1311_TNL_9_QG" localSheetId="21">#REF!</definedName>
    <definedName name="_S1311_TNL_9_QG" localSheetId="22">#REF!</definedName>
    <definedName name="_S1311_TNL_9_QG">#REF!</definedName>
    <definedName name="_S1311_TNL_99_QA" localSheetId="20">#REF!</definedName>
    <definedName name="_S1311_TNL_99_QA" localSheetId="21">#REF!</definedName>
    <definedName name="_S1311_TNL_99_QA" localSheetId="22">#REF!</definedName>
    <definedName name="_S1311_TNL_99_QA">#REF!</definedName>
    <definedName name="_S1311_TNL_99_QG" localSheetId="20">#REF!</definedName>
    <definedName name="_S1311_TNL_99_QG" localSheetId="21">#REF!</definedName>
    <definedName name="_S1311_TNL_99_QG" localSheetId="22">#REF!</definedName>
    <definedName name="_S1311_TNL_99_QG">#REF!</definedName>
    <definedName name="_S1313_SKA_1_QA" localSheetId="20">#REF!</definedName>
    <definedName name="_S1313_SKA_1_QA" localSheetId="21">#REF!</definedName>
    <definedName name="_S1313_SKA_1_QA" localSheetId="22">#REF!</definedName>
    <definedName name="_S1313_SKA_1_QA">#REF!</definedName>
    <definedName name="_S1313_SKA_1_QG" localSheetId="20">#REF!</definedName>
    <definedName name="_S1313_SKA_1_QG" localSheetId="21">#REF!</definedName>
    <definedName name="_S1313_SKA_1_QG" localSheetId="22">#REF!</definedName>
    <definedName name="_S1313_SKA_1_QG">#REF!</definedName>
    <definedName name="_S1313_SKA_10_QA" localSheetId="20">#REF!</definedName>
    <definedName name="_S1313_SKA_10_QA" localSheetId="21">#REF!</definedName>
    <definedName name="_S1313_SKA_10_QA" localSheetId="22">#REF!</definedName>
    <definedName name="_S1313_SKA_10_QA">#REF!</definedName>
    <definedName name="_S1313_SKA_10_QG" localSheetId="20">#REF!</definedName>
    <definedName name="_S1313_SKA_10_QG" localSheetId="21">#REF!</definedName>
    <definedName name="_S1313_SKA_10_QG" localSheetId="22">#REF!</definedName>
    <definedName name="_S1313_SKA_10_QG">#REF!</definedName>
    <definedName name="_S1313_SKA_11_QA" localSheetId="20">#REF!</definedName>
    <definedName name="_S1313_SKA_11_QA" localSheetId="21">#REF!</definedName>
    <definedName name="_S1313_SKA_11_QA" localSheetId="22">#REF!</definedName>
    <definedName name="_S1313_SKA_11_QA">#REF!</definedName>
    <definedName name="_S1313_SKA_11_QG" localSheetId="20">#REF!</definedName>
    <definedName name="_S1313_SKA_11_QG" localSheetId="21">#REF!</definedName>
    <definedName name="_S1313_SKA_11_QG" localSheetId="22">#REF!</definedName>
    <definedName name="_S1313_SKA_11_QG">#REF!</definedName>
    <definedName name="_S1313_SKA_12_QA" localSheetId="20">#REF!</definedName>
    <definedName name="_S1313_SKA_12_QA" localSheetId="21">#REF!</definedName>
    <definedName name="_S1313_SKA_12_QA" localSheetId="22">#REF!</definedName>
    <definedName name="_S1313_SKA_12_QA">#REF!</definedName>
    <definedName name="_S1313_SKA_12_QG" localSheetId="20">#REF!</definedName>
    <definedName name="_S1313_SKA_12_QG" localSheetId="21">#REF!</definedName>
    <definedName name="_S1313_SKA_12_QG" localSheetId="22">#REF!</definedName>
    <definedName name="_S1313_SKA_12_QG">#REF!</definedName>
    <definedName name="_S1313_SKA_13_QA" localSheetId="20">#REF!</definedName>
    <definedName name="_S1313_SKA_13_QA" localSheetId="21">#REF!</definedName>
    <definedName name="_S1313_SKA_13_QA" localSheetId="22">#REF!</definedName>
    <definedName name="_S1313_SKA_13_QA">#REF!</definedName>
    <definedName name="_S1313_SKA_13_QG" localSheetId="20">#REF!</definedName>
    <definedName name="_S1313_SKA_13_QG" localSheetId="21">#REF!</definedName>
    <definedName name="_S1313_SKA_13_QG" localSheetId="22">#REF!</definedName>
    <definedName name="_S1313_SKA_13_QG">#REF!</definedName>
    <definedName name="_S1313_SKA_14_QA" localSheetId="20">#REF!</definedName>
    <definedName name="_S1313_SKA_14_QA" localSheetId="21">#REF!</definedName>
    <definedName name="_S1313_SKA_14_QA" localSheetId="22">#REF!</definedName>
    <definedName name="_S1313_SKA_14_QA">#REF!</definedName>
    <definedName name="_S1313_SKA_14_QG" localSheetId="20">#REF!</definedName>
    <definedName name="_S1313_SKA_14_QG" localSheetId="21">#REF!</definedName>
    <definedName name="_S1313_SKA_14_QG" localSheetId="22">#REF!</definedName>
    <definedName name="_S1313_SKA_14_QG">#REF!</definedName>
    <definedName name="_S1313_SKA_15_QA" localSheetId="20">#REF!</definedName>
    <definedName name="_S1313_SKA_15_QA" localSheetId="21">#REF!</definedName>
    <definedName name="_S1313_SKA_15_QA" localSheetId="22">#REF!</definedName>
    <definedName name="_S1313_SKA_15_QA">#REF!</definedName>
    <definedName name="_S1313_SKA_15_QG" localSheetId="20">#REF!</definedName>
    <definedName name="_S1313_SKA_15_QG" localSheetId="21">#REF!</definedName>
    <definedName name="_S1313_SKA_15_QG" localSheetId="22">#REF!</definedName>
    <definedName name="_S1313_SKA_15_QG">#REF!</definedName>
    <definedName name="_S1313_SKA_16_QA" localSheetId="20">#REF!</definedName>
    <definedName name="_S1313_SKA_16_QA" localSheetId="21">#REF!</definedName>
    <definedName name="_S1313_SKA_16_QA" localSheetId="22">#REF!</definedName>
    <definedName name="_S1313_SKA_16_QA">#REF!</definedName>
    <definedName name="_S1313_SKA_16_QG" localSheetId="20">#REF!</definedName>
    <definedName name="_S1313_SKA_16_QG" localSheetId="21">#REF!</definedName>
    <definedName name="_S1313_SKA_16_QG" localSheetId="22">#REF!</definedName>
    <definedName name="_S1313_SKA_16_QG">#REF!</definedName>
    <definedName name="_S1313_SKA_17_QA" localSheetId="20">#REF!</definedName>
    <definedName name="_S1313_SKA_17_QA" localSheetId="21">#REF!</definedName>
    <definedName name="_S1313_SKA_17_QA" localSheetId="22">#REF!</definedName>
    <definedName name="_S1313_SKA_17_QA">#REF!</definedName>
    <definedName name="_S1313_SKA_17_QG" localSheetId="20">#REF!</definedName>
    <definedName name="_S1313_SKA_17_QG" localSheetId="21">#REF!</definedName>
    <definedName name="_S1313_SKA_17_QG" localSheetId="22">#REF!</definedName>
    <definedName name="_S1313_SKA_17_QG">#REF!</definedName>
    <definedName name="_S1313_SKA_18_QA" localSheetId="20">#REF!</definedName>
    <definedName name="_S1313_SKA_18_QA" localSheetId="21">#REF!</definedName>
    <definedName name="_S1313_SKA_18_QA" localSheetId="22">#REF!</definedName>
    <definedName name="_S1313_SKA_18_QA">#REF!</definedName>
    <definedName name="_S1313_SKA_18_QG" localSheetId="20">#REF!</definedName>
    <definedName name="_S1313_SKA_18_QG" localSheetId="21">#REF!</definedName>
    <definedName name="_S1313_SKA_18_QG" localSheetId="22">#REF!</definedName>
    <definedName name="_S1313_SKA_18_QG">#REF!</definedName>
    <definedName name="_S1313_SKA_19_QA" localSheetId="20">#REF!</definedName>
    <definedName name="_S1313_SKA_19_QA" localSheetId="21">#REF!</definedName>
    <definedName name="_S1313_SKA_19_QA" localSheetId="22">#REF!</definedName>
    <definedName name="_S1313_SKA_19_QA">#REF!</definedName>
    <definedName name="_S1313_SKA_19_QG" localSheetId="20">#REF!</definedName>
    <definedName name="_S1313_SKA_19_QG" localSheetId="21">#REF!</definedName>
    <definedName name="_S1313_SKA_19_QG" localSheetId="22">#REF!</definedName>
    <definedName name="_S1313_SKA_19_QG">#REF!</definedName>
    <definedName name="_S1313_SKA_2_QA" localSheetId="20">#REF!</definedName>
    <definedName name="_S1313_SKA_2_QA" localSheetId="21">#REF!</definedName>
    <definedName name="_S1313_SKA_2_QA" localSheetId="22">#REF!</definedName>
    <definedName name="_S1313_SKA_2_QA">#REF!</definedName>
    <definedName name="_S1313_SKA_2_QG" localSheetId="20">#REF!</definedName>
    <definedName name="_S1313_SKA_2_QG" localSheetId="21">#REF!</definedName>
    <definedName name="_S1313_SKA_2_QG" localSheetId="22">#REF!</definedName>
    <definedName name="_S1313_SKA_2_QG">#REF!</definedName>
    <definedName name="_S1313_SKA_20_QA" localSheetId="20">#REF!</definedName>
    <definedName name="_S1313_SKA_20_QA" localSheetId="21">#REF!</definedName>
    <definedName name="_S1313_SKA_20_QA" localSheetId="22">#REF!</definedName>
    <definedName name="_S1313_SKA_20_QA">#REF!</definedName>
    <definedName name="_S1313_SKA_20_QG" localSheetId="20">#REF!</definedName>
    <definedName name="_S1313_SKA_20_QG" localSheetId="21">#REF!</definedName>
    <definedName name="_S1313_SKA_20_QG" localSheetId="22">#REF!</definedName>
    <definedName name="_S1313_SKA_20_QG">#REF!</definedName>
    <definedName name="_S1313_SKA_21_QA" localSheetId="20">#REF!</definedName>
    <definedName name="_S1313_SKA_21_QA" localSheetId="21">#REF!</definedName>
    <definedName name="_S1313_SKA_21_QA" localSheetId="22">#REF!</definedName>
    <definedName name="_S1313_SKA_21_QA">#REF!</definedName>
    <definedName name="_S1313_SKA_21_QG" localSheetId="20">#REF!</definedName>
    <definedName name="_S1313_SKA_21_QG" localSheetId="21">#REF!</definedName>
    <definedName name="_S1313_SKA_21_QG" localSheetId="22">#REF!</definedName>
    <definedName name="_S1313_SKA_21_QG">#REF!</definedName>
    <definedName name="_S1313_SKA_22_QA" localSheetId="20">#REF!</definedName>
    <definedName name="_S1313_SKA_22_QA" localSheetId="21">#REF!</definedName>
    <definedName name="_S1313_SKA_22_QA" localSheetId="22">#REF!</definedName>
    <definedName name="_S1313_SKA_22_QA">#REF!</definedName>
    <definedName name="_S1313_SKA_22_QG" localSheetId="20">#REF!</definedName>
    <definedName name="_S1313_SKA_22_QG" localSheetId="21">#REF!</definedName>
    <definedName name="_S1313_SKA_22_QG" localSheetId="22">#REF!</definedName>
    <definedName name="_S1313_SKA_22_QG">#REF!</definedName>
    <definedName name="_S1313_SKA_23_QA" localSheetId="20">#REF!</definedName>
    <definedName name="_S1313_SKA_23_QA" localSheetId="21">#REF!</definedName>
    <definedName name="_S1313_SKA_23_QA" localSheetId="22">#REF!</definedName>
    <definedName name="_S1313_SKA_23_QA">#REF!</definedName>
    <definedName name="_S1313_SKA_23_QG" localSheetId="20">#REF!</definedName>
    <definedName name="_S1313_SKA_23_QG" localSheetId="21">#REF!</definedName>
    <definedName name="_S1313_SKA_23_QG" localSheetId="22">#REF!</definedName>
    <definedName name="_S1313_SKA_23_QG">#REF!</definedName>
    <definedName name="_S1313_SKA_3_QA" localSheetId="20">#REF!</definedName>
    <definedName name="_S1313_SKA_3_QA" localSheetId="21">#REF!</definedName>
    <definedName name="_S1313_SKA_3_QA" localSheetId="22">#REF!</definedName>
    <definedName name="_S1313_SKA_3_QA">#REF!</definedName>
    <definedName name="_S1313_SKA_3_QG" localSheetId="20">#REF!</definedName>
    <definedName name="_S1313_SKA_3_QG" localSheetId="21">#REF!</definedName>
    <definedName name="_S1313_SKA_3_QG" localSheetId="22">#REF!</definedName>
    <definedName name="_S1313_SKA_3_QG">#REF!</definedName>
    <definedName name="_S1313_SKA_4_QA" localSheetId="20">#REF!</definedName>
    <definedName name="_S1313_SKA_4_QA" localSheetId="21">#REF!</definedName>
    <definedName name="_S1313_SKA_4_QA" localSheetId="22">#REF!</definedName>
    <definedName name="_S1313_SKA_4_QA">#REF!</definedName>
    <definedName name="_S1313_SKA_4_QG" localSheetId="20">#REF!</definedName>
    <definedName name="_S1313_SKA_4_QG" localSheetId="21">#REF!</definedName>
    <definedName name="_S1313_SKA_4_QG" localSheetId="22">#REF!</definedName>
    <definedName name="_S1313_SKA_4_QG">#REF!</definedName>
    <definedName name="_S1313_SKA_5_QA" localSheetId="20">#REF!</definedName>
    <definedName name="_S1313_SKA_5_QA" localSheetId="21">#REF!</definedName>
    <definedName name="_S1313_SKA_5_QA" localSheetId="22">#REF!</definedName>
    <definedName name="_S1313_SKA_5_QA">#REF!</definedName>
    <definedName name="_S1313_SKA_5_QG" localSheetId="20">#REF!</definedName>
    <definedName name="_S1313_SKA_5_QG" localSheetId="21">#REF!</definedName>
    <definedName name="_S1313_SKA_5_QG" localSheetId="22">#REF!</definedName>
    <definedName name="_S1313_SKA_5_QG">#REF!</definedName>
    <definedName name="_S1313_SKA_6_QA" localSheetId="20">#REF!</definedName>
    <definedName name="_S1313_SKA_6_QA" localSheetId="21">#REF!</definedName>
    <definedName name="_S1313_SKA_6_QA" localSheetId="22">#REF!</definedName>
    <definedName name="_S1313_SKA_6_QA">#REF!</definedName>
    <definedName name="_S1313_SKA_6_QG" localSheetId="20">#REF!</definedName>
    <definedName name="_S1313_SKA_6_QG" localSheetId="21">#REF!</definedName>
    <definedName name="_S1313_SKA_6_QG" localSheetId="22">#REF!</definedName>
    <definedName name="_S1313_SKA_6_QG">#REF!</definedName>
    <definedName name="_S1313_SKA_7_QA" localSheetId="20">#REF!</definedName>
    <definedName name="_S1313_SKA_7_QA" localSheetId="21">#REF!</definedName>
    <definedName name="_S1313_SKA_7_QA" localSheetId="22">#REF!</definedName>
    <definedName name="_S1313_SKA_7_QA">#REF!</definedName>
    <definedName name="_S1313_SKA_7_QG" localSheetId="20">#REF!</definedName>
    <definedName name="_S1313_SKA_7_QG" localSheetId="21">#REF!</definedName>
    <definedName name="_S1313_SKA_7_QG" localSheetId="22">#REF!</definedName>
    <definedName name="_S1313_SKA_7_QG">#REF!</definedName>
    <definedName name="_S1313_SKA_8_QA" localSheetId="20">#REF!</definedName>
    <definedName name="_S1313_SKA_8_QA" localSheetId="21">#REF!</definedName>
    <definedName name="_S1313_SKA_8_QA" localSheetId="22">#REF!</definedName>
    <definedName name="_S1313_SKA_8_QA">#REF!</definedName>
    <definedName name="_S1313_SKA_8_QG" localSheetId="20">#REF!</definedName>
    <definedName name="_S1313_SKA_8_QG" localSheetId="21">#REF!</definedName>
    <definedName name="_S1313_SKA_8_QG" localSheetId="22">#REF!</definedName>
    <definedName name="_S1313_SKA_8_QG">#REF!</definedName>
    <definedName name="_S1313_SKA_9_QA" localSheetId="20">#REF!</definedName>
    <definedName name="_S1313_SKA_9_QA" localSheetId="21">#REF!</definedName>
    <definedName name="_S1313_SKA_9_QA" localSheetId="22">#REF!</definedName>
    <definedName name="_S1313_SKA_9_QA">#REF!</definedName>
    <definedName name="_S1313_SKA_9_QG" localSheetId="20">#REF!</definedName>
    <definedName name="_S1313_SKA_9_QG" localSheetId="21">#REF!</definedName>
    <definedName name="_S1313_SKA_9_QG" localSheetId="22">#REF!</definedName>
    <definedName name="_S1313_SKA_9_QG">#REF!</definedName>
    <definedName name="_S1313_SKL_1_QA" localSheetId="20">#REF!</definedName>
    <definedName name="_S1313_SKL_1_QA" localSheetId="21">#REF!</definedName>
    <definedName name="_S1313_SKL_1_QA" localSheetId="22">#REF!</definedName>
    <definedName name="_S1313_SKL_1_QA">#REF!</definedName>
    <definedName name="_S1313_SKL_1_QG" localSheetId="20">#REF!</definedName>
    <definedName name="_S1313_SKL_1_QG" localSheetId="21">#REF!</definedName>
    <definedName name="_S1313_SKL_1_QG" localSheetId="22">#REF!</definedName>
    <definedName name="_S1313_SKL_1_QG">#REF!</definedName>
    <definedName name="_S1313_SKL_10_QA" localSheetId="20">#REF!</definedName>
    <definedName name="_S1313_SKL_10_QA" localSheetId="21">#REF!</definedName>
    <definedName name="_S1313_SKL_10_QA" localSheetId="22">#REF!</definedName>
    <definedName name="_S1313_SKL_10_QA">#REF!</definedName>
    <definedName name="_S1313_SKL_10_QG" localSheetId="20">#REF!</definedName>
    <definedName name="_S1313_SKL_10_QG" localSheetId="21">#REF!</definedName>
    <definedName name="_S1313_SKL_10_QG" localSheetId="22">#REF!</definedName>
    <definedName name="_S1313_SKL_10_QG">#REF!</definedName>
    <definedName name="_S1313_SKL_11_QA" localSheetId="20">#REF!</definedName>
    <definedName name="_S1313_SKL_11_QA" localSheetId="21">#REF!</definedName>
    <definedName name="_S1313_SKL_11_QA" localSheetId="22">#REF!</definedName>
    <definedName name="_S1313_SKL_11_QA">#REF!</definedName>
    <definedName name="_S1313_SKL_11_QG" localSheetId="20">#REF!</definedName>
    <definedName name="_S1313_SKL_11_QG" localSheetId="21">#REF!</definedName>
    <definedName name="_S1313_SKL_11_QG" localSheetId="22">#REF!</definedName>
    <definedName name="_S1313_SKL_11_QG">#REF!</definedName>
    <definedName name="_S1313_SKL_12_QA" localSheetId="20">#REF!</definedName>
    <definedName name="_S1313_SKL_12_QA" localSheetId="21">#REF!</definedName>
    <definedName name="_S1313_SKL_12_QA" localSheetId="22">#REF!</definedName>
    <definedName name="_S1313_SKL_12_QA">#REF!</definedName>
    <definedName name="_S1313_SKL_12_QG" localSheetId="20">#REF!</definedName>
    <definedName name="_S1313_SKL_12_QG" localSheetId="21">#REF!</definedName>
    <definedName name="_S1313_SKL_12_QG" localSheetId="22">#REF!</definedName>
    <definedName name="_S1313_SKL_12_QG">#REF!</definedName>
    <definedName name="_S1313_SKL_13_QA" localSheetId="20">#REF!</definedName>
    <definedName name="_S1313_SKL_13_QA" localSheetId="21">#REF!</definedName>
    <definedName name="_S1313_SKL_13_QA" localSheetId="22">#REF!</definedName>
    <definedName name="_S1313_SKL_13_QA">#REF!</definedName>
    <definedName name="_S1313_SKL_13_QG" localSheetId="20">#REF!</definedName>
    <definedName name="_S1313_SKL_13_QG" localSheetId="21">#REF!</definedName>
    <definedName name="_S1313_SKL_13_QG" localSheetId="22">#REF!</definedName>
    <definedName name="_S1313_SKL_13_QG">#REF!</definedName>
    <definedName name="_S1313_SKL_14_QA" localSheetId="20">#REF!</definedName>
    <definedName name="_S1313_SKL_14_QA" localSheetId="21">#REF!</definedName>
    <definedName name="_S1313_SKL_14_QA" localSheetId="22">#REF!</definedName>
    <definedName name="_S1313_SKL_14_QA">#REF!</definedName>
    <definedName name="_S1313_SKL_14_QG" localSheetId="20">#REF!</definedName>
    <definedName name="_S1313_SKL_14_QG" localSheetId="21">#REF!</definedName>
    <definedName name="_S1313_SKL_14_QG" localSheetId="22">#REF!</definedName>
    <definedName name="_S1313_SKL_14_QG">#REF!</definedName>
    <definedName name="_S1313_SKL_15_QA" localSheetId="20">#REF!</definedName>
    <definedName name="_S1313_SKL_15_QA" localSheetId="21">#REF!</definedName>
    <definedName name="_S1313_SKL_15_QA" localSheetId="22">#REF!</definedName>
    <definedName name="_S1313_SKL_15_QA">#REF!</definedName>
    <definedName name="_S1313_SKL_15_QG" localSheetId="20">#REF!</definedName>
    <definedName name="_S1313_SKL_15_QG" localSheetId="21">#REF!</definedName>
    <definedName name="_S1313_SKL_15_QG" localSheetId="22">#REF!</definedName>
    <definedName name="_S1313_SKL_15_QG">#REF!</definedName>
    <definedName name="_S1313_SKL_16_QA" localSheetId="20">#REF!</definedName>
    <definedName name="_S1313_SKL_16_QA" localSheetId="21">#REF!</definedName>
    <definedName name="_S1313_SKL_16_QA" localSheetId="22">#REF!</definedName>
    <definedName name="_S1313_SKL_16_QA">#REF!</definedName>
    <definedName name="_S1313_SKL_16_QG" localSheetId="20">#REF!</definedName>
    <definedName name="_S1313_SKL_16_QG" localSheetId="21">#REF!</definedName>
    <definedName name="_S1313_SKL_16_QG" localSheetId="22">#REF!</definedName>
    <definedName name="_S1313_SKL_16_QG">#REF!</definedName>
    <definedName name="_S1313_SKL_17_QA" localSheetId="20">#REF!</definedName>
    <definedName name="_S1313_SKL_17_QA" localSheetId="21">#REF!</definedName>
    <definedName name="_S1313_SKL_17_QA" localSheetId="22">#REF!</definedName>
    <definedName name="_S1313_SKL_17_QA">#REF!</definedName>
    <definedName name="_S1313_SKL_17_QG" localSheetId="20">#REF!</definedName>
    <definedName name="_S1313_SKL_17_QG" localSheetId="21">#REF!</definedName>
    <definedName name="_S1313_SKL_17_QG" localSheetId="22">#REF!</definedName>
    <definedName name="_S1313_SKL_17_QG">#REF!</definedName>
    <definedName name="_S1313_SKL_18_QA" localSheetId="20">#REF!</definedName>
    <definedName name="_S1313_SKL_18_QA" localSheetId="21">#REF!</definedName>
    <definedName name="_S1313_SKL_18_QA" localSheetId="22">#REF!</definedName>
    <definedName name="_S1313_SKL_18_QA">#REF!</definedName>
    <definedName name="_S1313_SKL_18_QG" localSheetId="20">#REF!</definedName>
    <definedName name="_S1313_SKL_18_QG" localSheetId="21">#REF!</definedName>
    <definedName name="_S1313_SKL_18_QG" localSheetId="22">#REF!</definedName>
    <definedName name="_S1313_SKL_18_QG">#REF!</definedName>
    <definedName name="_S1313_SKL_19_QA" localSheetId="20">#REF!</definedName>
    <definedName name="_S1313_SKL_19_QA" localSheetId="21">#REF!</definedName>
    <definedName name="_S1313_SKL_19_QA" localSheetId="22">#REF!</definedName>
    <definedName name="_S1313_SKL_19_QA">#REF!</definedName>
    <definedName name="_S1313_SKL_19_QG" localSheetId="20">#REF!</definedName>
    <definedName name="_S1313_SKL_19_QG" localSheetId="21">#REF!</definedName>
    <definedName name="_S1313_SKL_19_QG" localSheetId="22">#REF!</definedName>
    <definedName name="_S1313_SKL_19_QG">#REF!</definedName>
    <definedName name="_S1313_SKL_20_QA" localSheetId="20">#REF!</definedName>
    <definedName name="_S1313_SKL_20_QA" localSheetId="21">#REF!</definedName>
    <definedName name="_S1313_SKL_20_QA" localSheetId="22">#REF!</definedName>
    <definedName name="_S1313_SKL_20_QA">#REF!</definedName>
    <definedName name="_S1313_SKL_20_QG" localSheetId="20">#REF!</definedName>
    <definedName name="_S1313_SKL_20_QG" localSheetId="21">#REF!</definedName>
    <definedName name="_S1313_SKL_20_QG" localSheetId="22">#REF!</definedName>
    <definedName name="_S1313_SKL_20_QG">#REF!</definedName>
    <definedName name="_S1313_SKL_21_QA" localSheetId="20">#REF!</definedName>
    <definedName name="_S1313_SKL_21_QA" localSheetId="21">#REF!</definedName>
    <definedName name="_S1313_SKL_21_QA" localSheetId="22">#REF!</definedName>
    <definedName name="_S1313_SKL_21_QA">#REF!</definedName>
    <definedName name="_S1313_SKL_21_QG" localSheetId="20">#REF!</definedName>
    <definedName name="_S1313_SKL_21_QG" localSheetId="21">#REF!</definedName>
    <definedName name="_S1313_SKL_21_QG" localSheetId="22">#REF!</definedName>
    <definedName name="_S1313_SKL_21_QG">#REF!</definedName>
    <definedName name="_S1313_SKL_22_QA" localSheetId="20">#REF!</definedName>
    <definedName name="_S1313_SKL_22_QA" localSheetId="21">#REF!</definedName>
    <definedName name="_S1313_SKL_22_QA" localSheetId="22">#REF!</definedName>
    <definedName name="_S1313_SKL_22_QA">#REF!</definedName>
    <definedName name="_S1313_SKL_22_QG" localSheetId="20">#REF!</definedName>
    <definedName name="_S1313_SKL_22_QG" localSheetId="21">#REF!</definedName>
    <definedName name="_S1313_SKL_22_QG" localSheetId="22">#REF!</definedName>
    <definedName name="_S1313_SKL_22_QG">#REF!</definedName>
    <definedName name="_S1313_SKL_23_QA" localSheetId="20">#REF!</definedName>
    <definedName name="_S1313_SKL_23_QA" localSheetId="21">#REF!</definedName>
    <definedName name="_S1313_SKL_23_QA" localSheetId="22">#REF!</definedName>
    <definedName name="_S1313_SKL_23_QA">#REF!</definedName>
    <definedName name="_S1313_SKL_23_QG" localSheetId="20">#REF!</definedName>
    <definedName name="_S1313_SKL_23_QG" localSheetId="21">#REF!</definedName>
    <definedName name="_S1313_SKL_23_QG" localSheetId="22">#REF!</definedName>
    <definedName name="_S1313_SKL_23_QG">#REF!</definedName>
    <definedName name="_S1313_SKL_3_QA" localSheetId="20">#REF!</definedName>
    <definedName name="_S1313_SKL_3_QA" localSheetId="21">#REF!</definedName>
    <definedName name="_S1313_SKL_3_QA" localSheetId="22">#REF!</definedName>
    <definedName name="_S1313_SKL_3_QA">#REF!</definedName>
    <definedName name="_S1313_SKL_3_QG" localSheetId="20">#REF!</definedName>
    <definedName name="_S1313_SKL_3_QG" localSheetId="21">#REF!</definedName>
    <definedName name="_S1313_SKL_3_QG" localSheetId="22">#REF!</definedName>
    <definedName name="_S1313_SKL_3_QG">#REF!</definedName>
    <definedName name="_S1313_SKL_4_QA" localSheetId="20">#REF!</definedName>
    <definedName name="_S1313_SKL_4_QA" localSheetId="21">#REF!</definedName>
    <definedName name="_S1313_SKL_4_QA" localSheetId="22">#REF!</definedName>
    <definedName name="_S1313_SKL_4_QA">#REF!</definedName>
    <definedName name="_S1313_SKL_4_QG" localSheetId="20">#REF!</definedName>
    <definedName name="_S1313_SKL_4_QG" localSheetId="21">#REF!</definedName>
    <definedName name="_S1313_SKL_4_QG" localSheetId="22">#REF!</definedName>
    <definedName name="_S1313_SKL_4_QG">#REF!</definedName>
    <definedName name="_S1313_SKL_5_QA" localSheetId="20">#REF!</definedName>
    <definedName name="_S1313_SKL_5_QA" localSheetId="21">#REF!</definedName>
    <definedName name="_S1313_SKL_5_QA" localSheetId="22">#REF!</definedName>
    <definedName name="_S1313_SKL_5_QA">#REF!</definedName>
    <definedName name="_S1313_SKL_5_QG" localSheetId="20">#REF!</definedName>
    <definedName name="_S1313_SKL_5_QG" localSheetId="21">#REF!</definedName>
    <definedName name="_S1313_SKL_5_QG" localSheetId="22">#REF!</definedName>
    <definedName name="_S1313_SKL_5_QG">#REF!</definedName>
    <definedName name="_S1313_SKL_6_QA" localSheetId="20">#REF!</definedName>
    <definedName name="_S1313_SKL_6_QA" localSheetId="21">#REF!</definedName>
    <definedName name="_S1313_SKL_6_QA" localSheetId="22">#REF!</definedName>
    <definedName name="_S1313_SKL_6_QA">#REF!</definedName>
    <definedName name="_S1313_SKL_6_QG" localSheetId="20">#REF!</definedName>
    <definedName name="_S1313_SKL_6_QG" localSheetId="21">#REF!</definedName>
    <definedName name="_S1313_SKL_6_QG" localSheetId="22">#REF!</definedName>
    <definedName name="_S1313_SKL_6_QG">#REF!</definedName>
    <definedName name="_S1313_SKL_7_QA" localSheetId="20">#REF!</definedName>
    <definedName name="_S1313_SKL_7_QA" localSheetId="21">#REF!</definedName>
    <definedName name="_S1313_SKL_7_QA" localSheetId="22">#REF!</definedName>
    <definedName name="_S1313_SKL_7_QA">#REF!</definedName>
    <definedName name="_S1313_SKL_7_QG" localSheetId="20">#REF!</definedName>
    <definedName name="_S1313_SKL_7_QG" localSheetId="21">#REF!</definedName>
    <definedName name="_S1313_SKL_7_QG" localSheetId="22">#REF!</definedName>
    <definedName name="_S1313_SKL_7_QG">#REF!</definedName>
    <definedName name="_S1313_SKL_8_QA" localSheetId="20">#REF!</definedName>
    <definedName name="_S1313_SKL_8_QA" localSheetId="21">#REF!</definedName>
    <definedName name="_S1313_SKL_8_QA" localSheetId="22">#REF!</definedName>
    <definedName name="_S1313_SKL_8_QA">#REF!</definedName>
    <definedName name="_S1313_SKL_8_QG" localSheetId="20">#REF!</definedName>
    <definedName name="_S1313_SKL_8_QG" localSheetId="21">#REF!</definedName>
    <definedName name="_S1313_SKL_8_QG" localSheetId="22">#REF!</definedName>
    <definedName name="_S1313_SKL_8_QG">#REF!</definedName>
    <definedName name="_S1313_SKL_9_QA" localSheetId="20">#REF!</definedName>
    <definedName name="_S1313_SKL_9_QA" localSheetId="21">#REF!</definedName>
    <definedName name="_S1313_SKL_9_QA" localSheetId="22">#REF!</definedName>
    <definedName name="_S1313_SKL_9_QA">#REF!</definedName>
    <definedName name="_S1313_SKL_9_QG" localSheetId="20">#REF!</definedName>
    <definedName name="_S1313_SKL_9_QG" localSheetId="21">#REF!</definedName>
    <definedName name="_S1313_SKL_9_QG" localSheetId="22">#REF!</definedName>
    <definedName name="_S1313_SKL_9_QG">#REF!</definedName>
    <definedName name="_S1313_SKL_99_QA" localSheetId="20">#REF!</definedName>
    <definedName name="_S1313_SKL_99_QA" localSheetId="21">#REF!</definedName>
    <definedName name="_S1313_SKL_99_QA" localSheetId="22">#REF!</definedName>
    <definedName name="_S1313_SKL_99_QA">#REF!</definedName>
    <definedName name="_S1313_SKL_99_QG" localSheetId="20">#REF!</definedName>
    <definedName name="_S1313_SKL_99_QG" localSheetId="21">#REF!</definedName>
    <definedName name="_S1313_SKL_99_QG" localSheetId="22">#REF!</definedName>
    <definedName name="_S1313_SKL_99_QG">#REF!</definedName>
    <definedName name="_S1313_SNA_1_QA" localSheetId="20">#REF!</definedName>
    <definedName name="_S1313_SNA_1_QA" localSheetId="21">#REF!</definedName>
    <definedName name="_S1313_SNA_1_QA" localSheetId="22">#REF!</definedName>
    <definedName name="_S1313_SNA_1_QA">#REF!</definedName>
    <definedName name="_S1313_SNA_1_QG" localSheetId="20">#REF!</definedName>
    <definedName name="_S1313_SNA_1_QG" localSheetId="21">#REF!</definedName>
    <definedName name="_S1313_SNA_1_QG" localSheetId="22">#REF!</definedName>
    <definedName name="_S1313_SNA_1_QG">#REF!</definedName>
    <definedName name="_S1313_SNA_10_QA" localSheetId="20">#REF!</definedName>
    <definedName name="_S1313_SNA_10_QA" localSheetId="21">#REF!</definedName>
    <definedName name="_S1313_SNA_10_QA" localSheetId="22">#REF!</definedName>
    <definedName name="_S1313_SNA_10_QA">#REF!</definedName>
    <definedName name="_S1313_SNA_10_QG" localSheetId="20">#REF!</definedName>
    <definedName name="_S1313_SNA_10_QG" localSheetId="21">#REF!</definedName>
    <definedName name="_S1313_SNA_10_QG" localSheetId="22">#REF!</definedName>
    <definedName name="_S1313_SNA_10_QG">#REF!</definedName>
    <definedName name="_S1313_SNA_11_QA" localSheetId="20">#REF!</definedName>
    <definedName name="_S1313_SNA_11_QA" localSheetId="21">#REF!</definedName>
    <definedName name="_S1313_SNA_11_QA" localSheetId="22">#REF!</definedName>
    <definedName name="_S1313_SNA_11_QA">#REF!</definedName>
    <definedName name="_S1313_SNA_11_QG" localSheetId="20">#REF!</definedName>
    <definedName name="_S1313_SNA_11_QG" localSheetId="21">#REF!</definedName>
    <definedName name="_S1313_SNA_11_QG" localSheetId="22">#REF!</definedName>
    <definedName name="_S1313_SNA_11_QG">#REF!</definedName>
    <definedName name="_S1313_SNA_12_QA" localSheetId="20">#REF!</definedName>
    <definedName name="_S1313_SNA_12_QA" localSheetId="21">#REF!</definedName>
    <definedName name="_S1313_SNA_12_QA" localSheetId="22">#REF!</definedName>
    <definedName name="_S1313_SNA_12_QA">#REF!</definedName>
    <definedName name="_S1313_SNA_12_QG" localSheetId="20">#REF!</definedName>
    <definedName name="_S1313_SNA_12_QG" localSheetId="21">#REF!</definedName>
    <definedName name="_S1313_SNA_12_QG" localSheetId="22">#REF!</definedName>
    <definedName name="_S1313_SNA_12_QG">#REF!</definedName>
    <definedName name="_S1313_SNA_13_QA" localSheetId="20">#REF!</definedName>
    <definedName name="_S1313_SNA_13_QA" localSheetId="21">#REF!</definedName>
    <definedName name="_S1313_SNA_13_QA" localSheetId="22">#REF!</definedName>
    <definedName name="_S1313_SNA_13_QA">#REF!</definedName>
    <definedName name="_S1313_SNA_13_QG" localSheetId="20">#REF!</definedName>
    <definedName name="_S1313_SNA_13_QG" localSheetId="21">#REF!</definedName>
    <definedName name="_S1313_SNA_13_QG" localSheetId="22">#REF!</definedName>
    <definedName name="_S1313_SNA_13_QG">#REF!</definedName>
    <definedName name="_S1313_SNA_14_QA" localSheetId="20">#REF!</definedName>
    <definedName name="_S1313_SNA_14_QA" localSheetId="21">#REF!</definedName>
    <definedName name="_S1313_SNA_14_QA" localSheetId="22">#REF!</definedName>
    <definedName name="_S1313_SNA_14_QA">#REF!</definedName>
    <definedName name="_S1313_SNA_14_QG" localSheetId="20">#REF!</definedName>
    <definedName name="_S1313_SNA_14_QG" localSheetId="21">#REF!</definedName>
    <definedName name="_S1313_SNA_14_QG" localSheetId="22">#REF!</definedName>
    <definedName name="_S1313_SNA_14_QG">#REF!</definedName>
    <definedName name="_S1313_SNA_15_QA" localSheetId="20">#REF!</definedName>
    <definedName name="_S1313_SNA_15_QA" localSheetId="21">#REF!</definedName>
    <definedName name="_S1313_SNA_15_QA" localSheetId="22">#REF!</definedName>
    <definedName name="_S1313_SNA_15_QA">#REF!</definedName>
    <definedName name="_S1313_SNA_15_QG" localSheetId="20">#REF!</definedName>
    <definedName name="_S1313_SNA_15_QG" localSheetId="21">#REF!</definedName>
    <definedName name="_S1313_SNA_15_QG" localSheetId="22">#REF!</definedName>
    <definedName name="_S1313_SNA_15_QG">#REF!</definedName>
    <definedName name="_S1313_SNA_16_QA" localSheetId="20">#REF!</definedName>
    <definedName name="_S1313_SNA_16_QA" localSheetId="21">#REF!</definedName>
    <definedName name="_S1313_SNA_16_QA" localSheetId="22">#REF!</definedName>
    <definedName name="_S1313_SNA_16_QA">#REF!</definedName>
    <definedName name="_S1313_SNA_16_QG" localSheetId="20">#REF!</definedName>
    <definedName name="_S1313_SNA_16_QG" localSheetId="21">#REF!</definedName>
    <definedName name="_S1313_SNA_16_QG" localSheetId="22">#REF!</definedName>
    <definedName name="_S1313_SNA_16_QG">#REF!</definedName>
    <definedName name="_S1313_SNA_17_QA" localSheetId="20">#REF!</definedName>
    <definedName name="_S1313_SNA_17_QA" localSheetId="21">#REF!</definedName>
    <definedName name="_S1313_SNA_17_QA" localSheetId="22">#REF!</definedName>
    <definedName name="_S1313_SNA_17_QA">#REF!</definedName>
    <definedName name="_S1313_SNA_17_QG" localSheetId="20">#REF!</definedName>
    <definedName name="_S1313_SNA_17_QG" localSheetId="21">#REF!</definedName>
    <definedName name="_S1313_SNA_17_QG" localSheetId="22">#REF!</definedName>
    <definedName name="_S1313_SNA_17_QG">#REF!</definedName>
    <definedName name="_S1313_SNA_18_QA" localSheetId="20">#REF!</definedName>
    <definedName name="_S1313_SNA_18_QA" localSheetId="21">#REF!</definedName>
    <definedName name="_S1313_SNA_18_QA" localSheetId="22">#REF!</definedName>
    <definedName name="_S1313_SNA_18_QA">#REF!</definedName>
    <definedName name="_S1313_SNA_18_QG" localSheetId="20">#REF!</definedName>
    <definedName name="_S1313_SNA_18_QG" localSheetId="21">#REF!</definedName>
    <definedName name="_S1313_SNA_18_QG" localSheetId="22">#REF!</definedName>
    <definedName name="_S1313_SNA_18_QG">#REF!</definedName>
    <definedName name="_S1313_SNA_19_QA" localSheetId="20">#REF!</definedName>
    <definedName name="_S1313_SNA_19_QA" localSheetId="21">#REF!</definedName>
    <definedName name="_S1313_SNA_19_QA" localSheetId="22">#REF!</definedName>
    <definedName name="_S1313_SNA_19_QA">#REF!</definedName>
    <definedName name="_S1313_SNA_19_QG" localSheetId="20">#REF!</definedName>
    <definedName name="_S1313_SNA_19_QG" localSheetId="21">#REF!</definedName>
    <definedName name="_S1313_SNA_19_QG" localSheetId="22">#REF!</definedName>
    <definedName name="_S1313_SNA_19_QG">#REF!</definedName>
    <definedName name="_S1313_SNA_2_QA" localSheetId="20">#REF!</definedName>
    <definedName name="_S1313_SNA_2_QA" localSheetId="21">#REF!</definedName>
    <definedName name="_S1313_SNA_2_QA" localSheetId="22">#REF!</definedName>
    <definedName name="_S1313_SNA_2_QA">#REF!</definedName>
    <definedName name="_S1313_SNA_2_QG" localSheetId="20">#REF!</definedName>
    <definedName name="_S1313_SNA_2_QG" localSheetId="21">#REF!</definedName>
    <definedName name="_S1313_SNA_2_QG" localSheetId="22">#REF!</definedName>
    <definedName name="_S1313_SNA_2_QG">#REF!</definedName>
    <definedName name="_S1313_SNA_20_QA" localSheetId="20">#REF!</definedName>
    <definedName name="_S1313_SNA_20_QA" localSheetId="21">#REF!</definedName>
    <definedName name="_S1313_SNA_20_QA" localSheetId="22">#REF!</definedName>
    <definedName name="_S1313_SNA_20_QA">#REF!</definedName>
    <definedName name="_S1313_SNA_20_QG" localSheetId="20">#REF!</definedName>
    <definedName name="_S1313_SNA_20_QG" localSheetId="21">#REF!</definedName>
    <definedName name="_S1313_SNA_20_QG" localSheetId="22">#REF!</definedName>
    <definedName name="_S1313_SNA_20_QG">#REF!</definedName>
    <definedName name="_S1313_SNA_21_QA" localSheetId="20">#REF!</definedName>
    <definedName name="_S1313_SNA_21_QA" localSheetId="21">#REF!</definedName>
    <definedName name="_S1313_SNA_21_QA" localSheetId="22">#REF!</definedName>
    <definedName name="_S1313_SNA_21_QA">#REF!</definedName>
    <definedName name="_S1313_SNA_21_QG" localSheetId="20">#REF!</definedName>
    <definedName name="_S1313_SNA_21_QG" localSheetId="21">#REF!</definedName>
    <definedName name="_S1313_SNA_21_QG" localSheetId="22">#REF!</definedName>
    <definedName name="_S1313_SNA_21_QG">#REF!</definedName>
    <definedName name="_S1313_SNA_22_QA" localSheetId="20">#REF!</definedName>
    <definedName name="_S1313_SNA_22_QA" localSheetId="21">#REF!</definedName>
    <definedName name="_S1313_SNA_22_QA" localSheetId="22">#REF!</definedName>
    <definedName name="_S1313_SNA_22_QA">#REF!</definedName>
    <definedName name="_S1313_SNA_22_QG" localSheetId="20">#REF!</definedName>
    <definedName name="_S1313_SNA_22_QG" localSheetId="21">#REF!</definedName>
    <definedName name="_S1313_SNA_22_QG" localSheetId="22">#REF!</definedName>
    <definedName name="_S1313_SNA_22_QG">#REF!</definedName>
    <definedName name="_S1313_SNA_23_QA" localSheetId="20">#REF!</definedName>
    <definedName name="_S1313_SNA_23_QA" localSheetId="21">#REF!</definedName>
    <definedName name="_S1313_SNA_23_QA" localSheetId="22">#REF!</definedName>
    <definedName name="_S1313_SNA_23_QA">#REF!</definedName>
    <definedName name="_S1313_SNA_23_QG" localSheetId="20">#REF!</definedName>
    <definedName name="_S1313_SNA_23_QG" localSheetId="21">#REF!</definedName>
    <definedName name="_S1313_SNA_23_QG" localSheetId="22">#REF!</definedName>
    <definedName name="_S1313_SNA_23_QG">#REF!</definedName>
    <definedName name="_S1313_SNA_3_QA" localSheetId="20">#REF!</definedName>
    <definedName name="_S1313_SNA_3_QA" localSheetId="21">#REF!</definedName>
    <definedName name="_S1313_SNA_3_QA" localSheetId="22">#REF!</definedName>
    <definedName name="_S1313_SNA_3_QA">#REF!</definedName>
    <definedName name="_S1313_SNA_3_QG" localSheetId="20">#REF!</definedName>
    <definedName name="_S1313_SNA_3_QG" localSheetId="21">#REF!</definedName>
    <definedName name="_S1313_SNA_3_QG" localSheetId="22">#REF!</definedName>
    <definedName name="_S1313_SNA_3_QG">#REF!</definedName>
    <definedName name="_S1313_SNA_4_QA" localSheetId="20">#REF!</definedName>
    <definedName name="_S1313_SNA_4_QA" localSheetId="21">#REF!</definedName>
    <definedName name="_S1313_SNA_4_QA" localSheetId="22">#REF!</definedName>
    <definedName name="_S1313_SNA_4_QA">#REF!</definedName>
    <definedName name="_S1313_SNA_4_QG" localSheetId="20">#REF!</definedName>
    <definedName name="_S1313_SNA_4_QG" localSheetId="21">#REF!</definedName>
    <definedName name="_S1313_SNA_4_QG" localSheetId="22">#REF!</definedName>
    <definedName name="_S1313_SNA_4_QG">#REF!</definedName>
    <definedName name="_S1313_SNA_5_QA" localSheetId="20">#REF!</definedName>
    <definedName name="_S1313_SNA_5_QA" localSheetId="21">#REF!</definedName>
    <definedName name="_S1313_SNA_5_QA" localSheetId="22">#REF!</definedName>
    <definedName name="_S1313_SNA_5_QA">#REF!</definedName>
    <definedName name="_S1313_SNA_5_QG" localSheetId="20">#REF!</definedName>
    <definedName name="_S1313_SNA_5_QG" localSheetId="21">#REF!</definedName>
    <definedName name="_S1313_SNA_5_QG" localSheetId="22">#REF!</definedName>
    <definedName name="_S1313_SNA_5_QG">#REF!</definedName>
    <definedName name="_S1313_SNA_6_QA" localSheetId="20">#REF!</definedName>
    <definedName name="_S1313_SNA_6_QA" localSheetId="21">#REF!</definedName>
    <definedName name="_S1313_SNA_6_QA" localSheetId="22">#REF!</definedName>
    <definedName name="_S1313_SNA_6_QA">#REF!</definedName>
    <definedName name="_S1313_SNA_6_QG" localSheetId="20">#REF!</definedName>
    <definedName name="_S1313_SNA_6_QG" localSheetId="21">#REF!</definedName>
    <definedName name="_S1313_SNA_6_QG" localSheetId="22">#REF!</definedName>
    <definedName name="_S1313_SNA_6_QG">#REF!</definedName>
    <definedName name="_S1313_SNA_7_QA" localSheetId="20">#REF!</definedName>
    <definedName name="_S1313_SNA_7_QA" localSheetId="21">#REF!</definedName>
    <definedName name="_S1313_SNA_7_QA" localSheetId="22">#REF!</definedName>
    <definedName name="_S1313_SNA_7_QA">#REF!</definedName>
    <definedName name="_S1313_SNA_7_QG" localSheetId="20">#REF!</definedName>
    <definedName name="_S1313_SNA_7_QG" localSheetId="21">#REF!</definedName>
    <definedName name="_S1313_SNA_7_QG" localSheetId="22">#REF!</definedName>
    <definedName name="_S1313_SNA_7_QG">#REF!</definedName>
    <definedName name="_S1313_SNA_8_QA" localSheetId="20">#REF!</definedName>
    <definedName name="_S1313_SNA_8_QA" localSheetId="21">#REF!</definedName>
    <definedName name="_S1313_SNA_8_QA" localSheetId="22">#REF!</definedName>
    <definedName name="_S1313_SNA_8_QA">#REF!</definedName>
    <definedName name="_S1313_SNA_8_QG" localSheetId="20">#REF!</definedName>
    <definedName name="_S1313_SNA_8_QG" localSheetId="21">#REF!</definedName>
    <definedName name="_S1313_SNA_8_QG" localSheetId="22">#REF!</definedName>
    <definedName name="_S1313_SNA_8_QG">#REF!</definedName>
    <definedName name="_S1313_SNA_9_QA" localSheetId="20">#REF!</definedName>
    <definedName name="_S1313_SNA_9_QA" localSheetId="21">#REF!</definedName>
    <definedName name="_S1313_SNA_9_QA" localSheetId="22">#REF!</definedName>
    <definedName name="_S1313_SNA_9_QA">#REF!</definedName>
    <definedName name="_S1313_SNA_9_QG" localSheetId="20">#REF!</definedName>
    <definedName name="_S1313_SNA_9_QG" localSheetId="21">#REF!</definedName>
    <definedName name="_S1313_SNA_9_QG" localSheetId="22">#REF!</definedName>
    <definedName name="_S1313_SNA_9_QG">#REF!</definedName>
    <definedName name="_S1313_SNL_1_QA" localSheetId="20">#REF!</definedName>
    <definedName name="_S1313_SNL_1_QA" localSheetId="21">#REF!</definedName>
    <definedName name="_S1313_SNL_1_QA" localSheetId="22">#REF!</definedName>
    <definedName name="_S1313_SNL_1_QA">#REF!</definedName>
    <definedName name="_S1313_SNL_1_QG" localSheetId="20">#REF!</definedName>
    <definedName name="_S1313_SNL_1_QG" localSheetId="21">#REF!</definedName>
    <definedName name="_S1313_SNL_1_QG" localSheetId="22">#REF!</definedName>
    <definedName name="_S1313_SNL_1_QG">#REF!</definedName>
    <definedName name="_S1313_SNL_10_QA" localSheetId="20">#REF!</definedName>
    <definedName name="_S1313_SNL_10_QA" localSheetId="21">#REF!</definedName>
    <definedName name="_S1313_SNL_10_QA" localSheetId="22">#REF!</definedName>
    <definedName name="_S1313_SNL_10_QA">#REF!</definedName>
    <definedName name="_S1313_SNL_10_QG" localSheetId="20">#REF!</definedName>
    <definedName name="_S1313_SNL_10_QG" localSheetId="21">#REF!</definedName>
    <definedName name="_S1313_SNL_10_QG" localSheetId="22">#REF!</definedName>
    <definedName name="_S1313_SNL_10_QG">#REF!</definedName>
    <definedName name="_S1313_SNL_11_QA" localSheetId="20">#REF!</definedName>
    <definedName name="_S1313_SNL_11_QA" localSheetId="21">#REF!</definedName>
    <definedName name="_S1313_SNL_11_QA" localSheetId="22">#REF!</definedName>
    <definedName name="_S1313_SNL_11_QA">#REF!</definedName>
    <definedName name="_S1313_SNL_11_QG" localSheetId="20">#REF!</definedName>
    <definedName name="_S1313_SNL_11_QG" localSheetId="21">#REF!</definedName>
    <definedName name="_S1313_SNL_11_QG" localSheetId="22">#REF!</definedName>
    <definedName name="_S1313_SNL_11_QG">#REF!</definedName>
    <definedName name="_S1313_SNL_12_QA" localSheetId="20">#REF!</definedName>
    <definedName name="_S1313_SNL_12_QA" localSheetId="21">#REF!</definedName>
    <definedName name="_S1313_SNL_12_QA" localSheetId="22">#REF!</definedName>
    <definedName name="_S1313_SNL_12_QA">#REF!</definedName>
    <definedName name="_S1313_SNL_12_QG" localSheetId="20">#REF!</definedName>
    <definedName name="_S1313_SNL_12_QG" localSheetId="21">#REF!</definedName>
    <definedName name="_S1313_SNL_12_QG" localSheetId="22">#REF!</definedName>
    <definedName name="_S1313_SNL_12_QG">#REF!</definedName>
    <definedName name="_S1313_SNL_13_QA" localSheetId="20">#REF!</definedName>
    <definedName name="_S1313_SNL_13_QA" localSheetId="21">#REF!</definedName>
    <definedName name="_S1313_SNL_13_QA" localSheetId="22">#REF!</definedName>
    <definedName name="_S1313_SNL_13_QA">#REF!</definedName>
    <definedName name="_S1313_SNL_13_QG" localSheetId="20">#REF!</definedName>
    <definedName name="_S1313_SNL_13_QG" localSheetId="21">#REF!</definedName>
    <definedName name="_S1313_SNL_13_QG" localSheetId="22">#REF!</definedName>
    <definedName name="_S1313_SNL_13_QG">#REF!</definedName>
    <definedName name="_S1313_SNL_14_QA" localSheetId="20">#REF!</definedName>
    <definedName name="_S1313_SNL_14_QA" localSheetId="21">#REF!</definedName>
    <definedName name="_S1313_SNL_14_QA" localSheetId="22">#REF!</definedName>
    <definedName name="_S1313_SNL_14_QA">#REF!</definedName>
    <definedName name="_S1313_SNL_14_QG" localSheetId="20">#REF!</definedName>
    <definedName name="_S1313_SNL_14_QG" localSheetId="21">#REF!</definedName>
    <definedName name="_S1313_SNL_14_QG" localSheetId="22">#REF!</definedName>
    <definedName name="_S1313_SNL_14_QG">#REF!</definedName>
    <definedName name="_S1313_SNL_15_QA" localSheetId="20">#REF!</definedName>
    <definedName name="_S1313_SNL_15_QA" localSheetId="21">#REF!</definedName>
    <definedName name="_S1313_SNL_15_QA" localSheetId="22">#REF!</definedName>
    <definedName name="_S1313_SNL_15_QA">#REF!</definedName>
    <definedName name="_S1313_SNL_15_QG" localSheetId="20">#REF!</definedName>
    <definedName name="_S1313_SNL_15_QG" localSheetId="21">#REF!</definedName>
    <definedName name="_S1313_SNL_15_QG" localSheetId="22">#REF!</definedName>
    <definedName name="_S1313_SNL_15_QG">#REF!</definedName>
    <definedName name="_S1313_SNL_16_QA" localSheetId="20">#REF!</definedName>
    <definedName name="_S1313_SNL_16_QA" localSheetId="21">#REF!</definedName>
    <definedName name="_S1313_SNL_16_QA" localSheetId="22">#REF!</definedName>
    <definedName name="_S1313_SNL_16_QA">#REF!</definedName>
    <definedName name="_S1313_SNL_16_QG" localSheetId="20">#REF!</definedName>
    <definedName name="_S1313_SNL_16_QG" localSheetId="21">#REF!</definedName>
    <definedName name="_S1313_SNL_16_QG" localSheetId="22">#REF!</definedName>
    <definedName name="_S1313_SNL_16_QG">#REF!</definedName>
    <definedName name="_S1313_SNL_17_QA" localSheetId="20">#REF!</definedName>
    <definedName name="_S1313_SNL_17_QA" localSheetId="21">#REF!</definedName>
    <definedName name="_S1313_SNL_17_QA" localSheetId="22">#REF!</definedName>
    <definedName name="_S1313_SNL_17_QA">#REF!</definedName>
    <definedName name="_S1313_SNL_17_QG" localSheetId="20">#REF!</definedName>
    <definedName name="_S1313_SNL_17_QG" localSheetId="21">#REF!</definedName>
    <definedName name="_S1313_SNL_17_QG" localSheetId="22">#REF!</definedName>
    <definedName name="_S1313_SNL_17_QG">#REF!</definedName>
    <definedName name="_S1313_SNL_18_QA" localSheetId="20">#REF!</definedName>
    <definedName name="_S1313_SNL_18_QA" localSheetId="21">#REF!</definedName>
    <definedName name="_S1313_SNL_18_QA" localSheetId="22">#REF!</definedName>
    <definedName name="_S1313_SNL_18_QA">#REF!</definedName>
    <definedName name="_S1313_SNL_18_QG" localSheetId="20">#REF!</definedName>
    <definedName name="_S1313_SNL_18_QG" localSheetId="21">#REF!</definedName>
    <definedName name="_S1313_SNL_18_QG" localSheetId="22">#REF!</definedName>
    <definedName name="_S1313_SNL_18_QG">#REF!</definedName>
    <definedName name="_S1313_SNL_19_QA" localSheetId="20">#REF!</definedName>
    <definedName name="_S1313_SNL_19_QA" localSheetId="21">#REF!</definedName>
    <definedName name="_S1313_SNL_19_QA" localSheetId="22">#REF!</definedName>
    <definedName name="_S1313_SNL_19_QA">#REF!</definedName>
    <definedName name="_S1313_SNL_19_QG" localSheetId="20">#REF!</definedName>
    <definedName name="_S1313_SNL_19_QG" localSheetId="21">#REF!</definedName>
    <definedName name="_S1313_SNL_19_QG" localSheetId="22">#REF!</definedName>
    <definedName name="_S1313_SNL_19_QG">#REF!</definedName>
    <definedName name="_S1313_SNL_20_QA" localSheetId="20">#REF!</definedName>
    <definedName name="_S1313_SNL_20_QA" localSheetId="21">#REF!</definedName>
    <definedName name="_S1313_SNL_20_QA" localSheetId="22">#REF!</definedName>
    <definedName name="_S1313_SNL_20_QA">#REF!</definedName>
    <definedName name="_S1313_SNL_20_QG" localSheetId="20">#REF!</definedName>
    <definedName name="_S1313_SNL_20_QG" localSheetId="21">#REF!</definedName>
    <definedName name="_S1313_SNL_20_QG" localSheetId="22">#REF!</definedName>
    <definedName name="_S1313_SNL_20_QG">#REF!</definedName>
    <definedName name="_S1313_SNL_21_QA" localSheetId="20">#REF!</definedName>
    <definedName name="_S1313_SNL_21_QA" localSheetId="21">#REF!</definedName>
    <definedName name="_S1313_SNL_21_QA" localSheetId="22">#REF!</definedName>
    <definedName name="_S1313_SNL_21_QA">#REF!</definedName>
    <definedName name="_S1313_SNL_21_QG" localSheetId="20">#REF!</definedName>
    <definedName name="_S1313_SNL_21_QG" localSheetId="21">#REF!</definedName>
    <definedName name="_S1313_SNL_21_QG" localSheetId="22">#REF!</definedName>
    <definedName name="_S1313_SNL_21_QG">#REF!</definedName>
    <definedName name="_S1313_SNL_22_QA" localSheetId="20">#REF!</definedName>
    <definedName name="_S1313_SNL_22_QA" localSheetId="21">#REF!</definedName>
    <definedName name="_S1313_SNL_22_QA" localSheetId="22">#REF!</definedName>
    <definedName name="_S1313_SNL_22_QA">#REF!</definedName>
    <definedName name="_S1313_SNL_22_QG" localSheetId="20">#REF!</definedName>
    <definedName name="_S1313_SNL_22_QG" localSheetId="21">#REF!</definedName>
    <definedName name="_S1313_SNL_22_QG" localSheetId="22">#REF!</definedName>
    <definedName name="_S1313_SNL_22_QG">#REF!</definedName>
    <definedName name="_S1313_SNL_23_QA" localSheetId="20">#REF!</definedName>
    <definedName name="_S1313_SNL_23_QA" localSheetId="21">#REF!</definedName>
    <definedName name="_S1313_SNL_23_QA" localSheetId="22">#REF!</definedName>
    <definedName name="_S1313_SNL_23_QA">#REF!</definedName>
    <definedName name="_S1313_SNL_23_QG" localSheetId="20">#REF!</definedName>
    <definedName name="_S1313_SNL_23_QG" localSheetId="21">#REF!</definedName>
    <definedName name="_S1313_SNL_23_QG" localSheetId="22">#REF!</definedName>
    <definedName name="_S1313_SNL_23_QG">#REF!</definedName>
    <definedName name="_S1313_SNL_3_QA" localSheetId="20">#REF!</definedName>
    <definedName name="_S1313_SNL_3_QA" localSheetId="21">#REF!</definedName>
    <definedName name="_S1313_SNL_3_QA" localSheetId="22">#REF!</definedName>
    <definedName name="_S1313_SNL_3_QA">#REF!</definedName>
    <definedName name="_S1313_SNL_3_QG" localSheetId="20">#REF!</definedName>
    <definedName name="_S1313_SNL_3_QG" localSheetId="21">#REF!</definedName>
    <definedName name="_S1313_SNL_3_QG" localSheetId="22">#REF!</definedName>
    <definedName name="_S1313_SNL_3_QG">#REF!</definedName>
    <definedName name="_S1313_SNL_4_QA" localSheetId="20">#REF!</definedName>
    <definedName name="_S1313_SNL_4_QA" localSheetId="21">#REF!</definedName>
    <definedName name="_S1313_SNL_4_QA" localSheetId="22">#REF!</definedName>
    <definedName name="_S1313_SNL_4_QA">#REF!</definedName>
    <definedName name="_S1313_SNL_4_QG" localSheetId="20">#REF!</definedName>
    <definedName name="_S1313_SNL_4_QG" localSheetId="21">#REF!</definedName>
    <definedName name="_S1313_SNL_4_QG" localSheetId="22">#REF!</definedName>
    <definedName name="_S1313_SNL_4_QG">#REF!</definedName>
    <definedName name="_S1313_SNL_5_QA" localSheetId="20">#REF!</definedName>
    <definedName name="_S1313_SNL_5_QA" localSheetId="21">#REF!</definedName>
    <definedName name="_S1313_SNL_5_QA" localSheetId="22">#REF!</definedName>
    <definedName name="_S1313_SNL_5_QA">#REF!</definedName>
    <definedName name="_S1313_SNL_5_QG" localSheetId="20">#REF!</definedName>
    <definedName name="_S1313_SNL_5_QG" localSheetId="21">#REF!</definedName>
    <definedName name="_S1313_SNL_5_QG" localSheetId="22">#REF!</definedName>
    <definedName name="_S1313_SNL_5_QG">#REF!</definedName>
    <definedName name="_S1313_SNL_6_QA" localSheetId="20">#REF!</definedName>
    <definedName name="_S1313_SNL_6_QA" localSheetId="21">#REF!</definedName>
    <definedName name="_S1313_SNL_6_QA" localSheetId="22">#REF!</definedName>
    <definedName name="_S1313_SNL_6_QA">#REF!</definedName>
    <definedName name="_S1313_SNL_6_QG" localSheetId="20">#REF!</definedName>
    <definedName name="_S1313_SNL_6_QG" localSheetId="21">#REF!</definedName>
    <definedName name="_S1313_SNL_6_QG" localSheetId="22">#REF!</definedName>
    <definedName name="_S1313_SNL_6_QG">#REF!</definedName>
    <definedName name="_S1313_SNL_7_QA" localSheetId="20">#REF!</definedName>
    <definedName name="_S1313_SNL_7_QA" localSheetId="21">#REF!</definedName>
    <definedName name="_S1313_SNL_7_QA" localSheetId="22">#REF!</definedName>
    <definedName name="_S1313_SNL_7_QA">#REF!</definedName>
    <definedName name="_S1313_SNL_7_QG" localSheetId="20">#REF!</definedName>
    <definedName name="_S1313_SNL_7_QG" localSheetId="21">#REF!</definedName>
    <definedName name="_S1313_SNL_7_QG" localSheetId="22">#REF!</definedName>
    <definedName name="_S1313_SNL_7_QG">#REF!</definedName>
    <definedName name="_S1313_SNL_8_QA" localSheetId="20">#REF!</definedName>
    <definedName name="_S1313_SNL_8_QA" localSheetId="21">#REF!</definedName>
    <definedName name="_S1313_SNL_8_QA" localSheetId="22">#REF!</definedName>
    <definedName name="_S1313_SNL_8_QA">#REF!</definedName>
    <definedName name="_S1313_SNL_8_QG" localSheetId="20">#REF!</definedName>
    <definedName name="_S1313_SNL_8_QG" localSheetId="21">#REF!</definedName>
    <definedName name="_S1313_SNL_8_QG" localSheetId="22">#REF!</definedName>
    <definedName name="_S1313_SNL_8_QG">#REF!</definedName>
    <definedName name="_S1313_SNL_9_QA" localSheetId="20">#REF!</definedName>
    <definedName name="_S1313_SNL_9_QA" localSheetId="21">#REF!</definedName>
    <definedName name="_S1313_SNL_9_QA" localSheetId="22">#REF!</definedName>
    <definedName name="_S1313_SNL_9_QA">#REF!</definedName>
    <definedName name="_S1313_SNL_9_QG" localSheetId="20">#REF!</definedName>
    <definedName name="_S1313_SNL_9_QG" localSheetId="21">#REF!</definedName>
    <definedName name="_S1313_SNL_9_QG" localSheetId="22">#REF!</definedName>
    <definedName name="_S1313_SNL_9_QG">#REF!</definedName>
    <definedName name="_S1313_SNL_99_QA" localSheetId="20">#REF!</definedName>
    <definedName name="_S1313_SNL_99_QA" localSheetId="21">#REF!</definedName>
    <definedName name="_S1313_SNL_99_QA" localSheetId="22">#REF!</definedName>
    <definedName name="_S1313_SNL_99_QA">#REF!</definedName>
    <definedName name="_S1313_SNL_99_QG" localSheetId="20">#REF!</definedName>
    <definedName name="_S1313_SNL_99_QG" localSheetId="21">#REF!</definedName>
    <definedName name="_S1313_SNL_99_QG" localSheetId="22">#REF!</definedName>
    <definedName name="_S1313_SNL_99_QG">#REF!</definedName>
    <definedName name="_S1313_TKA_1_QA" localSheetId="20">#REF!</definedName>
    <definedName name="_S1313_TKA_1_QA" localSheetId="21">#REF!</definedName>
    <definedName name="_S1313_TKA_1_QA" localSheetId="22">#REF!</definedName>
    <definedName name="_S1313_TKA_1_QA">#REF!</definedName>
    <definedName name="_S1313_TKA_1_QG" localSheetId="20">#REF!</definedName>
    <definedName name="_S1313_TKA_1_QG" localSheetId="21">#REF!</definedName>
    <definedName name="_S1313_TKA_1_QG" localSheetId="22">#REF!</definedName>
    <definedName name="_S1313_TKA_1_QG">#REF!</definedName>
    <definedName name="_S1313_TKA_10_QA" localSheetId="20">#REF!</definedName>
    <definedName name="_S1313_TKA_10_QA" localSheetId="21">#REF!</definedName>
    <definedName name="_S1313_TKA_10_QA" localSheetId="22">#REF!</definedName>
    <definedName name="_S1313_TKA_10_QA">#REF!</definedName>
    <definedName name="_S1313_TKA_10_QG" localSheetId="20">#REF!</definedName>
    <definedName name="_S1313_TKA_10_QG" localSheetId="21">#REF!</definedName>
    <definedName name="_S1313_TKA_10_QG" localSheetId="22">#REF!</definedName>
    <definedName name="_S1313_TKA_10_QG">#REF!</definedName>
    <definedName name="_S1313_TKA_11_QA" localSheetId="20">#REF!</definedName>
    <definedName name="_S1313_TKA_11_QA" localSheetId="21">#REF!</definedName>
    <definedName name="_S1313_TKA_11_QA" localSheetId="22">#REF!</definedName>
    <definedName name="_S1313_TKA_11_QA">#REF!</definedName>
    <definedName name="_S1313_TKA_11_QG" localSheetId="20">#REF!</definedName>
    <definedName name="_S1313_TKA_11_QG" localSheetId="21">#REF!</definedName>
    <definedName name="_S1313_TKA_11_QG" localSheetId="22">#REF!</definedName>
    <definedName name="_S1313_TKA_11_QG">#REF!</definedName>
    <definedName name="_S1313_TKA_12_QA" localSheetId="20">#REF!</definedName>
    <definedName name="_S1313_TKA_12_QA" localSheetId="21">#REF!</definedName>
    <definedName name="_S1313_TKA_12_QA" localSheetId="22">#REF!</definedName>
    <definedName name="_S1313_TKA_12_QA">#REF!</definedName>
    <definedName name="_S1313_TKA_12_QG" localSheetId="20">#REF!</definedName>
    <definedName name="_S1313_TKA_12_QG" localSheetId="21">#REF!</definedName>
    <definedName name="_S1313_TKA_12_QG" localSheetId="22">#REF!</definedName>
    <definedName name="_S1313_TKA_12_QG">#REF!</definedName>
    <definedName name="_S1313_TKA_13_QA" localSheetId="20">#REF!</definedName>
    <definedName name="_S1313_TKA_13_QA" localSheetId="21">#REF!</definedName>
    <definedName name="_S1313_TKA_13_QA" localSheetId="22">#REF!</definedName>
    <definedName name="_S1313_TKA_13_QA">#REF!</definedName>
    <definedName name="_S1313_TKA_13_QG" localSheetId="20">#REF!</definedName>
    <definedName name="_S1313_TKA_13_QG" localSheetId="21">#REF!</definedName>
    <definedName name="_S1313_TKA_13_QG" localSheetId="22">#REF!</definedName>
    <definedName name="_S1313_TKA_13_QG">#REF!</definedName>
    <definedName name="_S1313_TKA_14_QA" localSheetId="20">#REF!</definedName>
    <definedName name="_S1313_TKA_14_QA" localSheetId="21">#REF!</definedName>
    <definedName name="_S1313_TKA_14_QA" localSheetId="22">#REF!</definedName>
    <definedName name="_S1313_TKA_14_QA">#REF!</definedName>
    <definedName name="_S1313_TKA_14_QG" localSheetId="20">#REF!</definedName>
    <definedName name="_S1313_TKA_14_QG" localSheetId="21">#REF!</definedName>
    <definedName name="_S1313_TKA_14_QG" localSheetId="22">#REF!</definedName>
    <definedName name="_S1313_TKA_14_QG">#REF!</definedName>
    <definedName name="_S1313_TKA_15_QA" localSheetId="20">#REF!</definedName>
    <definedName name="_S1313_TKA_15_QA" localSheetId="21">#REF!</definedName>
    <definedName name="_S1313_TKA_15_QA" localSheetId="22">#REF!</definedName>
    <definedName name="_S1313_TKA_15_QA">#REF!</definedName>
    <definedName name="_S1313_TKA_15_QG" localSheetId="20">#REF!</definedName>
    <definedName name="_S1313_TKA_15_QG" localSheetId="21">#REF!</definedName>
    <definedName name="_S1313_TKA_15_QG" localSheetId="22">#REF!</definedName>
    <definedName name="_S1313_TKA_15_QG">#REF!</definedName>
    <definedName name="_S1313_TKA_16_QA" localSheetId="20">#REF!</definedName>
    <definedName name="_S1313_TKA_16_QA" localSheetId="21">#REF!</definedName>
    <definedName name="_S1313_TKA_16_QA" localSheetId="22">#REF!</definedName>
    <definedName name="_S1313_TKA_16_QA">#REF!</definedName>
    <definedName name="_S1313_TKA_16_QG" localSheetId="20">#REF!</definedName>
    <definedName name="_S1313_TKA_16_QG" localSheetId="21">#REF!</definedName>
    <definedName name="_S1313_TKA_16_QG" localSheetId="22">#REF!</definedName>
    <definedName name="_S1313_TKA_16_QG">#REF!</definedName>
    <definedName name="_S1313_TKA_17_QA" localSheetId="20">#REF!</definedName>
    <definedName name="_S1313_TKA_17_QA" localSheetId="21">#REF!</definedName>
    <definedName name="_S1313_TKA_17_QA" localSheetId="22">#REF!</definedName>
    <definedName name="_S1313_TKA_17_QA">#REF!</definedName>
    <definedName name="_S1313_TKA_17_QG" localSheetId="20">#REF!</definedName>
    <definedName name="_S1313_TKA_17_QG" localSheetId="21">#REF!</definedName>
    <definedName name="_S1313_TKA_17_QG" localSheetId="22">#REF!</definedName>
    <definedName name="_S1313_TKA_17_QG">#REF!</definedName>
    <definedName name="_S1313_TKA_18_QA" localSheetId="20">#REF!</definedName>
    <definedName name="_S1313_TKA_18_QA" localSheetId="21">#REF!</definedName>
    <definedName name="_S1313_TKA_18_QA" localSheetId="22">#REF!</definedName>
    <definedName name="_S1313_TKA_18_QA">#REF!</definedName>
    <definedName name="_S1313_TKA_18_QG" localSheetId="20">#REF!</definedName>
    <definedName name="_S1313_TKA_18_QG" localSheetId="21">#REF!</definedName>
    <definedName name="_S1313_TKA_18_QG" localSheetId="22">#REF!</definedName>
    <definedName name="_S1313_TKA_18_QG">#REF!</definedName>
    <definedName name="_S1313_TKA_19_QA" localSheetId="20">#REF!</definedName>
    <definedName name="_S1313_TKA_19_QA" localSheetId="21">#REF!</definedName>
    <definedName name="_S1313_TKA_19_QA" localSheetId="22">#REF!</definedName>
    <definedName name="_S1313_TKA_19_QA">#REF!</definedName>
    <definedName name="_S1313_TKA_19_QG" localSheetId="20">#REF!</definedName>
    <definedName name="_S1313_TKA_19_QG" localSheetId="21">#REF!</definedName>
    <definedName name="_S1313_TKA_19_QG" localSheetId="22">#REF!</definedName>
    <definedName name="_S1313_TKA_19_QG">#REF!</definedName>
    <definedName name="_S1313_TKA_2_QA" localSheetId="20">#REF!</definedName>
    <definedName name="_S1313_TKA_2_QA" localSheetId="21">#REF!</definedName>
    <definedName name="_S1313_TKA_2_QA" localSheetId="22">#REF!</definedName>
    <definedName name="_S1313_TKA_2_QA">#REF!</definedName>
    <definedName name="_S1313_TKA_2_QG" localSheetId="20">#REF!</definedName>
    <definedName name="_S1313_TKA_2_QG" localSheetId="21">#REF!</definedName>
    <definedName name="_S1313_TKA_2_QG" localSheetId="22">#REF!</definedName>
    <definedName name="_S1313_TKA_2_QG">#REF!</definedName>
    <definedName name="_S1313_TKA_20_QA" localSheetId="20">#REF!</definedName>
    <definedName name="_S1313_TKA_20_QA" localSheetId="21">#REF!</definedName>
    <definedName name="_S1313_TKA_20_QA" localSheetId="22">#REF!</definedName>
    <definedName name="_S1313_TKA_20_QA">#REF!</definedName>
    <definedName name="_S1313_TKA_20_QG" localSheetId="20">#REF!</definedName>
    <definedName name="_S1313_TKA_20_QG" localSheetId="21">#REF!</definedName>
    <definedName name="_S1313_TKA_20_QG" localSheetId="22">#REF!</definedName>
    <definedName name="_S1313_TKA_20_QG">#REF!</definedName>
    <definedName name="_S1313_TKA_21_QA" localSheetId="20">#REF!</definedName>
    <definedName name="_S1313_TKA_21_QA" localSheetId="21">#REF!</definedName>
    <definedName name="_S1313_TKA_21_QA" localSheetId="22">#REF!</definedName>
    <definedName name="_S1313_TKA_21_QA">#REF!</definedName>
    <definedName name="_S1313_TKA_21_QG" localSheetId="20">#REF!</definedName>
    <definedName name="_S1313_TKA_21_QG" localSheetId="21">#REF!</definedName>
    <definedName name="_S1313_TKA_21_QG" localSheetId="22">#REF!</definedName>
    <definedName name="_S1313_TKA_21_QG">#REF!</definedName>
    <definedName name="_S1313_TKA_22_QA" localSheetId="20">#REF!</definedName>
    <definedName name="_S1313_TKA_22_QA" localSheetId="21">#REF!</definedName>
    <definedName name="_S1313_TKA_22_QA" localSheetId="22">#REF!</definedName>
    <definedName name="_S1313_TKA_22_QA">#REF!</definedName>
    <definedName name="_S1313_TKA_22_QG" localSheetId="20">#REF!</definedName>
    <definedName name="_S1313_TKA_22_QG" localSheetId="21">#REF!</definedName>
    <definedName name="_S1313_TKA_22_QG" localSheetId="22">#REF!</definedName>
    <definedName name="_S1313_TKA_22_QG">#REF!</definedName>
    <definedName name="_S1313_TKA_23_QA" localSheetId="20">#REF!</definedName>
    <definedName name="_S1313_TKA_23_QA" localSheetId="21">#REF!</definedName>
    <definedName name="_S1313_TKA_23_QA" localSheetId="22">#REF!</definedName>
    <definedName name="_S1313_TKA_23_QA">#REF!</definedName>
    <definedName name="_S1313_TKA_23_QG" localSheetId="20">#REF!</definedName>
    <definedName name="_S1313_TKA_23_QG" localSheetId="21">#REF!</definedName>
    <definedName name="_S1313_TKA_23_QG" localSheetId="22">#REF!</definedName>
    <definedName name="_S1313_TKA_23_QG">#REF!</definedName>
    <definedName name="_S1313_TKA_3_QA" localSheetId="20">#REF!</definedName>
    <definedName name="_S1313_TKA_3_QA" localSheetId="21">#REF!</definedName>
    <definedName name="_S1313_TKA_3_QA" localSheetId="22">#REF!</definedName>
    <definedName name="_S1313_TKA_3_QA">#REF!</definedName>
    <definedName name="_S1313_TKA_3_QG" localSheetId="20">#REF!</definedName>
    <definedName name="_S1313_TKA_3_QG" localSheetId="21">#REF!</definedName>
    <definedName name="_S1313_TKA_3_QG" localSheetId="22">#REF!</definedName>
    <definedName name="_S1313_TKA_3_QG">#REF!</definedName>
    <definedName name="_S1313_TKA_4_QA" localSheetId="20">#REF!</definedName>
    <definedName name="_S1313_TKA_4_QA" localSheetId="21">#REF!</definedName>
    <definedName name="_S1313_TKA_4_QA" localSheetId="22">#REF!</definedName>
    <definedName name="_S1313_TKA_4_QA">#REF!</definedName>
    <definedName name="_S1313_TKA_4_QG" localSheetId="20">#REF!</definedName>
    <definedName name="_S1313_TKA_4_QG" localSheetId="21">#REF!</definedName>
    <definedName name="_S1313_TKA_4_QG" localSheetId="22">#REF!</definedName>
    <definedName name="_S1313_TKA_4_QG">#REF!</definedName>
    <definedName name="_S1313_TKA_5_QA" localSheetId="20">#REF!</definedName>
    <definedName name="_S1313_TKA_5_QA" localSheetId="21">#REF!</definedName>
    <definedName name="_S1313_TKA_5_QA" localSheetId="22">#REF!</definedName>
    <definedName name="_S1313_TKA_5_QA">#REF!</definedName>
    <definedName name="_S1313_TKA_5_QG" localSheetId="20">#REF!</definedName>
    <definedName name="_S1313_TKA_5_QG" localSheetId="21">#REF!</definedName>
    <definedName name="_S1313_TKA_5_QG" localSheetId="22">#REF!</definedName>
    <definedName name="_S1313_TKA_5_QG">#REF!</definedName>
    <definedName name="_S1313_TKA_6_QA" localSheetId="20">#REF!</definedName>
    <definedName name="_S1313_TKA_6_QA" localSheetId="21">#REF!</definedName>
    <definedName name="_S1313_TKA_6_QA" localSheetId="22">#REF!</definedName>
    <definedName name="_S1313_TKA_6_QA">#REF!</definedName>
    <definedName name="_S1313_TKA_6_QG" localSheetId="20">#REF!</definedName>
    <definedName name="_S1313_TKA_6_QG" localSheetId="21">#REF!</definedName>
    <definedName name="_S1313_TKA_6_QG" localSheetId="22">#REF!</definedName>
    <definedName name="_S1313_TKA_6_QG">#REF!</definedName>
    <definedName name="_S1313_TKA_7_QA" localSheetId="20">#REF!</definedName>
    <definedName name="_S1313_TKA_7_QA" localSheetId="21">#REF!</definedName>
    <definedName name="_S1313_TKA_7_QA" localSheetId="22">#REF!</definedName>
    <definedName name="_S1313_TKA_7_QA">#REF!</definedName>
    <definedName name="_S1313_TKA_7_QG" localSheetId="20">#REF!</definedName>
    <definedName name="_S1313_TKA_7_QG" localSheetId="21">#REF!</definedName>
    <definedName name="_S1313_TKA_7_QG" localSheetId="22">#REF!</definedName>
    <definedName name="_S1313_TKA_7_QG">#REF!</definedName>
    <definedName name="_S1313_TKA_8_QA" localSheetId="20">#REF!</definedName>
    <definedName name="_S1313_TKA_8_QA" localSheetId="21">#REF!</definedName>
    <definedName name="_S1313_TKA_8_QA" localSheetId="22">#REF!</definedName>
    <definedName name="_S1313_TKA_8_QA">#REF!</definedName>
    <definedName name="_S1313_TKA_8_QG" localSheetId="20">#REF!</definedName>
    <definedName name="_S1313_TKA_8_QG" localSheetId="21">#REF!</definedName>
    <definedName name="_S1313_TKA_8_QG" localSheetId="22">#REF!</definedName>
    <definedName name="_S1313_TKA_8_QG">#REF!</definedName>
    <definedName name="_S1313_TKA_9_QA" localSheetId="20">#REF!</definedName>
    <definedName name="_S1313_TKA_9_QA" localSheetId="21">#REF!</definedName>
    <definedName name="_S1313_TKA_9_QA" localSheetId="22">#REF!</definedName>
    <definedName name="_S1313_TKA_9_QA">#REF!</definedName>
    <definedName name="_S1313_TKA_9_QG" localSheetId="20">#REF!</definedName>
    <definedName name="_S1313_TKA_9_QG" localSheetId="21">#REF!</definedName>
    <definedName name="_S1313_TKA_9_QG" localSheetId="22">#REF!</definedName>
    <definedName name="_S1313_TKA_9_QG">#REF!</definedName>
    <definedName name="_S1313_TKL_1_QA" localSheetId="20">#REF!</definedName>
    <definedName name="_S1313_TKL_1_QA" localSheetId="21">#REF!</definedName>
    <definedName name="_S1313_TKL_1_QA" localSheetId="22">#REF!</definedName>
    <definedName name="_S1313_TKL_1_QA">#REF!</definedName>
    <definedName name="_S1313_TKL_1_QG" localSheetId="20">#REF!</definedName>
    <definedName name="_S1313_TKL_1_QG" localSheetId="21">#REF!</definedName>
    <definedName name="_S1313_TKL_1_QG" localSheetId="22">#REF!</definedName>
    <definedName name="_S1313_TKL_1_QG">#REF!</definedName>
    <definedName name="_S1313_TKL_10_QA" localSheetId="20">#REF!</definedName>
    <definedName name="_S1313_TKL_10_QA" localSheetId="21">#REF!</definedName>
    <definedName name="_S1313_TKL_10_QA" localSheetId="22">#REF!</definedName>
    <definedName name="_S1313_TKL_10_QA">#REF!</definedName>
    <definedName name="_S1313_TKL_10_QG" localSheetId="20">#REF!</definedName>
    <definedName name="_S1313_TKL_10_QG" localSheetId="21">#REF!</definedName>
    <definedName name="_S1313_TKL_10_QG" localSheetId="22">#REF!</definedName>
    <definedName name="_S1313_TKL_10_QG">#REF!</definedName>
    <definedName name="_S1313_TKL_11_QA" localSheetId="20">#REF!</definedName>
    <definedName name="_S1313_TKL_11_QA" localSheetId="21">#REF!</definedName>
    <definedName name="_S1313_TKL_11_QA" localSheetId="22">#REF!</definedName>
    <definedName name="_S1313_TKL_11_QA">#REF!</definedName>
    <definedName name="_S1313_TKL_11_QG" localSheetId="20">#REF!</definedName>
    <definedName name="_S1313_TKL_11_QG" localSheetId="21">#REF!</definedName>
    <definedName name="_S1313_TKL_11_QG" localSheetId="22">#REF!</definedName>
    <definedName name="_S1313_TKL_11_QG">#REF!</definedName>
    <definedName name="_S1313_TKL_12_QA" localSheetId="20">#REF!</definedName>
    <definedName name="_S1313_TKL_12_QA" localSheetId="21">#REF!</definedName>
    <definedName name="_S1313_TKL_12_QA" localSheetId="22">#REF!</definedName>
    <definedName name="_S1313_TKL_12_QA">#REF!</definedName>
    <definedName name="_S1313_TKL_12_QG" localSheetId="20">#REF!</definedName>
    <definedName name="_S1313_TKL_12_QG" localSheetId="21">#REF!</definedName>
    <definedName name="_S1313_TKL_12_QG" localSheetId="22">#REF!</definedName>
    <definedName name="_S1313_TKL_12_QG">#REF!</definedName>
    <definedName name="_S1313_TKL_13_QA" localSheetId="20">#REF!</definedName>
    <definedName name="_S1313_TKL_13_QA" localSheetId="21">#REF!</definedName>
    <definedName name="_S1313_TKL_13_QA" localSheetId="22">#REF!</definedName>
    <definedName name="_S1313_TKL_13_QA">#REF!</definedName>
    <definedName name="_S1313_TKL_13_QG" localSheetId="20">#REF!</definedName>
    <definedName name="_S1313_TKL_13_QG" localSheetId="21">#REF!</definedName>
    <definedName name="_S1313_TKL_13_QG" localSheetId="22">#REF!</definedName>
    <definedName name="_S1313_TKL_13_QG">#REF!</definedName>
    <definedName name="_S1313_TKL_14_QA" localSheetId="20">#REF!</definedName>
    <definedName name="_S1313_TKL_14_QA" localSheetId="21">#REF!</definedName>
    <definedName name="_S1313_TKL_14_QA" localSheetId="22">#REF!</definedName>
    <definedName name="_S1313_TKL_14_QA">#REF!</definedName>
    <definedName name="_S1313_TKL_14_QG" localSheetId="20">#REF!</definedName>
    <definedName name="_S1313_TKL_14_QG" localSheetId="21">#REF!</definedName>
    <definedName name="_S1313_TKL_14_QG" localSheetId="22">#REF!</definedName>
    <definedName name="_S1313_TKL_14_QG">#REF!</definedName>
    <definedName name="_S1313_TKL_15_QA" localSheetId="20">#REF!</definedName>
    <definedName name="_S1313_TKL_15_QA" localSheetId="21">#REF!</definedName>
    <definedName name="_S1313_TKL_15_QA" localSheetId="22">#REF!</definedName>
    <definedName name="_S1313_TKL_15_QA">#REF!</definedName>
    <definedName name="_S1313_TKL_15_QG" localSheetId="20">#REF!</definedName>
    <definedName name="_S1313_TKL_15_QG" localSheetId="21">#REF!</definedName>
    <definedName name="_S1313_TKL_15_QG" localSheetId="22">#REF!</definedName>
    <definedName name="_S1313_TKL_15_QG">#REF!</definedName>
    <definedName name="_S1313_TKL_16_QA" localSheetId="20">#REF!</definedName>
    <definedName name="_S1313_TKL_16_QA" localSheetId="21">#REF!</definedName>
    <definedName name="_S1313_TKL_16_QA" localSheetId="22">#REF!</definedName>
    <definedName name="_S1313_TKL_16_QA">#REF!</definedName>
    <definedName name="_S1313_TKL_16_QG" localSheetId="20">#REF!</definedName>
    <definedName name="_S1313_TKL_16_QG" localSheetId="21">#REF!</definedName>
    <definedName name="_S1313_TKL_16_QG" localSheetId="22">#REF!</definedName>
    <definedName name="_S1313_TKL_16_QG">#REF!</definedName>
    <definedName name="_S1313_TKL_17_QA" localSheetId="20">#REF!</definedName>
    <definedName name="_S1313_TKL_17_QA" localSheetId="21">#REF!</definedName>
    <definedName name="_S1313_TKL_17_QA" localSheetId="22">#REF!</definedName>
    <definedName name="_S1313_TKL_17_QA">#REF!</definedName>
    <definedName name="_S1313_TKL_17_QG" localSheetId="20">#REF!</definedName>
    <definedName name="_S1313_TKL_17_QG" localSheetId="21">#REF!</definedName>
    <definedName name="_S1313_TKL_17_QG" localSheetId="22">#REF!</definedName>
    <definedName name="_S1313_TKL_17_QG">#REF!</definedName>
    <definedName name="_S1313_TKL_18_QA" localSheetId="20">#REF!</definedName>
    <definedName name="_S1313_TKL_18_QA" localSheetId="21">#REF!</definedName>
    <definedName name="_S1313_TKL_18_QA" localSheetId="22">#REF!</definedName>
    <definedName name="_S1313_TKL_18_QA">#REF!</definedName>
    <definedName name="_S1313_TKL_18_QG" localSheetId="20">#REF!</definedName>
    <definedName name="_S1313_TKL_18_QG" localSheetId="21">#REF!</definedName>
    <definedName name="_S1313_TKL_18_QG" localSheetId="22">#REF!</definedName>
    <definedName name="_S1313_TKL_18_QG">#REF!</definedName>
    <definedName name="_S1313_TKL_19_QA" localSheetId="20">#REF!</definedName>
    <definedName name="_S1313_TKL_19_QA" localSheetId="21">#REF!</definedName>
    <definedName name="_S1313_TKL_19_QA" localSheetId="22">#REF!</definedName>
    <definedName name="_S1313_TKL_19_QA">#REF!</definedName>
    <definedName name="_S1313_TKL_19_QG" localSheetId="20">#REF!</definedName>
    <definedName name="_S1313_TKL_19_QG" localSheetId="21">#REF!</definedName>
    <definedName name="_S1313_TKL_19_QG" localSheetId="22">#REF!</definedName>
    <definedName name="_S1313_TKL_19_QG">#REF!</definedName>
    <definedName name="_S1313_TKL_20_QA" localSheetId="20">#REF!</definedName>
    <definedName name="_S1313_TKL_20_QA" localSheetId="21">#REF!</definedName>
    <definedName name="_S1313_TKL_20_QA" localSheetId="22">#REF!</definedName>
    <definedName name="_S1313_TKL_20_QA">#REF!</definedName>
    <definedName name="_S1313_TKL_20_QG" localSheetId="20">#REF!</definedName>
    <definedName name="_S1313_TKL_20_QG" localSheetId="21">#REF!</definedName>
    <definedName name="_S1313_TKL_20_QG" localSheetId="22">#REF!</definedName>
    <definedName name="_S1313_TKL_20_QG">#REF!</definedName>
    <definedName name="_S1313_TKL_21_QA" localSheetId="20">#REF!</definedName>
    <definedName name="_S1313_TKL_21_QA" localSheetId="21">#REF!</definedName>
    <definedName name="_S1313_TKL_21_QA" localSheetId="22">#REF!</definedName>
    <definedName name="_S1313_TKL_21_QA">#REF!</definedName>
    <definedName name="_S1313_TKL_21_QG" localSheetId="20">#REF!</definedName>
    <definedName name="_S1313_TKL_21_QG" localSheetId="21">#REF!</definedName>
    <definedName name="_S1313_TKL_21_QG" localSheetId="22">#REF!</definedName>
    <definedName name="_S1313_TKL_21_QG">#REF!</definedName>
    <definedName name="_S1313_TKL_22_QA" localSheetId="20">#REF!</definedName>
    <definedName name="_S1313_TKL_22_QA" localSheetId="21">#REF!</definedName>
    <definedName name="_S1313_TKL_22_QA" localSheetId="22">#REF!</definedName>
    <definedName name="_S1313_TKL_22_QA">#REF!</definedName>
    <definedName name="_S1313_TKL_22_QG" localSheetId="20">#REF!</definedName>
    <definedName name="_S1313_TKL_22_QG" localSheetId="21">#REF!</definedName>
    <definedName name="_S1313_TKL_22_QG" localSheetId="22">#REF!</definedName>
    <definedName name="_S1313_TKL_22_QG">#REF!</definedName>
    <definedName name="_S1313_TKL_23_QA" localSheetId="20">#REF!</definedName>
    <definedName name="_S1313_TKL_23_QA" localSheetId="21">#REF!</definedName>
    <definedName name="_S1313_TKL_23_QA" localSheetId="22">#REF!</definedName>
    <definedName name="_S1313_TKL_23_QA">#REF!</definedName>
    <definedName name="_S1313_TKL_23_QG" localSheetId="20">#REF!</definedName>
    <definedName name="_S1313_TKL_23_QG" localSheetId="21">#REF!</definedName>
    <definedName name="_S1313_TKL_23_QG" localSheetId="22">#REF!</definedName>
    <definedName name="_S1313_TKL_23_QG">#REF!</definedName>
    <definedName name="_S1313_TKL_3_QA" localSheetId="20">#REF!</definedName>
    <definedName name="_S1313_TKL_3_QA" localSheetId="21">#REF!</definedName>
    <definedName name="_S1313_TKL_3_QA" localSheetId="22">#REF!</definedName>
    <definedName name="_S1313_TKL_3_QA">#REF!</definedName>
    <definedName name="_S1313_TKL_3_QG" localSheetId="20">#REF!</definedName>
    <definedName name="_S1313_TKL_3_QG" localSheetId="21">#REF!</definedName>
    <definedName name="_S1313_TKL_3_QG" localSheetId="22">#REF!</definedName>
    <definedName name="_S1313_TKL_3_QG">#REF!</definedName>
    <definedName name="_S1313_TKL_4_QA" localSheetId="20">#REF!</definedName>
    <definedName name="_S1313_TKL_4_QA" localSheetId="21">#REF!</definedName>
    <definedName name="_S1313_TKL_4_QA" localSheetId="22">#REF!</definedName>
    <definedName name="_S1313_TKL_4_QA">#REF!</definedName>
    <definedName name="_S1313_TKL_4_QG" localSheetId="20">#REF!</definedName>
    <definedName name="_S1313_TKL_4_QG" localSheetId="21">#REF!</definedName>
    <definedName name="_S1313_TKL_4_QG" localSheetId="22">#REF!</definedName>
    <definedName name="_S1313_TKL_4_QG">#REF!</definedName>
    <definedName name="_S1313_TKL_5_QA" localSheetId="20">#REF!</definedName>
    <definedName name="_S1313_TKL_5_QA" localSheetId="21">#REF!</definedName>
    <definedName name="_S1313_TKL_5_QA" localSheetId="22">#REF!</definedName>
    <definedName name="_S1313_TKL_5_QA">#REF!</definedName>
    <definedName name="_S1313_TKL_5_QG" localSheetId="20">#REF!</definedName>
    <definedName name="_S1313_TKL_5_QG" localSheetId="21">#REF!</definedName>
    <definedName name="_S1313_TKL_5_QG" localSheetId="22">#REF!</definedName>
    <definedName name="_S1313_TKL_5_QG">#REF!</definedName>
    <definedName name="_S1313_TKL_6_QA" localSheetId="20">#REF!</definedName>
    <definedName name="_S1313_TKL_6_QA" localSheetId="21">#REF!</definedName>
    <definedName name="_S1313_TKL_6_QA" localSheetId="22">#REF!</definedName>
    <definedName name="_S1313_TKL_6_QA">#REF!</definedName>
    <definedName name="_S1313_TKL_6_QG" localSheetId="20">#REF!</definedName>
    <definedName name="_S1313_TKL_6_QG" localSheetId="21">#REF!</definedName>
    <definedName name="_S1313_TKL_6_QG" localSheetId="22">#REF!</definedName>
    <definedName name="_S1313_TKL_6_QG">#REF!</definedName>
    <definedName name="_S1313_TKL_7_QA" localSheetId="20">#REF!</definedName>
    <definedName name="_S1313_TKL_7_QA" localSheetId="21">#REF!</definedName>
    <definedName name="_S1313_TKL_7_QA" localSheetId="22">#REF!</definedName>
    <definedName name="_S1313_TKL_7_QA">#REF!</definedName>
    <definedName name="_S1313_TKL_7_QG" localSheetId="20">#REF!</definedName>
    <definedName name="_S1313_TKL_7_QG" localSheetId="21">#REF!</definedName>
    <definedName name="_S1313_TKL_7_QG" localSheetId="22">#REF!</definedName>
    <definedName name="_S1313_TKL_7_QG">#REF!</definedName>
    <definedName name="_S1313_TKL_8_QA" localSheetId="20">#REF!</definedName>
    <definedName name="_S1313_TKL_8_QA" localSheetId="21">#REF!</definedName>
    <definedName name="_S1313_TKL_8_QA" localSheetId="22">#REF!</definedName>
    <definedName name="_S1313_TKL_8_QA">#REF!</definedName>
    <definedName name="_S1313_TKL_8_QG" localSheetId="20">#REF!</definedName>
    <definedName name="_S1313_TKL_8_QG" localSheetId="21">#REF!</definedName>
    <definedName name="_S1313_TKL_8_QG" localSheetId="22">#REF!</definedName>
    <definedName name="_S1313_TKL_8_QG">#REF!</definedName>
    <definedName name="_S1313_TKL_9_QA" localSheetId="20">#REF!</definedName>
    <definedName name="_S1313_TKL_9_QA" localSheetId="21">#REF!</definedName>
    <definedName name="_S1313_TKL_9_QA" localSheetId="22">#REF!</definedName>
    <definedName name="_S1313_TKL_9_QA">#REF!</definedName>
    <definedName name="_S1313_TKL_9_QG" localSheetId="20">#REF!</definedName>
    <definedName name="_S1313_TKL_9_QG" localSheetId="21">#REF!</definedName>
    <definedName name="_S1313_TKL_9_QG" localSheetId="22">#REF!</definedName>
    <definedName name="_S1313_TKL_9_QG">#REF!</definedName>
    <definedName name="_S1313_TKL_99_QA" localSheetId="20">#REF!</definedName>
    <definedName name="_S1313_TKL_99_QA" localSheetId="21">#REF!</definedName>
    <definedName name="_S1313_TKL_99_QA" localSheetId="22">#REF!</definedName>
    <definedName name="_S1313_TKL_99_QA">#REF!</definedName>
    <definedName name="_S1313_TKL_99_QG" localSheetId="20">#REF!</definedName>
    <definedName name="_S1313_TKL_99_QG" localSheetId="21">#REF!</definedName>
    <definedName name="_S1313_TKL_99_QG" localSheetId="22">#REF!</definedName>
    <definedName name="_S1313_TKL_99_QG">#REF!</definedName>
    <definedName name="_S1313_TNA_1_QA" localSheetId="20">#REF!</definedName>
    <definedName name="_S1313_TNA_1_QA" localSheetId="21">#REF!</definedName>
    <definedName name="_S1313_TNA_1_QA" localSheetId="22">#REF!</definedName>
    <definedName name="_S1313_TNA_1_QA">#REF!</definedName>
    <definedName name="_S1313_TNA_1_QG" localSheetId="20">#REF!</definedName>
    <definedName name="_S1313_TNA_1_QG" localSheetId="21">#REF!</definedName>
    <definedName name="_S1313_TNA_1_QG" localSheetId="22">#REF!</definedName>
    <definedName name="_S1313_TNA_1_QG">#REF!</definedName>
    <definedName name="_S1313_TNA_10_QA" localSheetId="20">#REF!</definedName>
    <definedName name="_S1313_TNA_10_QA" localSheetId="21">#REF!</definedName>
    <definedName name="_S1313_TNA_10_QA" localSheetId="22">#REF!</definedName>
    <definedName name="_S1313_TNA_10_QA">#REF!</definedName>
    <definedName name="_S1313_TNA_10_QG" localSheetId="20">#REF!</definedName>
    <definedName name="_S1313_TNA_10_QG" localSheetId="21">#REF!</definedName>
    <definedName name="_S1313_TNA_10_QG" localSheetId="22">#REF!</definedName>
    <definedName name="_S1313_TNA_10_QG">#REF!</definedName>
    <definedName name="_S1313_TNA_11_QA" localSheetId="20">#REF!</definedName>
    <definedName name="_S1313_TNA_11_QA" localSheetId="21">#REF!</definedName>
    <definedName name="_S1313_TNA_11_QA" localSheetId="22">#REF!</definedName>
    <definedName name="_S1313_TNA_11_QA">#REF!</definedName>
    <definedName name="_S1313_TNA_11_QG" localSheetId="20">#REF!</definedName>
    <definedName name="_S1313_TNA_11_QG" localSheetId="21">#REF!</definedName>
    <definedName name="_S1313_TNA_11_QG" localSheetId="22">#REF!</definedName>
    <definedName name="_S1313_TNA_11_QG">#REF!</definedName>
    <definedName name="_S1313_TNA_12_QA" localSheetId="20">#REF!</definedName>
    <definedName name="_S1313_TNA_12_QA" localSheetId="21">#REF!</definedName>
    <definedName name="_S1313_TNA_12_QA" localSheetId="22">#REF!</definedName>
    <definedName name="_S1313_TNA_12_QA">#REF!</definedName>
    <definedName name="_S1313_TNA_12_QG" localSheetId="20">#REF!</definedName>
    <definedName name="_S1313_TNA_12_QG" localSheetId="21">#REF!</definedName>
    <definedName name="_S1313_TNA_12_QG" localSheetId="22">#REF!</definedName>
    <definedName name="_S1313_TNA_12_QG">#REF!</definedName>
    <definedName name="_S1313_TNA_13_QA" localSheetId="20">#REF!</definedName>
    <definedName name="_S1313_TNA_13_QA" localSheetId="21">#REF!</definedName>
    <definedName name="_S1313_TNA_13_QA" localSheetId="22">#REF!</definedName>
    <definedName name="_S1313_TNA_13_QA">#REF!</definedName>
    <definedName name="_S1313_TNA_13_QG" localSheetId="20">#REF!</definedName>
    <definedName name="_S1313_TNA_13_QG" localSheetId="21">#REF!</definedName>
    <definedName name="_S1313_TNA_13_QG" localSheetId="22">#REF!</definedName>
    <definedName name="_S1313_TNA_13_QG">#REF!</definedName>
    <definedName name="_S1313_TNA_14_QA" localSheetId="20">#REF!</definedName>
    <definedName name="_S1313_TNA_14_QA" localSheetId="21">#REF!</definedName>
    <definedName name="_S1313_TNA_14_QA" localSheetId="22">#REF!</definedName>
    <definedName name="_S1313_TNA_14_QA">#REF!</definedName>
    <definedName name="_S1313_TNA_14_QG" localSheetId="20">#REF!</definedName>
    <definedName name="_S1313_TNA_14_QG" localSheetId="21">#REF!</definedName>
    <definedName name="_S1313_TNA_14_QG" localSheetId="22">#REF!</definedName>
    <definedName name="_S1313_TNA_14_QG">#REF!</definedName>
    <definedName name="_S1313_TNA_15_QA" localSheetId="20">#REF!</definedName>
    <definedName name="_S1313_TNA_15_QA" localSheetId="21">#REF!</definedName>
    <definedName name="_S1313_TNA_15_QA" localSheetId="22">#REF!</definedName>
    <definedName name="_S1313_TNA_15_QA">#REF!</definedName>
    <definedName name="_S1313_TNA_15_QG" localSheetId="20">#REF!</definedName>
    <definedName name="_S1313_TNA_15_QG" localSheetId="21">#REF!</definedName>
    <definedName name="_S1313_TNA_15_QG" localSheetId="22">#REF!</definedName>
    <definedName name="_S1313_TNA_15_QG">#REF!</definedName>
    <definedName name="_S1313_TNA_16_QA" localSheetId="20">#REF!</definedName>
    <definedName name="_S1313_TNA_16_QA" localSheetId="21">#REF!</definedName>
    <definedName name="_S1313_TNA_16_QA" localSheetId="22">#REF!</definedName>
    <definedName name="_S1313_TNA_16_QA">#REF!</definedName>
    <definedName name="_S1313_TNA_16_QG" localSheetId="20">#REF!</definedName>
    <definedName name="_S1313_TNA_16_QG" localSheetId="21">#REF!</definedName>
    <definedName name="_S1313_TNA_16_QG" localSheetId="22">#REF!</definedName>
    <definedName name="_S1313_TNA_16_QG">#REF!</definedName>
    <definedName name="_S1313_TNA_17_QA" localSheetId="20">#REF!</definedName>
    <definedName name="_S1313_TNA_17_QA" localSheetId="21">#REF!</definedName>
    <definedName name="_S1313_TNA_17_QA" localSheetId="22">#REF!</definedName>
    <definedName name="_S1313_TNA_17_QA">#REF!</definedName>
    <definedName name="_S1313_TNA_17_QG" localSheetId="20">#REF!</definedName>
    <definedName name="_S1313_TNA_17_QG" localSheetId="21">#REF!</definedName>
    <definedName name="_S1313_TNA_17_QG" localSheetId="22">#REF!</definedName>
    <definedName name="_S1313_TNA_17_QG">#REF!</definedName>
    <definedName name="_S1313_TNA_18_QA" localSheetId="20">#REF!</definedName>
    <definedName name="_S1313_TNA_18_QA" localSheetId="21">#REF!</definedName>
    <definedName name="_S1313_TNA_18_QA" localSheetId="22">#REF!</definedName>
    <definedName name="_S1313_TNA_18_QA">#REF!</definedName>
    <definedName name="_S1313_TNA_18_QG" localSheetId="20">#REF!</definedName>
    <definedName name="_S1313_TNA_18_QG" localSheetId="21">#REF!</definedName>
    <definedName name="_S1313_TNA_18_QG" localSheetId="22">#REF!</definedName>
    <definedName name="_S1313_TNA_18_QG">#REF!</definedName>
    <definedName name="_S1313_TNA_19_QA" localSheetId="20">#REF!</definedName>
    <definedName name="_S1313_TNA_19_QA" localSheetId="21">#REF!</definedName>
    <definedName name="_S1313_TNA_19_QA" localSheetId="22">#REF!</definedName>
    <definedName name="_S1313_TNA_19_QA">#REF!</definedName>
    <definedName name="_S1313_TNA_19_QG" localSheetId="20">#REF!</definedName>
    <definedName name="_S1313_TNA_19_QG" localSheetId="21">#REF!</definedName>
    <definedName name="_S1313_TNA_19_QG" localSheetId="22">#REF!</definedName>
    <definedName name="_S1313_TNA_19_QG">#REF!</definedName>
    <definedName name="_S1313_TNA_2_QA" localSheetId="20">#REF!</definedName>
    <definedName name="_S1313_TNA_2_QA" localSheetId="21">#REF!</definedName>
    <definedName name="_S1313_TNA_2_QA" localSheetId="22">#REF!</definedName>
    <definedName name="_S1313_TNA_2_QA">#REF!</definedName>
    <definedName name="_S1313_TNA_2_QG" localSheetId="20">#REF!</definedName>
    <definedName name="_S1313_TNA_2_QG" localSheetId="21">#REF!</definedName>
    <definedName name="_S1313_TNA_2_QG" localSheetId="22">#REF!</definedName>
    <definedName name="_S1313_TNA_2_QG">#REF!</definedName>
    <definedName name="_S1313_TNA_20_QA" localSheetId="20">#REF!</definedName>
    <definedName name="_S1313_TNA_20_QA" localSheetId="21">#REF!</definedName>
    <definedName name="_S1313_TNA_20_QA" localSheetId="22">#REF!</definedName>
    <definedName name="_S1313_TNA_20_QA">#REF!</definedName>
    <definedName name="_S1313_TNA_20_QG" localSheetId="20">#REF!</definedName>
    <definedName name="_S1313_TNA_20_QG" localSheetId="21">#REF!</definedName>
    <definedName name="_S1313_TNA_20_QG" localSheetId="22">#REF!</definedName>
    <definedName name="_S1313_TNA_20_QG">#REF!</definedName>
    <definedName name="_S1313_TNA_21_QA" localSheetId="20">#REF!</definedName>
    <definedName name="_S1313_TNA_21_QA" localSheetId="21">#REF!</definedName>
    <definedName name="_S1313_TNA_21_QA" localSheetId="22">#REF!</definedName>
    <definedName name="_S1313_TNA_21_QA">#REF!</definedName>
    <definedName name="_S1313_TNA_21_QG" localSheetId="20">#REF!</definedName>
    <definedName name="_S1313_TNA_21_QG" localSheetId="21">#REF!</definedName>
    <definedName name="_S1313_TNA_21_QG" localSheetId="22">#REF!</definedName>
    <definedName name="_S1313_TNA_21_QG">#REF!</definedName>
    <definedName name="_S1313_TNA_22_QA" localSheetId="20">#REF!</definedName>
    <definedName name="_S1313_TNA_22_QA" localSheetId="21">#REF!</definedName>
    <definedName name="_S1313_TNA_22_QA" localSheetId="22">#REF!</definedName>
    <definedName name="_S1313_TNA_22_QA">#REF!</definedName>
    <definedName name="_S1313_TNA_22_QG" localSheetId="20">#REF!</definedName>
    <definedName name="_S1313_TNA_22_QG" localSheetId="21">#REF!</definedName>
    <definedName name="_S1313_TNA_22_QG" localSheetId="22">#REF!</definedName>
    <definedName name="_S1313_TNA_22_QG">#REF!</definedName>
    <definedName name="_S1313_TNA_23_QA" localSheetId="20">#REF!</definedName>
    <definedName name="_S1313_TNA_23_QA" localSheetId="21">#REF!</definedName>
    <definedName name="_S1313_TNA_23_QA" localSheetId="22">#REF!</definedName>
    <definedName name="_S1313_TNA_23_QA">#REF!</definedName>
    <definedName name="_S1313_TNA_23_QG" localSheetId="20">#REF!</definedName>
    <definedName name="_S1313_TNA_23_QG" localSheetId="21">#REF!</definedName>
    <definedName name="_S1313_TNA_23_QG" localSheetId="22">#REF!</definedName>
    <definedName name="_S1313_TNA_23_QG">#REF!</definedName>
    <definedName name="_S1313_TNA_3_QA" localSheetId="20">#REF!</definedName>
    <definedName name="_S1313_TNA_3_QA" localSheetId="21">#REF!</definedName>
    <definedName name="_S1313_TNA_3_QA" localSheetId="22">#REF!</definedName>
    <definedName name="_S1313_TNA_3_QA">#REF!</definedName>
    <definedName name="_S1313_TNA_3_QG" localSheetId="20">#REF!</definedName>
    <definedName name="_S1313_TNA_3_QG" localSheetId="21">#REF!</definedName>
    <definedName name="_S1313_TNA_3_QG" localSheetId="22">#REF!</definedName>
    <definedName name="_S1313_TNA_3_QG">#REF!</definedName>
    <definedName name="_S1313_TNA_4_QA" localSheetId="20">#REF!</definedName>
    <definedName name="_S1313_TNA_4_QA" localSheetId="21">#REF!</definedName>
    <definedName name="_S1313_TNA_4_QA" localSheetId="22">#REF!</definedName>
    <definedName name="_S1313_TNA_4_QA">#REF!</definedName>
    <definedName name="_S1313_TNA_4_QG" localSheetId="20">#REF!</definedName>
    <definedName name="_S1313_TNA_4_QG" localSheetId="21">#REF!</definedName>
    <definedName name="_S1313_TNA_4_QG" localSheetId="22">#REF!</definedName>
    <definedName name="_S1313_TNA_4_QG">#REF!</definedName>
    <definedName name="_S1313_TNA_5_QA" localSheetId="20">#REF!</definedName>
    <definedName name="_S1313_TNA_5_QA" localSheetId="21">#REF!</definedName>
    <definedName name="_S1313_TNA_5_QA" localSheetId="22">#REF!</definedName>
    <definedName name="_S1313_TNA_5_QA">#REF!</definedName>
    <definedName name="_S1313_TNA_5_QG" localSheetId="20">#REF!</definedName>
    <definedName name="_S1313_TNA_5_QG" localSheetId="21">#REF!</definedName>
    <definedName name="_S1313_TNA_5_QG" localSheetId="22">#REF!</definedName>
    <definedName name="_S1313_TNA_5_QG">#REF!</definedName>
    <definedName name="_S1313_TNA_6_QA" localSheetId="20">#REF!</definedName>
    <definedName name="_S1313_TNA_6_QA" localSheetId="21">#REF!</definedName>
    <definedName name="_S1313_TNA_6_QA" localSheetId="22">#REF!</definedName>
    <definedName name="_S1313_TNA_6_QA">#REF!</definedName>
    <definedName name="_S1313_TNA_6_QG" localSheetId="20">#REF!</definedName>
    <definedName name="_S1313_TNA_6_QG" localSheetId="21">#REF!</definedName>
    <definedName name="_S1313_TNA_6_QG" localSheetId="22">#REF!</definedName>
    <definedName name="_S1313_TNA_6_QG">#REF!</definedName>
    <definedName name="_S1313_TNA_7_QA" localSheetId="20">#REF!</definedName>
    <definedName name="_S1313_TNA_7_QA" localSheetId="21">#REF!</definedName>
    <definedName name="_S1313_TNA_7_QA" localSheetId="22">#REF!</definedName>
    <definedName name="_S1313_TNA_7_QA">#REF!</definedName>
    <definedName name="_S1313_TNA_7_QG" localSheetId="20">#REF!</definedName>
    <definedName name="_S1313_TNA_7_QG" localSheetId="21">#REF!</definedName>
    <definedName name="_S1313_TNA_7_QG" localSheetId="22">#REF!</definedName>
    <definedName name="_S1313_TNA_7_QG">#REF!</definedName>
    <definedName name="_S1313_TNA_8_QA" localSheetId="20">#REF!</definedName>
    <definedName name="_S1313_TNA_8_QA" localSheetId="21">#REF!</definedName>
    <definedName name="_S1313_TNA_8_QA" localSheetId="22">#REF!</definedName>
    <definedName name="_S1313_TNA_8_QA">#REF!</definedName>
    <definedName name="_S1313_TNA_8_QG" localSheetId="20">#REF!</definedName>
    <definedName name="_S1313_TNA_8_QG" localSheetId="21">#REF!</definedName>
    <definedName name="_S1313_TNA_8_QG" localSheetId="22">#REF!</definedName>
    <definedName name="_S1313_TNA_8_QG">#REF!</definedName>
    <definedName name="_S1313_TNA_9_QA" localSheetId="20">#REF!</definedName>
    <definedName name="_S1313_TNA_9_QA" localSheetId="21">#REF!</definedName>
    <definedName name="_S1313_TNA_9_QA" localSheetId="22">#REF!</definedName>
    <definedName name="_S1313_TNA_9_QA">#REF!</definedName>
    <definedName name="_S1313_TNA_9_QG" localSheetId="20">#REF!</definedName>
    <definedName name="_S1313_TNA_9_QG" localSheetId="21">#REF!</definedName>
    <definedName name="_S1313_TNA_9_QG" localSheetId="22">#REF!</definedName>
    <definedName name="_S1313_TNA_9_QG">#REF!</definedName>
    <definedName name="_S1313_TNL_1_QA" localSheetId="20">#REF!</definedName>
    <definedName name="_S1313_TNL_1_QA" localSheetId="21">#REF!</definedName>
    <definedName name="_S1313_TNL_1_QA" localSheetId="22">#REF!</definedName>
    <definedName name="_S1313_TNL_1_QA">#REF!</definedName>
    <definedName name="_S1313_TNL_1_QG" localSheetId="20">#REF!</definedName>
    <definedName name="_S1313_TNL_1_QG" localSheetId="21">#REF!</definedName>
    <definedName name="_S1313_TNL_1_QG" localSheetId="22">#REF!</definedName>
    <definedName name="_S1313_TNL_1_QG">#REF!</definedName>
    <definedName name="_S1313_TNL_10_QA" localSheetId="20">#REF!</definedName>
    <definedName name="_S1313_TNL_10_QA" localSheetId="21">#REF!</definedName>
    <definedName name="_S1313_TNL_10_QA" localSheetId="22">#REF!</definedName>
    <definedName name="_S1313_TNL_10_QA">#REF!</definedName>
    <definedName name="_S1313_TNL_10_QG" localSheetId="20">#REF!</definedName>
    <definedName name="_S1313_TNL_10_QG" localSheetId="21">#REF!</definedName>
    <definedName name="_S1313_TNL_10_QG" localSheetId="22">#REF!</definedName>
    <definedName name="_S1313_TNL_10_QG">#REF!</definedName>
    <definedName name="_S1313_TNL_11_QA" localSheetId="20">#REF!</definedName>
    <definedName name="_S1313_TNL_11_QA" localSheetId="21">#REF!</definedName>
    <definedName name="_S1313_TNL_11_QA" localSheetId="22">#REF!</definedName>
    <definedName name="_S1313_TNL_11_QA">#REF!</definedName>
    <definedName name="_S1313_TNL_11_QG" localSheetId="20">#REF!</definedName>
    <definedName name="_S1313_TNL_11_QG" localSheetId="21">#REF!</definedName>
    <definedName name="_S1313_TNL_11_QG" localSheetId="22">#REF!</definedName>
    <definedName name="_S1313_TNL_11_QG">#REF!</definedName>
    <definedName name="_S1313_TNL_12_QA" localSheetId="20">#REF!</definedName>
    <definedName name="_S1313_TNL_12_QA" localSheetId="21">#REF!</definedName>
    <definedName name="_S1313_TNL_12_QA" localSheetId="22">#REF!</definedName>
    <definedName name="_S1313_TNL_12_QA">#REF!</definedName>
    <definedName name="_S1313_TNL_12_QG" localSheetId="20">#REF!</definedName>
    <definedName name="_S1313_TNL_12_QG" localSheetId="21">#REF!</definedName>
    <definedName name="_S1313_TNL_12_QG" localSheetId="22">#REF!</definedName>
    <definedName name="_S1313_TNL_12_QG">#REF!</definedName>
    <definedName name="_S1313_TNL_13_QA" localSheetId="20">#REF!</definedName>
    <definedName name="_S1313_TNL_13_QA" localSheetId="21">#REF!</definedName>
    <definedName name="_S1313_TNL_13_QA" localSheetId="22">#REF!</definedName>
    <definedName name="_S1313_TNL_13_QA">#REF!</definedName>
    <definedName name="_S1313_TNL_13_QG" localSheetId="20">#REF!</definedName>
    <definedName name="_S1313_TNL_13_QG" localSheetId="21">#REF!</definedName>
    <definedName name="_S1313_TNL_13_QG" localSheetId="22">#REF!</definedName>
    <definedName name="_S1313_TNL_13_QG">#REF!</definedName>
    <definedName name="_S1313_TNL_14_QA" localSheetId="20">#REF!</definedName>
    <definedName name="_S1313_TNL_14_QA" localSheetId="21">#REF!</definedName>
    <definedName name="_S1313_TNL_14_QA" localSheetId="22">#REF!</definedName>
    <definedName name="_S1313_TNL_14_QA">#REF!</definedName>
    <definedName name="_S1313_TNL_14_QG" localSheetId="20">#REF!</definedName>
    <definedName name="_S1313_TNL_14_QG" localSheetId="21">#REF!</definedName>
    <definedName name="_S1313_TNL_14_QG" localSheetId="22">#REF!</definedName>
    <definedName name="_S1313_TNL_14_QG">#REF!</definedName>
    <definedName name="_S1313_TNL_15_QA" localSheetId="20">#REF!</definedName>
    <definedName name="_S1313_TNL_15_QA" localSheetId="21">#REF!</definedName>
    <definedName name="_S1313_TNL_15_QA" localSheetId="22">#REF!</definedName>
    <definedName name="_S1313_TNL_15_QA">#REF!</definedName>
    <definedName name="_S1313_TNL_15_QG" localSheetId="20">#REF!</definedName>
    <definedName name="_S1313_TNL_15_QG" localSheetId="21">#REF!</definedName>
    <definedName name="_S1313_TNL_15_QG" localSheetId="22">#REF!</definedName>
    <definedName name="_S1313_TNL_15_QG">#REF!</definedName>
    <definedName name="_S1313_TNL_16_QA" localSheetId="20">#REF!</definedName>
    <definedName name="_S1313_TNL_16_QA" localSheetId="21">#REF!</definedName>
    <definedName name="_S1313_TNL_16_QA" localSheetId="22">#REF!</definedName>
    <definedName name="_S1313_TNL_16_QA">#REF!</definedName>
    <definedName name="_S1313_TNL_16_QG" localSheetId="20">#REF!</definedName>
    <definedName name="_S1313_TNL_16_QG" localSheetId="21">#REF!</definedName>
    <definedName name="_S1313_TNL_16_QG" localSheetId="22">#REF!</definedName>
    <definedName name="_S1313_TNL_16_QG">#REF!</definedName>
    <definedName name="_S1313_TNL_17_QA" localSheetId="20">#REF!</definedName>
    <definedName name="_S1313_TNL_17_QA" localSheetId="21">#REF!</definedName>
    <definedName name="_S1313_TNL_17_QA" localSheetId="22">#REF!</definedName>
    <definedName name="_S1313_TNL_17_QA">#REF!</definedName>
    <definedName name="_S1313_TNL_17_QG" localSheetId="20">#REF!</definedName>
    <definedName name="_S1313_TNL_17_QG" localSheetId="21">#REF!</definedName>
    <definedName name="_S1313_TNL_17_QG" localSheetId="22">#REF!</definedName>
    <definedName name="_S1313_TNL_17_QG">#REF!</definedName>
    <definedName name="_S1313_TNL_18_QA" localSheetId="20">#REF!</definedName>
    <definedName name="_S1313_TNL_18_QA" localSheetId="21">#REF!</definedName>
    <definedName name="_S1313_TNL_18_QA" localSheetId="22">#REF!</definedName>
    <definedName name="_S1313_TNL_18_QA">#REF!</definedName>
    <definedName name="_S1313_TNL_18_QG" localSheetId="20">#REF!</definedName>
    <definedName name="_S1313_TNL_18_QG" localSheetId="21">#REF!</definedName>
    <definedName name="_S1313_TNL_18_QG" localSheetId="22">#REF!</definedName>
    <definedName name="_S1313_TNL_18_QG">#REF!</definedName>
    <definedName name="_S1313_TNL_19_QA" localSheetId="20">#REF!</definedName>
    <definedName name="_S1313_TNL_19_QA" localSheetId="21">#REF!</definedName>
    <definedName name="_S1313_TNL_19_QA" localSheetId="22">#REF!</definedName>
    <definedName name="_S1313_TNL_19_QA">#REF!</definedName>
    <definedName name="_S1313_TNL_19_QG" localSheetId="20">#REF!</definedName>
    <definedName name="_S1313_TNL_19_QG" localSheetId="21">#REF!</definedName>
    <definedName name="_S1313_TNL_19_QG" localSheetId="22">#REF!</definedName>
    <definedName name="_S1313_TNL_19_QG">#REF!</definedName>
    <definedName name="_S1313_TNL_20_QA" localSheetId="20">#REF!</definedName>
    <definedName name="_S1313_TNL_20_QA" localSheetId="21">#REF!</definedName>
    <definedName name="_S1313_TNL_20_QA" localSheetId="22">#REF!</definedName>
    <definedName name="_S1313_TNL_20_QA">#REF!</definedName>
    <definedName name="_S1313_TNL_20_QG" localSheetId="20">#REF!</definedName>
    <definedName name="_S1313_TNL_20_QG" localSheetId="21">#REF!</definedName>
    <definedName name="_S1313_TNL_20_QG" localSheetId="22">#REF!</definedName>
    <definedName name="_S1313_TNL_20_QG">#REF!</definedName>
    <definedName name="_S1313_TNL_21_QA" localSheetId="20">#REF!</definedName>
    <definedName name="_S1313_TNL_21_QA" localSheetId="21">#REF!</definedName>
    <definedName name="_S1313_TNL_21_QA" localSheetId="22">#REF!</definedName>
    <definedName name="_S1313_TNL_21_QA">#REF!</definedName>
    <definedName name="_S1313_TNL_21_QG" localSheetId="20">#REF!</definedName>
    <definedName name="_S1313_TNL_21_QG" localSheetId="21">#REF!</definedName>
    <definedName name="_S1313_TNL_21_QG" localSheetId="22">#REF!</definedName>
    <definedName name="_S1313_TNL_21_QG">#REF!</definedName>
    <definedName name="_S1313_TNL_22_QA" localSheetId="20">#REF!</definedName>
    <definedName name="_S1313_TNL_22_QA" localSheetId="21">#REF!</definedName>
    <definedName name="_S1313_TNL_22_QA" localSheetId="22">#REF!</definedName>
    <definedName name="_S1313_TNL_22_QA">#REF!</definedName>
    <definedName name="_S1313_TNL_22_QG" localSheetId="20">#REF!</definedName>
    <definedName name="_S1313_TNL_22_QG" localSheetId="21">#REF!</definedName>
    <definedName name="_S1313_TNL_22_QG" localSheetId="22">#REF!</definedName>
    <definedName name="_S1313_TNL_22_QG">#REF!</definedName>
    <definedName name="_S1313_TNL_23_QA" localSheetId="20">#REF!</definedName>
    <definedName name="_S1313_TNL_23_QA" localSheetId="21">#REF!</definedName>
    <definedName name="_S1313_TNL_23_QA" localSheetId="22">#REF!</definedName>
    <definedName name="_S1313_TNL_23_QA">#REF!</definedName>
    <definedName name="_S1313_TNL_23_QG" localSheetId="20">#REF!</definedName>
    <definedName name="_S1313_TNL_23_QG" localSheetId="21">#REF!</definedName>
    <definedName name="_S1313_TNL_23_QG" localSheetId="22">#REF!</definedName>
    <definedName name="_S1313_TNL_23_QG">#REF!</definedName>
    <definedName name="_S1313_TNL_3_QA" localSheetId="20">#REF!</definedName>
    <definedName name="_S1313_TNL_3_QA" localSheetId="21">#REF!</definedName>
    <definedName name="_S1313_TNL_3_QA" localSheetId="22">#REF!</definedName>
    <definedName name="_S1313_TNL_3_QA">#REF!</definedName>
    <definedName name="_S1313_TNL_3_QG" localSheetId="20">#REF!</definedName>
    <definedName name="_S1313_TNL_3_QG" localSheetId="21">#REF!</definedName>
    <definedName name="_S1313_TNL_3_QG" localSheetId="22">#REF!</definedName>
    <definedName name="_S1313_TNL_3_QG">#REF!</definedName>
    <definedName name="_S1313_TNL_4_QA" localSheetId="20">#REF!</definedName>
    <definedName name="_S1313_TNL_4_QA" localSheetId="21">#REF!</definedName>
    <definedName name="_S1313_TNL_4_QA" localSheetId="22">#REF!</definedName>
    <definedName name="_S1313_TNL_4_QA">#REF!</definedName>
    <definedName name="_S1313_TNL_4_QG" localSheetId="20">#REF!</definedName>
    <definedName name="_S1313_TNL_4_QG" localSheetId="21">#REF!</definedName>
    <definedName name="_S1313_TNL_4_QG" localSheetId="22">#REF!</definedName>
    <definedName name="_S1313_TNL_4_QG">#REF!</definedName>
    <definedName name="_S1313_TNL_5_QA" localSheetId="20">#REF!</definedName>
    <definedName name="_S1313_TNL_5_QA" localSheetId="21">#REF!</definedName>
    <definedName name="_S1313_TNL_5_QA" localSheetId="22">#REF!</definedName>
    <definedName name="_S1313_TNL_5_QA">#REF!</definedName>
    <definedName name="_S1313_TNL_5_QG" localSheetId="20">#REF!</definedName>
    <definedName name="_S1313_TNL_5_QG" localSheetId="21">#REF!</definedName>
    <definedName name="_S1313_TNL_5_QG" localSheetId="22">#REF!</definedName>
    <definedName name="_S1313_TNL_5_QG">#REF!</definedName>
    <definedName name="_S1313_TNL_6_QA" localSheetId="20">#REF!</definedName>
    <definedName name="_S1313_TNL_6_QA" localSheetId="21">#REF!</definedName>
    <definedName name="_S1313_TNL_6_QA" localSheetId="22">#REF!</definedName>
    <definedName name="_S1313_TNL_6_QA">#REF!</definedName>
    <definedName name="_S1313_TNL_6_QG" localSheetId="20">#REF!</definedName>
    <definedName name="_S1313_TNL_6_QG" localSheetId="21">#REF!</definedName>
    <definedName name="_S1313_TNL_6_QG" localSheetId="22">#REF!</definedName>
    <definedName name="_S1313_TNL_6_QG">#REF!</definedName>
    <definedName name="_S1313_TNL_7_QA" localSheetId="20">#REF!</definedName>
    <definedName name="_S1313_TNL_7_QA" localSheetId="21">#REF!</definedName>
    <definedName name="_S1313_TNL_7_QA" localSheetId="22">#REF!</definedName>
    <definedName name="_S1313_TNL_7_QA">#REF!</definedName>
    <definedName name="_S1313_TNL_7_QG" localSheetId="20">#REF!</definedName>
    <definedName name="_S1313_TNL_7_QG" localSheetId="21">#REF!</definedName>
    <definedName name="_S1313_TNL_7_QG" localSheetId="22">#REF!</definedName>
    <definedName name="_S1313_TNL_7_QG">#REF!</definedName>
    <definedName name="_S1313_TNL_8_QA" localSheetId="20">#REF!</definedName>
    <definedName name="_S1313_TNL_8_QA" localSheetId="21">#REF!</definedName>
    <definedName name="_S1313_TNL_8_QA" localSheetId="22">#REF!</definedName>
    <definedName name="_S1313_TNL_8_QA">#REF!</definedName>
    <definedName name="_S1313_TNL_8_QG" localSheetId="20">#REF!</definedName>
    <definedName name="_S1313_TNL_8_QG" localSheetId="21">#REF!</definedName>
    <definedName name="_S1313_TNL_8_QG" localSheetId="22">#REF!</definedName>
    <definedName name="_S1313_TNL_8_QG">#REF!</definedName>
    <definedName name="_S1313_TNL_9_QA" localSheetId="20">#REF!</definedName>
    <definedName name="_S1313_TNL_9_QA" localSheetId="21">#REF!</definedName>
    <definedName name="_S1313_TNL_9_QA" localSheetId="22">#REF!</definedName>
    <definedName name="_S1313_TNL_9_QA">#REF!</definedName>
    <definedName name="_S1313_TNL_9_QG" localSheetId="20">#REF!</definedName>
    <definedName name="_S1313_TNL_9_QG" localSheetId="21">#REF!</definedName>
    <definedName name="_S1313_TNL_9_QG" localSheetId="22">#REF!</definedName>
    <definedName name="_S1313_TNL_9_QG">#REF!</definedName>
    <definedName name="_S1313_TNL_99_QA" localSheetId="20">#REF!</definedName>
    <definedName name="_S1313_TNL_99_QA" localSheetId="21">#REF!</definedName>
    <definedName name="_S1313_TNL_99_QA" localSheetId="22">#REF!</definedName>
    <definedName name="_S1313_TNL_99_QA">#REF!</definedName>
    <definedName name="_S1313_TNL_99_QG" localSheetId="20">#REF!</definedName>
    <definedName name="_S1313_TNL_99_QG" localSheetId="21">#REF!</definedName>
    <definedName name="_S1313_TNL_99_QG" localSheetId="22">#REF!</definedName>
    <definedName name="_S1313_TNL_99_QG">#REF!</definedName>
    <definedName name="_S1314_SKA_1_QA" localSheetId="20">#REF!</definedName>
    <definedName name="_S1314_SKA_1_QA" localSheetId="21">#REF!</definedName>
    <definedName name="_S1314_SKA_1_QA" localSheetId="22">#REF!</definedName>
    <definedName name="_S1314_SKA_1_QA">#REF!</definedName>
    <definedName name="_S1314_SKA_1_QG" localSheetId="20">#REF!</definedName>
    <definedName name="_S1314_SKA_1_QG" localSheetId="21">#REF!</definedName>
    <definedName name="_S1314_SKA_1_QG" localSheetId="22">#REF!</definedName>
    <definedName name="_S1314_SKA_1_QG">#REF!</definedName>
    <definedName name="_S1314_SKA_10_QA" localSheetId="20">#REF!</definedName>
    <definedName name="_S1314_SKA_10_QA" localSheetId="21">#REF!</definedName>
    <definedName name="_S1314_SKA_10_QA" localSheetId="22">#REF!</definedName>
    <definedName name="_S1314_SKA_10_QA">#REF!</definedName>
    <definedName name="_S1314_SKA_10_QG" localSheetId="20">#REF!</definedName>
    <definedName name="_S1314_SKA_10_QG" localSheetId="21">#REF!</definedName>
    <definedName name="_S1314_SKA_10_QG" localSheetId="22">#REF!</definedName>
    <definedName name="_S1314_SKA_10_QG">#REF!</definedName>
    <definedName name="_S1314_SKA_11_QA" localSheetId="20">#REF!</definedName>
    <definedName name="_S1314_SKA_11_QA" localSheetId="21">#REF!</definedName>
    <definedName name="_S1314_SKA_11_QA" localSheetId="22">#REF!</definedName>
    <definedName name="_S1314_SKA_11_QA">#REF!</definedName>
    <definedName name="_S1314_SKA_11_QG" localSheetId="20">#REF!</definedName>
    <definedName name="_S1314_SKA_11_QG" localSheetId="21">#REF!</definedName>
    <definedName name="_S1314_SKA_11_QG" localSheetId="22">#REF!</definedName>
    <definedName name="_S1314_SKA_11_QG">#REF!</definedName>
    <definedName name="_S1314_SKA_12_QA" localSheetId="20">#REF!</definedName>
    <definedName name="_S1314_SKA_12_QA" localSheetId="21">#REF!</definedName>
    <definedName name="_S1314_SKA_12_QA" localSheetId="22">#REF!</definedName>
    <definedName name="_S1314_SKA_12_QA">#REF!</definedName>
    <definedName name="_S1314_SKA_12_QG" localSheetId="20">#REF!</definedName>
    <definedName name="_S1314_SKA_12_QG" localSheetId="21">#REF!</definedName>
    <definedName name="_S1314_SKA_12_QG" localSheetId="22">#REF!</definedName>
    <definedName name="_S1314_SKA_12_QG">#REF!</definedName>
    <definedName name="_S1314_SKA_13_QA" localSheetId="20">#REF!</definedName>
    <definedName name="_S1314_SKA_13_QA" localSheetId="21">#REF!</definedName>
    <definedName name="_S1314_SKA_13_QA" localSheetId="22">#REF!</definedName>
    <definedName name="_S1314_SKA_13_QA">#REF!</definedName>
    <definedName name="_S1314_SKA_13_QG" localSheetId="20">#REF!</definedName>
    <definedName name="_S1314_SKA_13_QG" localSheetId="21">#REF!</definedName>
    <definedName name="_S1314_SKA_13_QG" localSheetId="22">#REF!</definedName>
    <definedName name="_S1314_SKA_13_QG">#REF!</definedName>
    <definedName name="_S1314_SKA_14_QA" localSheetId="20">#REF!</definedName>
    <definedName name="_S1314_SKA_14_QA" localSheetId="21">#REF!</definedName>
    <definedName name="_S1314_SKA_14_QA" localSheetId="22">#REF!</definedName>
    <definedName name="_S1314_SKA_14_QA">#REF!</definedName>
    <definedName name="_S1314_SKA_14_QG" localSheetId="20">#REF!</definedName>
    <definedName name="_S1314_SKA_14_QG" localSheetId="21">#REF!</definedName>
    <definedName name="_S1314_SKA_14_QG" localSheetId="22">#REF!</definedName>
    <definedName name="_S1314_SKA_14_QG">#REF!</definedName>
    <definedName name="_S1314_SKA_15_QA" localSheetId="20">#REF!</definedName>
    <definedName name="_S1314_SKA_15_QA" localSheetId="21">#REF!</definedName>
    <definedName name="_S1314_SKA_15_QA" localSheetId="22">#REF!</definedName>
    <definedName name="_S1314_SKA_15_QA">#REF!</definedName>
    <definedName name="_S1314_SKA_15_QG" localSheetId="20">#REF!</definedName>
    <definedName name="_S1314_SKA_15_QG" localSheetId="21">#REF!</definedName>
    <definedName name="_S1314_SKA_15_QG" localSheetId="22">#REF!</definedName>
    <definedName name="_S1314_SKA_15_QG">#REF!</definedName>
    <definedName name="_S1314_SKA_16_QA" localSheetId="20">#REF!</definedName>
    <definedName name="_S1314_SKA_16_QA" localSheetId="21">#REF!</definedName>
    <definedName name="_S1314_SKA_16_QA" localSheetId="22">#REF!</definedName>
    <definedName name="_S1314_SKA_16_QA">#REF!</definedName>
    <definedName name="_S1314_SKA_16_QG" localSheetId="20">#REF!</definedName>
    <definedName name="_S1314_SKA_16_QG" localSheetId="21">#REF!</definedName>
    <definedName name="_S1314_SKA_16_QG" localSheetId="22">#REF!</definedName>
    <definedName name="_S1314_SKA_16_QG">#REF!</definedName>
    <definedName name="_S1314_SKA_17_QA" localSheetId="20">#REF!</definedName>
    <definedName name="_S1314_SKA_17_QA" localSheetId="21">#REF!</definedName>
    <definedName name="_S1314_SKA_17_QA" localSheetId="22">#REF!</definedName>
    <definedName name="_S1314_SKA_17_QA">#REF!</definedName>
    <definedName name="_S1314_SKA_17_QG" localSheetId="20">#REF!</definedName>
    <definedName name="_S1314_SKA_17_QG" localSheetId="21">#REF!</definedName>
    <definedName name="_S1314_SKA_17_QG" localSheetId="22">#REF!</definedName>
    <definedName name="_S1314_SKA_17_QG">#REF!</definedName>
    <definedName name="_S1314_SKA_18_QA" localSheetId="20">#REF!</definedName>
    <definedName name="_S1314_SKA_18_QA" localSheetId="21">#REF!</definedName>
    <definedName name="_S1314_SKA_18_QA" localSheetId="22">#REF!</definedName>
    <definedName name="_S1314_SKA_18_QA">#REF!</definedName>
    <definedName name="_S1314_SKA_18_QG" localSheetId="20">#REF!</definedName>
    <definedName name="_S1314_SKA_18_QG" localSheetId="21">#REF!</definedName>
    <definedName name="_S1314_SKA_18_QG" localSheetId="22">#REF!</definedName>
    <definedName name="_S1314_SKA_18_QG">#REF!</definedName>
    <definedName name="_S1314_SKA_19_QA" localSheetId="20">#REF!</definedName>
    <definedName name="_S1314_SKA_19_QA" localSheetId="21">#REF!</definedName>
    <definedName name="_S1314_SKA_19_QA" localSheetId="22">#REF!</definedName>
    <definedName name="_S1314_SKA_19_QA">#REF!</definedName>
    <definedName name="_S1314_SKA_19_QG" localSheetId="20">#REF!</definedName>
    <definedName name="_S1314_SKA_19_QG" localSheetId="21">#REF!</definedName>
    <definedName name="_S1314_SKA_19_QG" localSheetId="22">#REF!</definedName>
    <definedName name="_S1314_SKA_19_QG">#REF!</definedName>
    <definedName name="_S1314_SKA_2_QA" localSheetId="20">#REF!</definedName>
    <definedName name="_S1314_SKA_2_QA" localSheetId="21">#REF!</definedName>
    <definedName name="_S1314_SKA_2_QA" localSheetId="22">#REF!</definedName>
    <definedName name="_S1314_SKA_2_QA">#REF!</definedName>
    <definedName name="_S1314_SKA_2_QG" localSheetId="20">#REF!</definedName>
    <definedName name="_S1314_SKA_2_QG" localSheetId="21">#REF!</definedName>
    <definedName name="_S1314_SKA_2_QG" localSheetId="22">#REF!</definedName>
    <definedName name="_S1314_SKA_2_QG">#REF!</definedName>
    <definedName name="_S1314_SKA_20_QA" localSheetId="20">#REF!</definedName>
    <definedName name="_S1314_SKA_20_QA" localSheetId="21">#REF!</definedName>
    <definedName name="_S1314_SKA_20_QA" localSheetId="22">#REF!</definedName>
    <definedName name="_S1314_SKA_20_QA">#REF!</definedName>
    <definedName name="_S1314_SKA_20_QG" localSheetId="20">#REF!</definedName>
    <definedName name="_S1314_SKA_20_QG" localSheetId="21">#REF!</definedName>
    <definedName name="_S1314_SKA_20_QG" localSheetId="22">#REF!</definedName>
    <definedName name="_S1314_SKA_20_QG">#REF!</definedName>
    <definedName name="_S1314_SKA_21_QA" localSheetId="20">#REF!</definedName>
    <definedName name="_S1314_SKA_21_QA" localSheetId="21">#REF!</definedName>
    <definedName name="_S1314_SKA_21_QA" localSheetId="22">#REF!</definedName>
    <definedName name="_S1314_SKA_21_QA">#REF!</definedName>
    <definedName name="_S1314_SKA_21_QG" localSheetId="20">#REF!</definedName>
    <definedName name="_S1314_SKA_21_QG" localSheetId="21">#REF!</definedName>
    <definedName name="_S1314_SKA_21_QG" localSheetId="22">#REF!</definedName>
    <definedName name="_S1314_SKA_21_QG">#REF!</definedName>
    <definedName name="_S1314_SKA_22_QA" localSheetId="20">#REF!</definedName>
    <definedName name="_S1314_SKA_22_QA" localSheetId="21">#REF!</definedName>
    <definedName name="_S1314_SKA_22_QA" localSheetId="22">#REF!</definedName>
    <definedName name="_S1314_SKA_22_QA">#REF!</definedName>
    <definedName name="_S1314_SKA_22_QG" localSheetId="20">#REF!</definedName>
    <definedName name="_S1314_SKA_22_QG" localSheetId="21">#REF!</definedName>
    <definedName name="_S1314_SKA_22_QG" localSheetId="22">#REF!</definedName>
    <definedName name="_S1314_SKA_22_QG">#REF!</definedName>
    <definedName name="_S1314_SKA_23_QA" localSheetId="20">#REF!</definedName>
    <definedName name="_S1314_SKA_23_QA" localSheetId="21">#REF!</definedName>
    <definedName name="_S1314_SKA_23_QA" localSheetId="22">#REF!</definedName>
    <definedName name="_S1314_SKA_23_QA">#REF!</definedName>
    <definedName name="_S1314_SKA_23_QG" localSheetId="20">#REF!</definedName>
    <definedName name="_S1314_SKA_23_QG" localSheetId="21">#REF!</definedName>
    <definedName name="_S1314_SKA_23_QG" localSheetId="22">#REF!</definedName>
    <definedName name="_S1314_SKA_23_QG">#REF!</definedName>
    <definedName name="_S1314_SKA_3_QA" localSheetId="20">#REF!</definedName>
    <definedName name="_S1314_SKA_3_QA" localSheetId="21">#REF!</definedName>
    <definedName name="_S1314_SKA_3_QA" localSheetId="22">#REF!</definedName>
    <definedName name="_S1314_SKA_3_QA">#REF!</definedName>
    <definedName name="_S1314_SKA_3_QG" localSheetId="20">#REF!</definedName>
    <definedName name="_S1314_SKA_3_QG" localSheetId="21">#REF!</definedName>
    <definedName name="_S1314_SKA_3_QG" localSheetId="22">#REF!</definedName>
    <definedName name="_S1314_SKA_3_QG">#REF!</definedName>
    <definedName name="_S1314_SKA_4_QA" localSheetId="20">#REF!</definedName>
    <definedName name="_S1314_SKA_4_QA" localSheetId="21">#REF!</definedName>
    <definedName name="_S1314_SKA_4_QA" localSheetId="22">#REF!</definedName>
    <definedName name="_S1314_SKA_4_QA">#REF!</definedName>
    <definedName name="_S1314_SKA_4_QG" localSheetId="20">#REF!</definedName>
    <definedName name="_S1314_SKA_4_QG" localSheetId="21">#REF!</definedName>
    <definedName name="_S1314_SKA_4_QG" localSheetId="22">#REF!</definedName>
    <definedName name="_S1314_SKA_4_QG">#REF!</definedName>
    <definedName name="_S1314_SKA_5_QA" localSheetId="20">#REF!</definedName>
    <definedName name="_S1314_SKA_5_QA" localSheetId="21">#REF!</definedName>
    <definedName name="_S1314_SKA_5_QA" localSheetId="22">#REF!</definedName>
    <definedName name="_S1314_SKA_5_QA">#REF!</definedName>
    <definedName name="_S1314_SKA_5_QG" localSheetId="20">#REF!</definedName>
    <definedName name="_S1314_SKA_5_QG" localSheetId="21">#REF!</definedName>
    <definedName name="_S1314_SKA_5_QG" localSheetId="22">#REF!</definedName>
    <definedName name="_S1314_SKA_5_QG">#REF!</definedName>
    <definedName name="_S1314_SKA_6_QA" localSheetId="20">#REF!</definedName>
    <definedName name="_S1314_SKA_6_QA" localSheetId="21">#REF!</definedName>
    <definedName name="_S1314_SKA_6_QA" localSheetId="22">#REF!</definedName>
    <definedName name="_S1314_SKA_6_QA">#REF!</definedName>
    <definedName name="_S1314_SKA_6_QG" localSheetId="20">#REF!</definedName>
    <definedName name="_S1314_SKA_6_QG" localSheetId="21">#REF!</definedName>
    <definedName name="_S1314_SKA_6_QG" localSheetId="22">#REF!</definedName>
    <definedName name="_S1314_SKA_6_QG">#REF!</definedName>
    <definedName name="_S1314_SKA_7_QA" localSheetId="20">#REF!</definedName>
    <definedName name="_S1314_SKA_7_QA" localSheetId="21">#REF!</definedName>
    <definedName name="_S1314_SKA_7_QA" localSheetId="22">#REF!</definedName>
    <definedName name="_S1314_SKA_7_QA">#REF!</definedName>
    <definedName name="_S1314_SKA_7_QG" localSheetId="20">#REF!</definedName>
    <definedName name="_S1314_SKA_7_QG" localSheetId="21">#REF!</definedName>
    <definedName name="_S1314_SKA_7_QG" localSheetId="22">#REF!</definedName>
    <definedName name="_S1314_SKA_7_QG">#REF!</definedName>
    <definedName name="_S1314_SKA_8_QA" localSheetId="20">#REF!</definedName>
    <definedName name="_S1314_SKA_8_QA" localSheetId="21">#REF!</definedName>
    <definedName name="_S1314_SKA_8_QA" localSheetId="22">#REF!</definedName>
    <definedName name="_S1314_SKA_8_QA">#REF!</definedName>
    <definedName name="_S1314_SKA_8_QG" localSheetId="20">#REF!</definedName>
    <definedName name="_S1314_SKA_8_QG" localSheetId="21">#REF!</definedName>
    <definedName name="_S1314_SKA_8_QG" localSheetId="22">#REF!</definedName>
    <definedName name="_S1314_SKA_8_QG">#REF!</definedName>
    <definedName name="_S1314_SKA_9_QA" localSheetId="20">#REF!</definedName>
    <definedName name="_S1314_SKA_9_QA" localSheetId="21">#REF!</definedName>
    <definedName name="_S1314_SKA_9_QA" localSheetId="22">#REF!</definedName>
    <definedName name="_S1314_SKA_9_QA">#REF!</definedName>
    <definedName name="_S1314_SKA_9_QG" localSheetId="20">#REF!</definedName>
    <definedName name="_S1314_SKA_9_QG" localSheetId="21">#REF!</definedName>
    <definedName name="_S1314_SKA_9_QG" localSheetId="22">#REF!</definedName>
    <definedName name="_S1314_SKA_9_QG">#REF!</definedName>
    <definedName name="_S1314_SKL_1_QA" localSheetId="20">#REF!</definedName>
    <definedName name="_S1314_SKL_1_QA" localSheetId="21">#REF!</definedName>
    <definedName name="_S1314_SKL_1_QA" localSheetId="22">#REF!</definedName>
    <definedName name="_S1314_SKL_1_QA">#REF!</definedName>
    <definedName name="_S1314_SKL_1_QG" localSheetId="20">#REF!</definedName>
    <definedName name="_S1314_SKL_1_QG" localSheetId="21">#REF!</definedName>
    <definedName name="_S1314_SKL_1_QG" localSheetId="22">#REF!</definedName>
    <definedName name="_S1314_SKL_1_QG">#REF!</definedName>
    <definedName name="_S1314_SKL_10_QA" localSheetId="20">#REF!</definedName>
    <definedName name="_S1314_SKL_10_QA" localSheetId="21">#REF!</definedName>
    <definedName name="_S1314_SKL_10_QA" localSheetId="22">#REF!</definedName>
    <definedName name="_S1314_SKL_10_QA">#REF!</definedName>
    <definedName name="_S1314_SKL_10_QG" localSheetId="20">#REF!</definedName>
    <definedName name="_S1314_SKL_10_QG" localSheetId="21">#REF!</definedName>
    <definedName name="_S1314_SKL_10_QG" localSheetId="22">#REF!</definedName>
    <definedName name="_S1314_SKL_10_QG">#REF!</definedName>
    <definedName name="_S1314_SKL_11_QA" localSheetId="20">#REF!</definedName>
    <definedName name="_S1314_SKL_11_QA" localSheetId="21">#REF!</definedName>
    <definedName name="_S1314_SKL_11_QA" localSheetId="22">#REF!</definedName>
    <definedName name="_S1314_SKL_11_QA">#REF!</definedName>
    <definedName name="_S1314_SKL_11_QG" localSheetId="20">#REF!</definedName>
    <definedName name="_S1314_SKL_11_QG" localSheetId="21">#REF!</definedName>
    <definedName name="_S1314_SKL_11_QG" localSheetId="22">#REF!</definedName>
    <definedName name="_S1314_SKL_11_QG">#REF!</definedName>
    <definedName name="_S1314_SKL_12_QA" localSheetId="20">#REF!</definedName>
    <definedName name="_S1314_SKL_12_QA" localSheetId="21">#REF!</definedName>
    <definedName name="_S1314_SKL_12_QA" localSheetId="22">#REF!</definedName>
    <definedName name="_S1314_SKL_12_QA">#REF!</definedName>
    <definedName name="_S1314_SKL_12_QG" localSheetId="20">#REF!</definedName>
    <definedName name="_S1314_SKL_12_QG" localSheetId="21">#REF!</definedName>
    <definedName name="_S1314_SKL_12_QG" localSheetId="22">#REF!</definedName>
    <definedName name="_S1314_SKL_12_QG">#REF!</definedName>
    <definedName name="_S1314_SKL_13_QA" localSheetId="20">#REF!</definedName>
    <definedName name="_S1314_SKL_13_QA" localSheetId="21">#REF!</definedName>
    <definedName name="_S1314_SKL_13_QA" localSheetId="22">#REF!</definedName>
    <definedName name="_S1314_SKL_13_QA">#REF!</definedName>
    <definedName name="_S1314_SKL_13_QG" localSheetId="20">#REF!</definedName>
    <definedName name="_S1314_SKL_13_QG" localSheetId="21">#REF!</definedName>
    <definedName name="_S1314_SKL_13_QG" localSheetId="22">#REF!</definedName>
    <definedName name="_S1314_SKL_13_QG">#REF!</definedName>
    <definedName name="_S1314_SKL_14_QA" localSheetId="20">#REF!</definedName>
    <definedName name="_S1314_SKL_14_QA" localSheetId="21">#REF!</definedName>
    <definedName name="_S1314_SKL_14_QA" localSheetId="22">#REF!</definedName>
    <definedName name="_S1314_SKL_14_QA">#REF!</definedName>
    <definedName name="_S1314_SKL_14_QG" localSheetId="20">#REF!</definedName>
    <definedName name="_S1314_SKL_14_QG" localSheetId="21">#REF!</definedName>
    <definedName name="_S1314_SKL_14_QG" localSheetId="22">#REF!</definedName>
    <definedName name="_S1314_SKL_14_QG">#REF!</definedName>
    <definedName name="_S1314_SKL_15_QA" localSheetId="20">#REF!</definedName>
    <definedName name="_S1314_SKL_15_QA" localSheetId="21">#REF!</definedName>
    <definedName name="_S1314_SKL_15_QA" localSheetId="22">#REF!</definedName>
    <definedName name="_S1314_SKL_15_QA">#REF!</definedName>
    <definedName name="_S1314_SKL_15_QG" localSheetId="20">#REF!</definedName>
    <definedName name="_S1314_SKL_15_QG" localSheetId="21">#REF!</definedName>
    <definedName name="_S1314_SKL_15_QG" localSheetId="22">#REF!</definedName>
    <definedName name="_S1314_SKL_15_QG">#REF!</definedName>
    <definedName name="_S1314_SKL_16_QA" localSheetId="20">#REF!</definedName>
    <definedName name="_S1314_SKL_16_QA" localSheetId="21">#REF!</definedName>
    <definedName name="_S1314_SKL_16_QA" localSheetId="22">#REF!</definedName>
    <definedName name="_S1314_SKL_16_QA">#REF!</definedName>
    <definedName name="_S1314_SKL_16_QG" localSheetId="20">#REF!</definedName>
    <definedName name="_S1314_SKL_16_QG" localSheetId="21">#REF!</definedName>
    <definedName name="_S1314_SKL_16_QG" localSheetId="22">#REF!</definedName>
    <definedName name="_S1314_SKL_16_QG">#REF!</definedName>
    <definedName name="_S1314_SKL_17_QA" localSheetId="20">#REF!</definedName>
    <definedName name="_S1314_SKL_17_QA" localSheetId="21">#REF!</definedName>
    <definedName name="_S1314_SKL_17_QA" localSheetId="22">#REF!</definedName>
    <definedName name="_S1314_SKL_17_QA">#REF!</definedName>
    <definedName name="_S1314_SKL_17_QG" localSheetId="20">#REF!</definedName>
    <definedName name="_S1314_SKL_17_QG" localSheetId="21">#REF!</definedName>
    <definedName name="_S1314_SKL_17_QG" localSheetId="22">#REF!</definedName>
    <definedName name="_S1314_SKL_17_QG">#REF!</definedName>
    <definedName name="_S1314_SKL_18_QA" localSheetId="20">#REF!</definedName>
    <definedName name="_S1314_SKL_18_QA" localSheetId="21">#REF!</definedName>
    <definedName name="_S1314_SKL_18_QA" localSheetId="22">#REF!</definedName>
    <definedName name="_S1314_SKL_18_QA">#REF!</definedName>
    <definedName name="_S1314_SKL_18_QG" localSheetId="20">#REF!</definedName>
    <definedName name="_S1314_SKL_18_QG" localSheetId="21">#REF!</definedName>
    <definedName name="_S1314_SKL_18_QG" localSheetId="22">#REF!</definedName>
    <definedName name="_S1314_SKL_18_QG">#REF!</definedName>
    <definedName name="_S1314_SKL_19_QA" localSheetId="20">#REF!</definedName>
    <definedName name="_S1314_SKL_19_QA" localSheetId="21">#REF!</definedName>
    <definedName name="_S1314_SKL_19_QA" localSheetId="22">#REF!</definedName>
    <definedName name="_S1314_SKL_19_QA">#REF!</definedName>
    <definedName name="_S1314_SKL_19_QG" localSheetId="20">#REF!</definedName>
    <definedName name="_S1314_SKL_19_QG" localSheetId="21">#REF!</definedName>
    <definedName name="_S1314_SKL_19_QG" localSheetId="22">#REF!</definedName>
    <definedName name="_S1314_SKL_19_QG">#REF!</definedName>
    <definedName name="_S1314_SKL_20_QA" localSheetId="20">#REF!</definedName>
    <definedName name="_S1314_SKL_20_QA" localSheetId="21">#REF!</definedName>
    <definedName name="_S1314_SKL_20_QA" localSheetId="22">#REF!</definedName>
    <definedName name="_S1314_SKL_20_QA">#REF!</definedName>
    <definedName name="_S1314_SKL_20_QG" localSheetId="20">#REF!</definedName>
    <definedName name="_S1314_SKL_20_QG" localSheetId="21">#REF!</definedName>
    <definedName name="_S1314_SKL_20_QG" localSheetId="22">#REF!</definedName>
    <definedName name="_S1314_SKL_20_QG">#REF!</definedName>
    <definedName name="_S1314_SKL_21_QA" localSheetId="20">#REF!</definedName>
    <definedName name="_S1314_SKL_21_QA" localSheetId="21">#REF!</definedName>
    <definedName name="_S1314_SKL_21_QA" localSheetId="22">#REF!</definedName>
    <definedName name="_S1314_SKL_21_QA">#REF!</definedName>
    <definedName name="_S1314_SKL_21_QG" localSheetId="20">#REF!</definedName>
    <definedName name="_S1314_SKL_21_QG" localSheetId="21">#REF!</definedName>
    <definedName name="_S1314_SKL_21_QG" localSheetId="22">#REF!</definedName>
    <definedName name="_S1314_SKL_21_QG">#REF!</definedName>
    <definedName name="_S1314_SKL_22_QA" localSheetId="20">#REF!</definedName>
    <definedName name="_S1314_SKL_22_QA" localSheetId="21">#REF!</definedName>
    <definedName name="_S1314_SKL_22_QA" localSheetId="22">#REF!</definedName>
    <definedName name="_S1314_SKL_22_QA">#REF!</definedName>
    <definedName name="_S1314_SKL_22_QG" localSheetId="20">#REF!</definedName>
    <definedName name="_S1314_SKL_22_QG" localSheetId="21">#REF!</definedName>
    <definedName name="_S1314_SKL_22_QG" localSheetId="22">#REF!</definedName>
    <definedName name="_S1314_SKL_22_QG">#REF!</definedName>
    <definedName name="_S1314_SKL_23_QA" localSheetId="20">#REF!</definedName>
    <definedName name="_S1314_SKL_23_QA" localSheetId="21">#REF!</definedName>
    <definedName name="_S1314_SKL_23_QA" localSheetId="22">#REF!</definedName>
    <definedName name="_S1314_SKL_23_QA">#REF!</definedName>
    <definedName name="_S1314_SKL_23_QG" localSheetId="20">#REF!</definedName>
    <definedName name="_S1314_SKL_23_QG" localSheetId="21">#REF!</definedName>
    <definedName name="_S1314_SKL_23_QG" localSheetId="22">#REF!</definedName>
    <definedName name="_S1314_SKL_23_QG">#REF!</definedName>
    <definedName name="_S1314_SKL_3_QA" localSheetId="20">#REF!</definedName>
    <definedName name="_S1314_SKL_3_QA" localSheetId="21">#REF!</definedName>
    <definedName name="_S1314_SKL_3_QA" localSheetId="22">#REF!</definedName>
    <definedName name="_S1314_SKL_3_QA">#REF!</definedName>
    <definedName name="_S1314_SKL_3_QG" localSheetId="20">#REF!</definedName>
    <definedName name="_S1314_SKL_3_QG" localSheetId="21">#REF!</definedName>
    <definedName name="_S1314_SKL_3_QG" localSheetId="22">#REF!</definedName>
    <definedName name="_S1314_SKL_3_QG">#REF!</definedName>
    <definedName name="_S1314_SKL_4_QA" localSheetId="20">#REF!</definedName>
    <definedName name="_S1314_SKL_4_QA" localSheetId="21">#REF!</definedName>
    <definedName name="_S1314_SKL_4_QA" localSheetId="22">#REF!</definedName>
    <definedName name="_S1314_SKL_4_QA">#REF!</definedName>
    <definedName name="_S1314_SKL_4_QG" localSheetId="20">#REF!</definedName>
    <definedName name="_S1314_SKL_4_QG" localSheetId="21">#REF!</definedName>
    <definedName name="_S1314_SKL_4_QG" localSheetId="22">#REF!</definedName>
    <definedName name="_S1314_SKL_4_QG">#REF!</definedName>
    <definedName name="_S1314_SKL_5_QA" localSheetId="20">#REF!</definedName>
    <definedName name="_S1314_SKL_5_QA" localSheetId="21">#REF!</definedName>
    <definedName name="_S1314_SKL_5_QA" localSheetId="22">#REF!</definedName>
    <definedName name="_S1314_SKL_5_QA">#REF!</definedName>
    <definedName name="_S1314_SKL_5_QG" localSheetId="20">#REF!</definedName>
    <definedName name="_S1314_SKL_5_QG" localSheetId="21">#REF!</definedName>
    <definedName name="_S1314_SKL_5_QG" localSheetId="22">#REF!</definedName>
    <definedName name="_S1314_SKL_5_QG">#REF!</definedName>
    <definedName name="_S1314_SKL_6_QA" localSheetId="20">#REF!</definedName>
    <definedName name="_S1314_SKL_6_QA" localSheetId="21">#REF!</definedName>
    <definedName name="_S1314_SKL_6_QA" localSheetId="22">#REF!</definedName>
    <definedName name="_S1314_SKL_6_QA">#REF!</definedName>
    <definedName name="_S1314_SKL_6_QG" localSheetId="20">#REF!</definedName>
    <definedName name="_S1314_SKL_6_QG" localSheetId="21">#REF!</definedName>
    <definedName name="_S1314_SKL_6_QG" localSheetId="22">#REF!</definedName>
    <definedName name="_S1314_SKL_6_QG">#REF!</definedName>
    <definedName name="_S1314_SKL_7_QA" localSheetId="20">#REF!</definedName>
    <definedName name="_S1314_SKL_7_QA" localSheetId="21">#REF!</definedName>
    <definedName name="_S1314_SKL_7_QA" localSheetId="22">#REF!</definedName>
    <definedName name="_S1314_SKL_7_QA">#REF!</definedName>
    <definedName name="_S1314_SKL_7_QG" localSheetId="20">#REF!</definedName>
    <definedName name="_S1314_SKL_7_QG" localSheetId="21">#REF!</definedName>
    <definedName name="_S1314_SKL_7_QG" localSheetId="22">#REF!</definedName>
    <definedName name="_S1314_SKL_7_QG">#REF!</definedName>
    <definedName name="_S1314_SKL_8_QA" localSheetId="20">#REF!</definedName>
    <definedName name="_S1314_SKL_8_QA" localSheetId="21">#REF!</definedName>
    <definedName name="_S1314_SKL_8_QA" localSheetId="22">#REF!</definedName>
    <definedName name="_S1314_SKL_8_QA">#REF!</definedName>
    <definedName name="_S1314_SKL_8_QG" localSheetId="20">#REF!</definedName>
    <definedName name="_S1314_SKL_8_QG" localSheetId="21">#REF!</definedName>
    <definedName name="_S1314_SKL_8_QG" localSheetId="22">#REF!</definedName>
    <definedName name="_S1314_SKL_8_QG">#REF!</definedName>
    <definedName name="_S1314_SKL_9_QA" localSheetId="20">#REF!</definedName>
    <definedName name="_S1314_SKL_9_QA" localSheetId="21">#REF!</definedName>
    <definedName name="_S1314_SKL_9_QA" localSheetId="22">#REF!</definedName>
    <definedName name="_S1314_SKL_9_QA">#REF!</definedName>
    <definedName name="_S1314_SKL_9_QG" localSheetId="20">#REF!</definedName>
    <definedName name="_S1314_SKL_9_QG" localSheetId="21">#REF!</definedName>
    <definedName name="_S1314_SKL_9_QG" localSheetId="22">#REF!</definedName>
    <definedName name="_S1314_SKL_9_QG">#REF!</definedName>
    <definedName name="_S1314_SKL_99_QA" localSheetId="20">#REF!</definedName>
    <definedName name="_S1314_SKL_99_QA" localSheetId="21">#REF!</definedName>
    <definedName name="_S1314_SKL_99_QA" localSheetId="22">#REF!</definedName>
    <definedName name="_S1314_SKL_99_QA">#REF!</definedName>
    <definedName name="_S1314_SKL_99_QG" localSheetId="20">#REF!</definedName>
    <definedName name="_S1314_SKL_99_QG" localSheetId="21">#REF!</definedName>
    <definedName name="_S1314_SKL_99_QG" localSheetId="22">#REF!</definedName>
    <definedName name="_S1314_SKL_99_QG">#REF!</definedName>
    <definedName name="_S1314_SNA_1_QA" localSheetId="20">#REF!</definedName>
    <definedName name="_S1314_SNA_1_QA" localSheetId="21">#REF!</definedName>
    <definedName name="_S1314_SNA_1_QA" localSheetId="22">#REF!</definedName>
    <definedName name="_S1314_SNA_1_QA">#REF!</definedName>
    <definedName name="_S1314_SNA_1_QG" localSheetId="20">#REF!</definedName>
    <definedName name="_S1314_SNA_1_QG" localSheetId="21">#REF!</definedName>
    <definedName name="_S1314_SNA_1_QG" localSheetId="22">#REF!</definedName>
    <definedName name="_S1314_SNA_1_QG">#REF!</definedName>
    <definedName name="_S1314_SNA_10_QA" localSheetId="20">#REF!</definedName>
    <definedName name="_S1314_SNA_10_QA" localSheetId="21">#REF!</definedName>
    <definedName name="_S1314_SNA_10_QA" localSheetId="22">#REF!</definedName>
    <definedName name="_S1314_SNA_10_QA">#REF!</definedName>
    <definedName name="_S1314_SNA_10_QG" localSheetId="20">#REF!</definedName>
    <definedName name="_S1314_SNA_10_QG" localSheetId="21">#REF!</definedName>
    <definedName name="_S1314_SNA_10_QG" localSheetId="22">#REF!</definedName>
    <definedName name="_S1314_SNA_10_QG">#REF!</definedName>
    <definedName name="_S1314_SNA_11_QA" localSheetId="20">#REF!</definedName>
    <definedName name="_S1314_SNA_11_QA" localSheetId="21">#REF!</definedName>
    <definedName name="_S1314_SNA_11_QA" localSheetId="22">#REF!</definedName>
    <definedName name="_S1314_SNA_11_QA">#REF!</definedName>
    <definedName name="_S1314_SNA_11_QG" localSheetId="20">#REF!</definedName>
    <definedName name="_S1314_SNA_11_QG" localSheetId="21">#REF!</definedName>
    <definedName name="_S1314_SNA_11_QG" localSheetId="22">#REF!</definedName>
    <definedName name="_S1314_SNA_11_QG">#REF!</definedName>
    <definedName name="_S1314_SNA_12_QA" localSheetId="20">#REF!</definedName>
    <definedName name="_S1314_SNA_12_QA" localSheetId="21">#REF!</definedName>
    <definedName name="_S1314_SNA_12_QA" localSheetId="22">#REF!</definedName>
    <definedName name="_S1314_SNA_12_QA">#REF!</definedName>
    <definedName name="_S1314_SNA_12_QG" localSheetId="20">#REF!</definedName>
    <definedName name="_S1314_SNA_12_QG" localSheetId="21">#REF!</definedName>
    <definedName name="_S1314_SNA_12_QG" localSheetId="22">#REF!</definedName>
    <definedName name="_S1314_SNA_12_QG">#REF!</definedName>
    <definedName name="_S1314_SNA_13_QA" localSheetId="20">#REF!</definedName>
    <definedName name="_S1314_SNA_13_QA" localSheetId="21">#REF!</definedName>
    <definedName name="_S1314_SNA_13_QA" localSheetId="22">#REF!</definedName>
    <definedName name="_S1314_SNA_13_QA">#REF!</definedName>
    <definedName name="_S1314_SNA_13_QG" localSheetId="20">#REF!</definedName>
    <definedName name="_S1314_SNA_13_QG" localSheetId="21">#REF!</definedName>
    <definedName name="_S1314_SNA_13_QG" localSheetId="22">#REF!</definedName>
    <definedName name="_S1314_SNA_13_QG">#REF!</definedName>
    <definedName name="_S1314_SNA_14_QA" localSheetId="20">#REF!</definedName>
    <definedName name="_S1314_SNA_14_QA" localSheetId="21">#REF!</definedName>
    <definedName name="_S1314_SNA_14_QA" localSheetId="22">#REF!</definedName>
    <definedName name="_S1314_SNA_14_QA">#REF!</definedName>
    <definedName name="_S1314_SNA_14_QG" localSheetId="20">#REF!</definedName>
    <definedName name="_S1314_SNA_14_QG" localSheetId="21">#REF!</definedName>
    <definedName name="_S1314_SNA_14_QG" localSheetId="22">#REF!</definedName>
    <definedName name="_S1314_SNA_14_QG">#REF!</definedName>
    <definedName name="_S1314_SNA_15_QA" localSheetId="20">#REF!</definedName>
    <definedName name="_S1314_SNA_15_QA" localSheetId="21">#REF!</definedName>
    <definedName name="_S1314_SNA_15_QA" localSheetId="22">#REF!</definedName>
    <definedName name="_S1314_SNA_15_QA">#REF!</definedName>
    <definedName name="_S1314_SNA_15_QG" localSheetId="20">#REF!</definedName>
    <definedName name="_S1314_SNA_15_QG" localSheetId="21">#REF!</definedName>
    <definedName name="_S1314_SNA_15_QG" localSheetId="22">#REF!</definedName>
    <definedName name="_S1314_SNA_15_QG">#REF!</definedName>
    <definedName name="_S1314_SNA_16_QA" localSheetId="20">#REF!</definedName>
    <definedName name="_S1314_SNA_16_QA" localSheetId="21">#REF!</definedName>
    <definedName name="_S1314_SNA_16_QA" localSheetId="22">#REF!</definedName>
    <definedName name="_S1314_SNA_16_QA">#REF!</definedName>
    <definedName name="_S1314_SNA_16_QG" localSheetId="20">#REF!</definedName>
    <definedName name="_S1314_SNA_16_QG" localSheetId="21">#REF!</definedName>
    <definedName name="_S1314_SNA_16_QG" localSheetId="22">#REF!</definedName>
    <definedName name="_S1314_SNA_16_QG">#REF!</definedName>
    <definedName name="_S1314_SNA_17_QA" localSheetId="20">#REF!</definedName>
    <definedName name="_S1314_SNA_17_QA" localSheetId="21">#REF!</definedName>
    <definedName name="_S1314_SNA_17_QA" localSheetId="22">#REF!</definedName>
    <definedName name="_S1314_SNA_17_QA">#REF!</definedName>
    <definedName name="_S1314_SNA_17_QG" localSheetId="20">#REF!</definedName>
    <definedName name="_S1314_SNA_17_QG" localSheetId="21">#REF!</definedName>
    <definedName name="_S1314_SNA_17_QG" localSheetId="22">#REF!</definedName>
    <definedName name="_S1314_SNA_17_QG">#REF!</definedName>
    <definedName name="_S1314_SNA_18_QA" localSheetId="20">#REF!</definedName>
    <definedName name="_S1314_SNA_18_QA" localSheetId="21">#REF!</definedName>
    <definedName name="_S1314_SNA_18_QA" localSheetId="22">#REF!</definedName>
    <definedName name="_S1314_SNA_18_QA">#REF!</definedName>
    <definedName name="_S1314_SNA_18_QG" localSheetId="20">#REF!</definedName>
    <definedName name="_S1314_SNA_18_QG" localSheetId="21">#REF!</definedName>
    <definedName name="_S1314_SNA_18_QG" localSheetId="22">#REF!</definedName>
    <definedName name="_S1314_SNA_18_QG">#REF!</definedName>
    <definedName name="_S1314_SNA_19_QA" localSheetId="20">#REF!</definedName>
    <definedName name="_S1314_SNA_19_QA" localSheetId="21">#REF!</definedName>
    <definedName name="_S1314_SNA_19_QA" localSheetId="22">#REF!</definedName>
    <definedName name="_S1314_SNA_19_QA">#REF!</definedName>
    <definedName name="_S1314_SNA_19_QG" localSheetId="20">#REF!</definedName>
    <definedName name="_S1314_SNA_19_QG" localSheetId="21">#REF!</definedName>
    <definedName name="_S1314_SNA_19_QG" localSheetId="22">#REF!</definedName>
    <definedName name="_S1314_SNA_19_QG">#REF!</definedName>
    <definedName name="_S1314_SNA_2_QA" localSheetId="20">#REF!</definedName>
    <definedName name="_S1314_SNA_2_QA" localSheetId="21">#REF!</definedName>
    <definedName name="_S1314_SNA_2_QA" localSheetId="22">#REF!</definedName>
    <definedName name="_S1314_SNA_2_QA">#REF!</definedName>
    <definedName name="_S1314_SNA_2_QG" localSheetId="20">#REF!</definedName>
    <definedName name="_S1314_SNA_2_QG" localSheetId="21">#REF!</definedName>
    <definedName name="_S1314_SNA_2_QG" localSheetId="22">#REF!</definedName>
    <definedName name="_S1314_SNA_2_QG">#REF!</definedName>
    <definedName name="_S1314_SNA_20_QA" localSheetId="20">#REF!</definedName>
    <definedName name="_S1314_SNA_20_QA" localSheetId="21">#REF!</definedName>
    <definedName name="_S1314_SNA_20_QA" localSheetId="22">#REF!</definedName>
    <definedName name="_S1314_SNA_20_QA">#REF!</definedName>
    <definedName name="_S1314_SNA_20_QG" localSheetId="20">#REF!</definedName>
    <definedName name="_S1314_SNA_20_QG" localSheetId="21">#REF!</definedName>
    <definedName name="_S1314_SNA_20_QG" localSheetId="22">#REF!</definedName>
    <definedName name="_S1314_SNA_20_QG">#REF!</definedName>
    <definedName name="_S1314_SNA_21_QA" localSheetId="20">#REF!</definedName>
    <definedName name="_S1314_SNA_21_QA" localSheetId="21">#REF!</definedName>
    <definedName name="_S1314_SNA_21_QA" localSheetId="22">#REF!</definedName>
    <definedName name="_S1314_SNA_21_QA">#REF!</definedName>
    <definedName name="_S1314_SNA_21_QG" localSheetId="20">#REF!</definedName>
    <definedName name="_S1314_SNA_21_QG" localSheetId="21">#REF!</definedName>
    <definedName name="_S1314_SNA_21_QG" localSheetId="22">#REF!</definedName>
    <definedName name="_S1314_SNA_21_QG">#REF!</definedName>
    <definedName name="_S1314_SNA_22_QA" localSheetId="20">#REF!</definedName>
    <definedName name="_S1314_SNA_22_QA" localSheetId="21">#REF!</definedName>
    <definedName name="_S1314_SNA_22_QA" localSheetId="22">#REF!</definedName>
    <definedName name="_S1314_SNA_22_QA">#REF!</definedName>
    <definedName name="_S1314_SNA_22_QG" localSheetId="20">#REF!</definedName>
    <definedName name="_S1314_SNA_22_QG" localSheetId="21">#REF!</definedName>
    <definedName name="_S1314_SNA_22_QG" localSheetId="22">#REF!</definedName>
    <definedName name="_S1314_SNA_22_QG">#REF!</definedName>
    <definedName name="_S1314_SNA_23_QA" localSheetId="20">#REF!</definedName>
    <definedName name="_S1314_SNA_23_QA" localSheetId="21">#REF!</definedName>
    <definedName name="_S1314_SNA_23_QA" localSheetId="22">#REF!</definedName>
    <definedName name="_S1314_SNA_23_QA">#REF!</definedName>
    <definedName name="_S1314_SNA_23_QG" localSheetId="20">#REF!</definedName>
    <definedName name="_S1314_SNA_23_QG" localSheetId="21">#REF!</definedName>
    <definedName name="_S1314_SNA_23_QG" localSheetId="22">#REF!</definedName>
    <definedName name="_S1314_SNA_23_QG">#REF!</definedName>
    <definedName name="_S1314_SNA_3_QA" localSheetId="20">#REF!</definedName>
    <definedName name="_S1314_SNA_3_QA" localSheetId="21">#REF!</definedName>
    <definedName name="_S1314_SNA_3_QA" localSheetId="22">#REF!</definedName>
    <definedName name="_S1314_SNA_3_QA">#REF!</definedName>
    <definedName name="_S1314_SNA_3_QG" localSheetId="20">#REF!</definedName>
    <definedName name="_S1314_SNA_3_QG" localSheetId="21">#REF!</definedName>
    <definedName name="_S1314_SNA_3_QG" localSheetId="22">#REF!</definedName>
    <definedName name="_S1314_SNA_3_QG">#REF!</definedName>
    <definedName name="_S1314_SNA_4_QA" localSheetId="20">#REF!</definedName>
    <definedName name="_S1314_SNA_4_QA" localSheetId="21">#REF!</definedName>
    <definedName name="_S1314_SNA_4_QA" localSheetId="22">#REF!</definedName>
    <definedName name="_S1314_SNA_4_QA">#REF!</definedName>
    <definedName name="_S1314_SNA_4_QG" localSheetId="20">#REF!</definedName>
    <definedName name="_S1314_SNA_4_QG" localSheetId="21">#REF!</definedName>
    <definedName name="_S1314_SNA_4_QG" localSheetId="22">#REF!</definedName>
    <definedName name="_S1314_SNA_4_QG">#REF!</definedName>
    <definedName name="_S1314_SNA_5_QA" localSheetId="20">#REF!</definedName>
    <definedName name="_S1314_SNA_5_QA" localSheetId="21">#REF!</definedName>
    <definedName name="_S1314_SNA_5_QA" localSheetId="22">#REF!</definedName>
    <definedName name="_S1314_SNA_5_QA">#REF!</definedName>
    <definedName name="_S1314_SNA_5_QG" localSheetId="20">#REF!</definedName>
    <definedName name="_S1314_SNA_5_QG" localSheetId="21">#REF!</definedName>
    <definedName name="_S1314_SNA_5_QG" localSheetId="22">#REF!</definedName>
    <definedName name="_S1314_SNA_5_QG">#REF!</definedName>
    <definedName name="_S1314_SNA_6_QA" localSheetId="20">#REF!</definedName>
    <definedName name="_S1314_SNA_6_QA" localSheetId="21">#REF!</definedName>
    <definedName name="_S1314_SNA_6_QA" localSheetId="22">#REF!</definedName>
    <definedName name="_S1314_SNA_6_QA">#REF!</definedName>
    <definedName name="_S1314_SNA_6_QG" localSheetId="20">#REF!</definedName>
    <definedName name="_S1314_SNA_6_QG" localSheetId="21">#REF!</definedName>
    <definedName name="_S1314_SNA_6_QG" localSheetId="22">#REF!</definedName>
    <definedName name="_S1314_SNA_6_QG">#REF!</definedName>
    <definedName name="_S1314_SNA_7_QA" localSheetId="20">#REF!</definedName>
    <definedName name="_S1314_SNA_7_QA" localSheetId="21">#REF!</definedName>
    <definedName name="_S1314_SNA_7_QA" localSheetId="22">#REF!</definedName>
    <definedName name="_S1314_SNA_7_QA">#REF!</definedName>
    <definedName name="_S1314_SNA_7_QG" localSheetId="20">#REF!</definedName>
    <definedName name="_S1314_SNA_7_QG" localSheetId="21">#REF!</definedName>
    <definedName name="_S1314_SNA_7_QG" localSheetId="22">#REF!</definedName>
    <definedName name="_S1314_SNA_7_QG">#REF!</definedName>
    <definedName name="_S1314_SNA_8_QA" localSheetId="20">#REF!</definedName>
    <definedName name="_S1314_SNA_8_QA" localSheetId="21">#REF!</definedName>
    <definedName name="_S1314_SNA_8_QA" localSheetId="22">#REF!</definedName>
    <definedName name="_S1314_SNA_8_QA">#REF!</definedName>
    <definedName name="_S1314_SNA_8_QG" localSheetId="20">#REF!</definedName>
    <definedName name="_S1314_SNA_8_QG" localSheetId="21">#REF!</definedName>
    <definedName name="_S1314_SNA_8_QG" localSheetId="22">#REF!</definedName>
    <definedName name="_S1314_SNA_8_QG">#REF!</definedName>
    <definedName name="_S1314_SNA_9_QA" localSheetId="20">#REF!</definedName>
    <definedName name="_S1314_SNA_9_QA" localSheetId="21">#REF!</definedName>
    <definedName name="_S1314_SNA_9_QA" localSheetId="22">#REF!</definedName>
    <definedName name="_S1314_SNA_9_QA">#REF!</definedName>
    <definedName name="_S1314_SNA_9_QG" localSheetId="20">#REF!</definedName>
    <definedName name="_S1314_SNA_9_QG" localSheetId="21">#REF!</definedName>
    <definedName name="_S1314_SNA_9_QG" localSheetId="22">#REF!</definedName>
    <definedName name="_S1314_SNA_9_QG">#REF!</definedName>
    <definedName name="_S1314_SNL_1_QA" localSheetId="20">#REF!</definedName>
    <definedName name="_S1314_SNL_1_QA" localSheetId="21">#REF!</definedName>
    <definedName name="_S1314_SNL_1_QA" localSheetId="22">#REF!</definedName>
    <definedName name="_S1314_SNL_1_QA">#REF!</definedName>
    <definedName name="_S1314_SNL_1_QG" localSheetId="20">#REF!</definedName>
    <definedName name="_S1314_SNL_1_QG" localSheetId="21">#REF!</definedName>
    <definedName name="_S1314_SNL_1_QG" localSheetId="22">#REF!</definedName>
    <definedName name="_S1314_SNL_1_QG">#REF!</definedName>
    <definedName name="_S1314_SNL_10_QA" localSheetId="20">#REF!</definedName>
    <definedName name="_S1314_SNL_10_QA" localSheetId="21">#REF!</definedName>
    <definedName name="_S1314_SNL_10_QA" localSheetId="22">#REF!</definedName>
    <definedName name="_S1314_SNL_10_QA">#REF!</definedName>
    <definedName name="_S1314_SNL_10_QG" localSheetId="20">#REF!</definedName>
    <definedName name="_S1314_SNL_10_QG" localSheetId="21">#REF!</definedName>
    <definedName name="_S1314_SNL_10_QG" localSheetId="22">#REF!</definedName>
    <definedName name="_S1314_SNL_10_QG">#REF!</definedName>
    <definedName name="_S1314_SNL_11_QA" localSheetId="20">#REF!</definedName>
    <definedName name="_S1314_SNL_11_QA" localSheetId="21">#REF!</definedName>
    <definedName name="_S1314_SNL_11_QA" localSheetId="22">#REF!</definedName>
    <definedName name="_S1314_SNL_11_QA">#REF!</definedName>
    <definedName name="_S1314_SNL_11_QG" localSheetId="20">#REF!</definedName>
    <definedName name="_S1314_SNL_11_QG" localSheetId="21">#REF!</definedName>
    <definedName name="_S1314_SNL_11_QG" localSheetId="22">#REF!</definedName>
    <definedName name="_S1314_SNL_11_QG">#REF!</definedName>
    <definedName name="_S1314_SNL_12_QA" localSheetId="20">#REF!</definedName>
    <definedName name="_S1314_SNL_12_QA" localSheetId="21">#REF!</definedName>
    <definedName name="_S1314_SNL_12_QA" localSheetId="22">#REF!</definedName>
    <definedName name="_S1314_SNL_12_QA">#REF!</definedName>
    <definedName name="_S1314_SNL_12_QG" localSheetId="20">#REF!</definedName>
    <definedName name="_S1314_SNL_12_QG" localSheetId="21">#REF!</definedName>
    <definedName name="_S1314_SNL_12_QG" localSheetId="22">#REF!</definedName>
    <definedName name="_S1314_SNL_12_QG">#REF!</definedName>
    <definedName name="_S1314_SNL_13_QA" localSheetId="20">#REF!</definedName>
    <definedName name="_S1314_SNL_13_QA" localSheetId="21">#REF!</definedName>
    <definedName name="_S1314_SNL_13_QA" localSheetId="22">#REF!</definedName>
    <definedName name="_S1314_SNL_13_QA">#REF!</definedName>
    <definedName name="_S1314_SNL_13_QG" localSheetId="20">#REF!</definedName>
    <definedName name="_S1314_SNL_13_QG" localSheetId="21">#REF!</definedName>
    <definedName name="_S1314_SNL_13_QG" localSheetId="22">#REF!</definedName>
    <definedName name="_S1314_SNL_13_QG">#REF!</definedName>
    <definedName name="_S1314_SNL_14_QA" localSheetId="20">#REF!</definedName>
    <definedName name="_S1314_SNL_14_QA" localSheetId="21">#REF!</definedName>
    <definedName name="_S1314_SNL_14_QA" localSheetId="22">#REF!</definedName>
    <definedName name="_S1314_SNL_14_QA">#REF!</definedName>
    <definedName name="_S1314_SNL_14_QG" localSheetId="20">#REF!</definedName>
    <definedName name="_S1314_SNL_14_QG" localSheetId="21">#REF!</definedName>
    <definedName name="_S1314_SNL_14_QG" localSheetId="22">#REF!</definedName>
    <definedName name="_S1314_SNL_14_QG">#REF!</definedName>
    <definedName name="_S1314_SNL_15_QA" localSheetId="20">#REF!</definedName>
    <definedName name="_S1314_SNL_15_QA" localSheetId="21">#REF!</definedName>
    <definedName name="_S1314_SNL_15_QA" localSheetId="22">#REF!</definedName>
    <definedName name="_S1314_SNL_15_QA">#REF!</definedName>
    <definedName name="_S1314_SNL_15_QG" localSheetId="20">#REF!</definedName>
    <definedName name="_S1314_SNL_15_QG" localSheetId="21">#REF!</definedName>
    <definedName name="_S1314_SNL_15_QG" localSheetId="22">#REF!</definedName>
    <definedName name="_S1314_SNL_15_QG">#REF!</definedName>
    <definedName name="_S1314_SNL_16_QA" localSheetId="20">#REF!</definedName>
    <definedName name="_S1314_SNL_16_QA" localSheetId="21">#REF!</definedName>
    <definedName name="_S1314_SNL_16_QA" localSheetId="22">#REF!</definedName>
    <definedName name="_S1314_SNL_16_QA">#REF!</definedName>
    <definedName name="_S1314_SNL_16_QG" localSheetId="20">#REF!</definedName>
    <definedName name="_S1314_SNL_16_QG" localSheetId="21">#REF!</definedName>
    <definedName name="_S1314_SNL_16_QG" localSheetId="22">#REF!</definedName>
    <definedName name="_S1314_SNL_16_QG">#REF!</definedName>
    <definedName name="_S1314_SNL_17_QA" localSheetId="20">#REF!</definedName>
    <definedName name="_S1314_SNL_17_QA" localSheetId="21">#REF!</definedName>
    <definedName name="_S1314_SNL_17_QA" localSheetId="22">#REF!</definedName>
    <definedName name="_S1314_SNL_17_QA">#REF!</definedName>
    <definedName name="_S1314_SNL_17_QG" localSheetId="20">#REF!</definedName>
    <definedName name="_S1314_SNL_17_QG" localSheetId="21">#REF!</definedName>
    <definedName name="_S1314_SNL_17_QG" localSheetId="22">#REF!</definedName>
    <definedName name="_S1314_SNL_17_QG">#REF!</definedName>
    <definedName name="_S1314_SNL_18_QA" localSheetId="20">#REF!</definedName>
    <definedName name="_S1314_SNL_18_QA" localSheetId="21">#REF!</definedName>
    <definedName name="_S1314_SNL_18_QA" localSheetId="22">#REF!</definedName>
    <definedName name="_S1314_SNL_18_QA">#REF!</definedName>
    <definedName name="_S1314_SNL_18_QG" localSheetId="20">#REF!</definedName>
    <definedName name="_S1314_SNL_18_QG" localSheetId="21">#REF!</definedName>
    <definedName name="_S1314_SNL_18_QG" localSheetId="22">#REF!</definedName>
    <definedName name="_S1314_SNL_18_QG">#REF!</definedName>
    <definedName name="_S1314_SNL_19_QA" localSheetId="20">#REF!</definedName>
    <definedName name="_S1314_SNL_19_QA" localSheetId="21">#REF!</definedName>
    <definedName name="_S1314_SNL_19_QA" localSheetId="22">#REF!</definedName>
    <definedName name="_S1314_SNL_19_QA">#REF!</definedName>
    <definedName name="_S1314_SNL_19_QG" localSheetId="20">#REF!</definedName>
    <definedName name="_S1314_SNL_19_QG" localSheetId="21">#REF!</definedName>
    <definedName name="_S1314_SNL_19_QG" localSheetId="22">#REF!</definedName>
    <definedName name="_S1314_SNL_19_QG">#REF!</definedName>
    <definedName name="_S1314_SNL_20_QA" localSheetId="20">#REF!</definedName>
    <definedName name="_S1314_SNL_20_QA" localSheetId="21">#REF!</definedName>
    <definedName name="_S1314_SNL_20_QA" localSheetId="22">#REF!</definedName>
    <definedName name="_S1314_SNL_20_QA">#REF!</definedName>
    <definedName name="_S1314_SNL_20_QG" localSheetId="20">#REF!</definedName>
    <definedName name="_S1314_SNL_20_QG" localSheetId="21">#REF!</definedName>
    <definedName name="_S1314_SNL_20_QG" localSheetId="22">#REF!</definedName>
    <definedName name="_S1314_SNL_20_QG">#REF!</definedName>
    <definedName name="_S1314_SNL_21_QA" localSheetId="20">#REF!</definedName>
    <definedName name="_S1314_SNL_21_QA" localSheetId="21">#REF!</definedName>
    <definedName name="_S1314_SNL_21_QA" localSheetId="22">#REF!</definedName>
    <definedName name="_S1314_SNL_21_QA">#REF!</definedName>
    <definedName name="_S1314_SNL_21_QG" localSheetId="20">#REF!</definedName>
    <definedName name="_S1314_SNL_21_QG" localSheetId="21">#REF!</definedName>
    <definedName name="_S1314_SNL_21_QG" localSheetId="22">#REF!</definedName>
    <definedName name="_S1314_SNL_21_QG">#REF!</definedName>
    <definedName name="_S1314_SNL_22_QA" localSheetId="20">#REF!</definedName>
    <definedName name="_S1314_SNL_22_QA" localSheetId="21">#REF!</definedName>
    <definedName name="_S1314_SNL_22_QA" localSheetId="22">#REF!</definedName>
    <definedName name="_S1314_SNL_22_QA">#REF!</definedName>
    <definedName name="_S1314_SNL_22_QG" localSheetId="20">#REF!</definedName>
    <definedName name="_S1314_SNL_22_QG" localSheetId="21">#REF!</definedName>
    <definedName name="_S1314_SNL_22_QG" localSheetId="22">#REF!</definedName>
    <definedName name="_S1314_SNL_22_QG">#REF!</definedName>
    <definedName name="_S1314_SNL_23_QA" localSheetId="20">#REF!</definedName>
    <definedName name="_S1314_SNL_23_QA" localSheetId="21">#REF!</definedName>
    <definedName name="_S1314_SNL_23_QA" localSheetId="22">#REF!</definedName>
    <definedName name="_S1314_SNL_23_QA">#REF!</definedName>
    <definedName name="_S1314_SNL_23_QG" localSheetId="20">#REF!</definedName>
    <definedName name="_S1314_SNL_23_QG" localSheetId="21">#REF!</definedName>
    <definedName name="_S1314_SNL_23_QG" localSheetId="22">#REF!</definedName>
    <definedName name="_S1314_SNL_23_QG">#REF!</definedName>
    <definedName name="_S1314_SNL_3_QA" localSheetId="20">#REF!</definedName>
    <definedName name="_S1314_SNL_3_QA" localSheetId="21">#REF!</definedName>
    <definedName name="_S1314_SNL_3_QA" localSheetId="22">#REF!</definedName>
    <definedName name="_S1314_SNL_3_QA">#REF!</definedName>
    <definedName name="_S1314_SNL_3_QG" localSheetId="20">#REF!</definedName>
    <definedName name="_S1314_SNL_3_QG" localSheetId="21">#REF!</definedName>
    <definedName name="_S1314_SNL_3_QG" localSheetId="22">#REF!</definedName>
    <definedName name="_S1314_SNL_3_QG">#REF!</definedName>
    <definedName name="_S1314_SNL_4_QA" localSheetId="20">#REF!</definedName>
    <definedName name="_S1314_SNL_4_QA" localSheetId="21">#REF!</definedName>
    <definedName name="_S1314_SNL_4_QA" localSheetId="22">#REF!</definedName>
    <definedName name="_S1314_SNL_4_QA">#REF!</definedName>
    <definedName name="_S1314_SNL_4_QG" localSheetId="20">#REF!</definedName>
    <definedName name="_S1314_SNL_4_QG" localSheetId="21">#REF!</definedName>
    <definedName name="_S1314_SNL_4_QG" localSheetId="22">#REF!</definedName>
    <definedName name="_S1314_SNL_4_QG">#REF!</definedName>
    <definedName name="_S1314_SNL_5_QA" localSheetId="20">#REF!</definedName>
    <definedName name="_S1314_SNL_5_QA" localSheetId="21">#REF!</definedName>
    <definedName name="_S1314_SNL_5_QA" localSheetId="22">#REF!</definedName>
    <definedName name="_S1314_SNL_5_QA">#REF!</definedName>
    <definedName name="_S1314_SNL_5_QG" localSheetId="20">#REF!</definedName>
    <definedName name="_S1314_SNL_5_QG" localSheetId="21">#REF!</definedName>
    <definedName name="_S1314_SNL_5_QG" localSheetId="22">#REF!</definedName>
    <definedName name="_S1314_SNL_5_QG">#REF!</definedName>
    <definedName name="_S1314_SNL_6_QA" localSheetId="20">#REF!</definedName>
    <definedName name="_S1314_SNL_6_QA" localSheetId="21">#REF!</definedName>
    <definedName name="_S1314_SNL_6_QA" localSheetId="22">#REF!</definedName>
    <definedName name="_S1314_SNL_6_QA">#REF!</definedName>
    <definedName name="_S1314_SNL_6_QG" localSheetId="20">#REF!</definedName>
    <definedName name="_S1314_SNL_6_QG" localSheetId="21">#REF!</definedName>
    <definedName name="_S1314_SNL_6_QG" localSheetId="22">#REF!</definedName>
    <definedName name="_S1314_SNL_6_QG">#REF!</definedName>
    <definedName name="_S1314_SNL_7_QA" localSheetId="20">#REF!</definedName>
    <definedName name="_S1314_SNL_7_QA" localSheetId="21">#REF!</definedName>
    <definedName name="_S1314_SNL_7_QA" localSheetId="22">#REF!</definedName>
    <definedName name="_S1314_SNL_7_QA">#REF!</definedName>
    <definedName name="_S1314_SNL_7_QG" localSheetId="20">#REF!</definedName>
    <definedName name="_S1314_SNL_7_QG" localSheetId="21">#REF!</definedName>
    <definedName name="_S1314_SNL_7_QG" localSheetId="22">#REF!</definedName>
    <definedName name="_S1314_SNL_7_QG">#REF!</definedName>
    <definedName name="_S1314_SNL_8_QA" localSheetId="20">#REF!</definedName>
    <definedName name="_S1314_SNL_8_QA" localSheetId="21">#REF!</definedName>
    <definedName name="_S1314_SNL_8_QA" localSheetId="22">#REF!</definedName>
    <definedName name="_S1314_SNL_8_QA">#REF!</definedName>
    <definedName name="_S1314_SNL_8_QG" localSheetId="20">#REF!</definedName>
    <definedName name="_S1314_SNL_8_QG" localSheetId="21">#REF!</definedName>
    <definedName name="_S1314_SNL_8_QG" localSheetId="22">#REF!</definedName>
    <definedName name="_S1314_SNL_8_QG">#REF!</definedName>
    <definedName name="_S1314_SNL_9_QA" localSheetId="20">#REF!</definedName>
    <definedName name="_S1314_SNL_9_QA" localSheetId="21">#REF!</definedName>
    <definedName name="_S1314_SNL_9_QA" localSheetId="22">#REF!</definedName>
    <definedName name="_S1314_SNL_9_QA">#REF!</definedName>
    <definedName name="_S1314_SNL_9_QG" localSheetId="20">#REF!</definedName>
    <definedName name="_S1314_SNL_9_QG" localSheetId="21">#REF!</definedName>
    <definedName name="_S1314_SNL_9_QG" localSheetId="22">#REF!</definedName>
    <definedName name="_S1314_SNL_9_QG">#REF!</definedName>
    <definedName name="_S1314_SNL_99_QA" localSheetId="20">#REF!</definedName>
    <definedName name="_S1314_SNL_99_QA" localSheetId="21">#REF!</definedName>
    <definedName name="_S1314_SNL_99_QA" localSheetId="22">#REF!</definedName>
    <definedName name="_S1314_SNL_99_QA">#REF!</definedName>
    <definedName name="_S1314_SNL_99_QG" localSheetId="20">#REF!</definedName>
    <definedName name="_S1314_SNL_99_QG" localSheetId="21">#REF!</definedName>
    <definedName name="_S1314_SNL_99_QG" localSheetId="22">#REF!</definedName>
    <definedName name="_S1314_SNL_99_QG">#REF!</definedName>
    <definedName name="_S1314_TKA_1_QA" localSheetId="20">#REF!</definedName>
    <definedName name="_S1314_TKA_1_QA" localSheetId="21">#REF!</definedName>
    <definedName name="_S1314_TKA_1_QA" localSheetId="22">#REF!</definedName>
    <definedName name="_S1314_TKA_1_QA">#REF!</definedName>
    <definedName name="_S1314_TKA_1_QG" localSheetId="20">#REF!</definedName>
    <definedName name="_S1314_TKA_1_QG" localSheetId="21">#REF!</definedName>
    <definedName name="_S1314_TKA_1_QG" localSheetId="22">#REF!</definedName>
    <definedName name="_S1314_TKA_1_QG">#REF!</definedName>
    <definedName name="_S1314_TKA_10_QA" localSheetId="20">#REF!</definedName>
    <definedName name="_S1314_TKA_10_QA" localSheetId="21">#REF!</definedName>
    <definedName name="_S1314_TKA_10_QA" localSheetId="22">#REF!</definedName>
    <definedName name="_S1314_TKA_10_QA">#REF!</definedName>
    <definedName name="_S1314_TKA_10_QG" localSheetId="20">#REF!</definedName>
    <definedName name="_S1314_TKA_10_QG" localSheetId="21">#REF!</definedName>
    <definedName name="_S1314_TKA_10_QG" localSheetId="22">#REF!</definedName>
    <definedName name="_S1314_TKA_10_QG">#REF!</definedName>
    <definedName name="_S1314_TKA_11_QA" localSheetId="20">#REF!</definedName>
    <definedName name="_S1314_TKA_11_QA" localSheetId="21">#REF!</definedName>
    <definedName name="_S1314_TKA_11_QA" localSheetId="22">#REF!</definedName>
    <definedName name="_S1314_TKA_11_QA">#REF!</definedName>
    <definedName name="_S1314_TKA_11_QG" localSheetId="20">#REF!</definedName>
    <definedName name="_S1314_TKA_11_QG" localSheetId="21">#REF!</definedName>
    <definedName name="_S1314_TKA_11_QG" localSheetId="22">#REF!</definedName>
    <definedName name="_S1314_TKA_11_QG">#REF!</definedName>
    <definedName name="_S1314_TKA_12_QA" localSheetId="20">#REF!</definedName>
    <definedName name="_S1314_TKA_12_QA" localSheetId="21">#REF!</definedName>
    <definedName name="_S1314_TKA_12_QA" localSheetId="22">#REF!</definedName>
    <definedName name="_S1314_TKA_12_QA">#REF!</definedName>
    <definedName name="_S1314_TKA_12_QG" localSheetId="20">#REF!</definedName>
    <definedName name="_S1314_TKA_12_QG" localSheetId="21">#REF!</definedName>
    <definedName name="_S1314_TKA_12_QG" localSheetId="22">#REF!</definedName>
    <definedName name="_S1314_TKA_12_QG">#REF!</definedName>
    <definedName name="_S1314_TKA_13_QA" localSheetId="20">#REF!</definedName>
    <definedName name="_S1314_TKA_13_QA" localSheetId="21">#REF!</definedName>
    <definedName name="_S1314_TKA_13_QA" localSheetId="22">#REF!</definedName>
    <definedName name="_S1314_TKA_13_QA">#REF!</definedName>
    <definedName name="_S1314_TKA_13_QG" localSheetId="20">#REF!</definedName>
    <definedName name="_S1314_TKA_13_QG" localSheetId="21">#REF!</definedName>
    <definedName name="_S1314_TKA_13_QG" localSheetId="22">#REF!</definedName>
    <definedName name="_S1314_TKA_13_QG">#REF!</definedName>
    <definedName name="_S1314_TKA_14_QA" localSheetId="20">#REF!</definedName>
    <definedName name="_S1314_TKA_14_QA" localSheetId="21">#REF!</definedName>
    <definedName name="_S1314_TKA_14_QA" localSheetId="22">#REF!</definedName>
    <definedName name="_S1314_TKA_14_QA">#REF!</definedName>
    <definedName name="_S1314_TKA_14_QG" localSheetId="20">#REF!</definedName>
    <definedName name="_S1314_TKA_14_QG" localSheetId="21">#REF!</definedName>
    <definedName name="_S1314_TKA_14_QG" localSheetId="22">#REF!</definedName>
    <definedName name="_S1314_TKA_14_QG">#REF!</definedName>
    <definedName name="_S1314_TKA_15_QA" localSheetId="20">#REF!</definedName>
    <definedName name="_S1314_TKA_15_QA" localSheetId="21">#REF!</definedName>
    <definedName name="_S1314_TKA_15_QA" localSheetId="22">#REF!</definedName>
    <definedName name="_S1314_TKA_15_QA">#REF!</definedName>
    <definedName name="_S1314_TKA_15_QG" localSheetId="20">#REF!</definedName>
    <definedName name="_S1314_TKA_15_QG" localSheetId="21">#REF!</definedName>
    <definedName name="_S1314_TKA_15_QG" localSheetId="22">#REF!</definedName>
    <definedName name="_S1314_TKA_15_QG">#REF!</definedName>
    <definedName name="_S1314_TKA_16_QA" localSheetId="20">#REF!</definedName>
    <definedName name="_S1314_TKA_16_QA" localSheetId="21">#REF!</definedName>
    <definedName name="_S1314_TKA_16_QA" localSheetId="22">#REF!</definedName>
    <definedName name="_S1314_TKA_16_QA">#REF!</definedName>
    <definedName name="_S1314_TKA_16_QG" localSheetId="20">#REF!</definedName>
    <definedName name="_S1314_TKA_16_QG" localSheetId="21">#REF!</definedName>
    <definedName name="_S1314_TKA_16_QG" localSheetId="22">#REF!</definedName>
    <definedName name="_S1314_TKA_16_QG">#REF!</definedName>
    <definedName name="_S1314_TKA_17_QA" localSheetId="20">#REF!</definedName>
    <definedName name="_S1314_TKA_17_QA" localSheetId="21">#REF!</definedName>
    <definedName name="_S1314_TKA_17_QA" localSheetId="22">#REF!</definedName>
    <definedName name="_S1314_TKA_17_QA">#REF!</definedName>
    <definedName name="_S1314_TKA_17_QG" localSheetId="20">#REF!</definedName>
    <definedName name="_S1314_TKA_17_QG" localSheetId="21">#REF!</definedName>
    <definedName name="_S1314_TKA_17_QG" localSheetId="22">#REF!</definedName>
    <definedName name="_S1314_TKA_17_QG">#REF!</definedName>
    <definedName name="_S1314_TKA_18_QA" localSheetId="20">#REF!</definedName>
    <definedName name="_S1314_TKA_18_QA" localSheetId="21">#REF!</definedName>
    <definedName name="_S1314_TKA_18_QA" localSheetId="22">#REF!</definedName>
    <definedName name="_S1314_TKA_18_QA">#REF!</definedName>
    <definedName name="_S1314_TKA_18_QG" localSheetId="20">#REF!</definedName>
    <definedName name="_S1314_TKA_18_QG" localSheetId="21">#REF!</definedName>
    <definedName name="_S1314_TKA_18_QG" localSheetId="22">#REF!</definedName>
    <definedName name="_S1314_TKA_18_QG">#REF!</definedName>
    <definedName name="_S1314_TKA_19_QA" localSheetId="20">#REF!</definedName>
    <definedName name="_S1314_TKA_19_QA" localSheetId="21">#REF!</definedName>
    <definedName name="_S1314_TKA_19_QA" localSheetId="22">#REF!</definedName>
    <definedName name="_S1314_TKA_19_QA">#REF!</definedName>
    <definedName name="_S1314_TKA_19_QG" localSheetId="20">#REF!</definedName>
    <definedName name="_S1314_TKA_19_QG" localSheetId="21">#REF!</definedName>
    <definedName name="_S1314_TKA_19_QG" localSheetId="22">#REF!</definedName>
    <definedName name="_S1314_TKA_19_QG">#REF!</definedName>
    <definedName name="_S1314_TKA_2_QA" localSheetId="20">#REF!</definedName>
    <definedName name="_S1314_TKA_2_QA" localSheetId="21">#REF!</definedName>
    <definedName name="_S1314_TKA_2_QA" localSheetId="22">#REF!</definedName>
    <definedName name="_S1314_TKA_2_QA">#REF!</definedName>
    <definedName name="_S1314_TKA_2_QG" localSheetId="20">#REF!</definedName>
    <definedName name="_S1314_TKA_2_QG" localSheetId="21">#REF!</definedName>
    <definedName name="_S1314_TKA_2_QG" localSheetId="22">#REF!</definedName>
    <definedName name="_S1314_TKA_2_QG">#REF!</definedName>
    <definedName name="_S1314_TKA_20_QA" localSheetId="20">#REF!</definedName>
    <definedName name="_S1314_TKA_20_QA" localSheetId="21">#REF!</definedName>
    <definedName name="_S1314_TKA_20_QA" localSheetId="22">#REF!</definedName>
    <definedName name="_S1314_TKA_20_QA">#REF!</definedName>
    <definedName name="_S1314_TKA_20_QG" localSheetId="20">#REF!</definedName>
    <definedName name="_S1314_TKA_20_QG" localSheetId="21">#REF!</definedName>
    <definedName name="_S1314_TKA_20_QG" localSheetId="22">#REF!</definedName>
    <definedName name="_S1314_TKA_20_QG">#REF!</definedName>
    <definedName name="_S1314_TKA_21_QA" localSheetId="20">#REF!</definedName>
    <definedName name="_S1314_TKA_21_QA" localSheetId="21">#REF!</definedName>
    <definedName name="_S1314_TKA_21_QA" localSheetId="22">#REF!</definedName>
    <definedName name="_S1314_TKA_21_QA">#REF!</definedName>
    <definedName name="_S1314_TKA_21_QG" localSheetId="20">#REF!</definedName>
    <definedName name="_S1314_TKA_21_QG" localSheetId="21">#REF!</definedName>
    <definedName name="_S1314_TKA_21_QG" localSheetId="22">#REF!</definedName>
    <definedName name="_S1314_TKA_21_QG">#REF!</definedName>
    <definedName name="_S1314_TKA_22_QA" localSheetId="20">#REF!</definedName>
    <definedName name="_S1314_TKA_22_QA" localSheetId="21">#REF!</definedName>
    <definedName name="_S1314_TKA_22_QA" localSheetId="22">#REF!</definedName>
    <definedName name="_S1314_TKA_22_QA">#REF!</definedName>
    <definedName name="_S1314_TKA_22_QG" localSheetId="20">#REF!</definedName>
    <definedName name="_S1314_TKA_22_QG" localSheetId="21">#REF!</definedName>
    <definedName name="_S1314_TKA_22_QG" localSheetId="22">#REF!</definedName>
    <definedName name="_S1314_TKA_22_QG">#REF!</definedName>
    <definedName name="_S1314_TKA_23_QA" localSheetId="20">#REF!</definedName>
    <definedName name="_S1314_TKA_23_QA" localSheetId="21">#REF!</definedName>
    <definedName name="_S1314_TKA_23_QA" localSheetId="22">#REF!</definedName>
    <definedName name="_S1314_TKA_23_QA">#REF!</definedName>
    <definedName name="_S1314_TKA_23_QG" localSheetId="20">#REF!</definedName>
    <definedName name="_S1314_TKA_23_QG" localSheetId="21">#REF!</definedName>
    <definedName name="_S1314_TKA_23_QG" localSheetId="22">#REF!</definedName>
    <definedName name="_S1314_TKA_23_QG">#REF!</definedName>
    <definedName name="_S1314_TKA_3_QA" localSheetId="20">#REF!</definedName>
    <definedName name="_S1314_TKA_3_QA" localSheetId="21">#REF!</definedName>
    <definedName name="_S1314_TKA_3_QA" localSheetId="22">#REF!</definedName>
    <definedName name="_S1314_TKA_3_QA">#REF!</definedName>
    <definedName name="_S1314_TKA_3_QG" localSheetId="20">#REF!</definedName>
    <definedName name="_S1314_TKA_3_QG" localSheetId="21">#REF!</definedName>
    <definedName name="_S1314_TKA_3_QG" localSheetId="22">#REF!</definedName>
    <definedName name="_S1314_TKA_3_QG">#REF!</definedName>
    <definedName name="_S1314_TKA_4_QA" localSheetId="20">#REF!</definedName>
    <definedName name="_S1314_TKA_4_QA" localSheetId="21">#REF!</definedName>
    <definedName name="_S1314_TKA_4_QA" localSheetId="22">#REF!</definedName>
    <definedName name="_S1314_TKA_4_QA">#REF!</definedName>
    <definedName name="_S1314_TKA_4_QG" localSheetId="20">#REF!</definedName>
    <definedName name="_S1314_TKA_4_QG" localSheetId="21">#REF!</definedName>
    <definedName name="_S1314_TKA_4_QG" localSheetId="22">#REF!</definedName>
    <definedName name="_S1314_TKA_4_QG">#REF!</definedName>
    <definedName name="_S1314_TKA_5_QA" localSheetId="20">#REF!</definedName>
    <definedName name="_S1314_TKA_5_QA" localSheetId="21">#REF!</definedName>
    <definedName name="_S1314_TKA_5_QA" localSheetId="22">#REF!</definedName>
    <definedName name="_S1314_TKA_5_QA">#REF!</definedName>
    <definedName name="_S1314_TKA_5_QG" localSheetId="20">#REF!</definedName>
    <definedName name="_S1314_TKA_5_QG" localSheetId="21">#REF!</definedName>
    <definedName name="_S1314_TKA_5_QG" localSheetId="22">#REF!</definedName>
    <definedName name="_S1314_TKA_5_QG">#REF!</definedName>
    <definedName name="_S1314_TKA_6_QA" localSheetId="20">#REF!</definedName>
    <definedName name="_S1314_TKA_6_QA" localSheetId="21">#REF!</definedName>
    <definedName name="_S1314_TKA_6_QA" localSheetId="22">#REF!</definedName>
    <definedName name="_S1314_TKA_6_QA">#REF!</definedName>
    <definedName name="_S1314_TKA_6_QG" localSheetId="20">#REF!</definedName>
    <definedName name="_S1314_TKA_6_QG" localSheetId="21">#REF!</definedName>
    <definedName name="_S1314_TKA_6_QG" localSheetId="22">#REF!</definedName>
    <definedName name="_S1314_TKA_6_QG">#REF!</definedName>
    <definedName name="_S1314_TKA_7_QA" localSheetId="20">#REF!</definedName>
    <definedName name="_S1314_TKA_7_QA" localSheetId="21">#REF!</definedName>
    <definedName name="_S1314_TKA_7_QA" localSheetId="22">#REF!</definedName>
    <definedName name="_S1314_TKA_7_QA">#REF!</definedName>
    <definedName name="_S1314_TKA_7_QG" localSheetId="20">#REF!</definedName>
    <definedName name="_S1314_TKA_7_QG" localSheetId="21">#REF!</definedName>
    <definedName name="_S1314_TKA_7_QG" localSheetId="22">#REF!</definedName>
    <definedName name="_S1314_TKA_7_QG">#REF!</definedName>
    <definedName name="_S1314_TKA_8_QA" localSheetId="20">#REF!</definedName>
    <definedName name="_S1314_TKA_8_QA" localSheetId="21">#REF!</definedName>
    <definedName name="_S1314_TKA_8_QA" localSheetId="22">#REF!</definedName>
    <definedName name="_S1314_TKA_8_QA">#REF!</definedName>
    <definedName name="_S1314_TKA_8_QG" localSheetId="20">#REF!</definedName>
    <definedName name="_S1314_TKA_8_QG" localSheetId="21">#REF!</definedName>
    <definedName name="_S1314_TKA_8_QG" localSheetId="22">#REF!</definedName>
    <definedName name="_S1314_TKA_8_QG">#REF!</definedName>
    <definedName name="_S1314_TKA_9_QA" localSheetId="20">#REF!</definedName>
    <definedName name="_S1314_TKA_9_QA" localSheetId="21">#REF!</definedName>
    <definedName name="_S1314_TKA_9_QA" localSheetId="22">#REF!</definedName>
    <definedName name="_S1314_TKA_9_QA">#REF!</definedName>
    <definedName name="_S1314_TKA_9_QG" localSheetId="20">#REF!</definedName>
    <definedName name="_S1314_TKA_9_QG" localSheetId="21">#REF!</definedName>
    <definedName name="_S1314_TKA_9_QG" localSheetId="22">#REF!</definedName>
    <definedName name="_S1314_TKA_9_QG">#REF!</definedName>
    <definedName name="_S1314_TKL_1_QA" localSheetId="20">#REF!</definedName>
    <definedName name="_S1314_TKL_1_QA" localSheetId="21">#REF!</definedName>
    <definedName name="_S1314_TKL_1_QA" localSheetId="22">#REF!</definedName>
    <definedName name="_S1314_TKL_1_QA">#REF!</definedName>
    <definedName name="_S1314_TKL_1_QG" localSheetId="20">#REF!</definedName>
    <definedName name="_S1314_TKL_1_QG" localSheetId="21">#REF!</definedName>
    <definedName name="_S1314_TKL_1_QG" localSheetId="22">#REF!</definedName>
    <definedName name="_S1314_TKL_1_QG">#REF!</definedName>
    <definedName name="_S1314_TKL_10_QA" localSheetId="20">#REF!</definedName>
    <definedName name="_S1314_TKL_10_QA" localSheetId="21">#REF!</definedName>
    <definedName name="_S1314_TKL_10_QA" localSheetId="22">#REF!</definedName>
    <definedName name="_S1314_TKL_10_QA">#REF!</definedName>
    <definedName name="_S1314_TKL_10_QG" localSheetId="20">#REF!</definedName>
    <definedName name="_S1314_TKL_10_QG" localSheetId="21">#REF!</definedName>
    <definedName name="_S1314_TKL_10_QG" localSheetId="22">#REF!</definedName>
    <definedName name="_S1314_TKL_10_QG">#REF!</definedName>
    <definedName name="_S1314_TKL_11_QA" localSheetId="20">#REF!</definedName>
    <definedName name="_S1314_TKL_11_QA" localSheetId="21">#REF!</definedName>
    <definedName name="_S1314_TKL_11_QA" localSheetId="22">#REF!</definedName>
    <definedName name="_S1314_TKL_11_QA">#REF!</definedName>
    <definedName name="_S1314_TKL_11_QG" localSheetId="20">#REF!</definedName>
    <definedName name="_S1314_TKL_11_QG" localSheetId="21">#REF!</definedName>
    <definedName name="_S1314_TKL_11_QG" localSheetId="22">#REF!</definedName>
    <definedName name="_S1314_TKL_11_QG">#REF!</definedName>
    <definedName name="_S1314_TKL_12_QA" localSheetId="20">#REF!</definedName>
    <definedName name="_S1314_TKL_12_QA" localSheetId="21">#REF!</definedName>
    <definedName name="_S1314_TKL_12_QA" localSheetId="22">#REF!</definedName>
    <definedName name="_S1314_TKL_12_QA">#REF!</definedName>
    <definedName name="_S1314_TKL_12_QG" localSheetId="20">#REF!</definedName>
    <definedName name="_S1314_TKL_12_QG" localSheetId="21">#REF!</definedName>
    <definedName name="_S1314_TKL_12_QG" localSheetId="22">#REF!</definedName>
    <definedName name="_S1314_TKL_12_QG">#REF!</definedName>
    <definedName name="_S1314_TKL_13_QA" localSheetId="20">#REF!</definedName>
    <definedName name="_S1314_TKL_13_QA" localSheetId="21">#REF!</definedName>
    <definedName name="_S1314_TKL_13_QA" localSheetId="22">#REF!</definedName>
    <definedName name="_S1314_TKL_13_QA">#REF!</definedName>
    <definedName name="_S1314_TKL_13_QG" localSheetId="20">#REF!</definedName>
    <definedName name="_S1314_TKL_13_QG" localSheetId="21">#REF!</definedName>
    <definedName name="_S1314_TKL_13_QG" localSheetId="22">#REF!</definedName>
    <definedName name="_S1314_TKL_13_QG">#REF!</definedName>
    <definedName name="_S1314_TKL_14_QA" localSheetId="20">#REF!</definedName>
    <definedName name="_S1314_TKL_14_QA" localSheetId="21">#REF!</definedName>
    <definedName name="_S1314_TKL_14_QA" localSheetId="22">#REF!</definedName>
    <definedName name="_S1314_TKL_14_QA">#REF!</definedName>
    <definedName name="_S1314_TKL_14_QG" localSheetId="20">#REF!</definedName>
    <definedName name="_S1314_TKL_14_QG" localSheetId="21">#REF!</definedName>
    <definedName name="_S1314_TKL_14_QG" localSheetId="22">#REF!</definedName>
    <definedName name="_S1314_TKL_14_QG">#REF!</definedName>
    <definedName name="_S1314_TKL_15_QA" localSheetId="20">#REF!</definedName>
    <definedName name="_S1314_TKL_15_QA" localSheetId="21">#REF!</definedName>
    <definedName name="_S1314_TKL_15_QA" localSheetId="22">#REF!</definedName>
    <definedName name="_S1314_TKL_15_QA">#REF!</definedName>
    <definedName name="_S1314_TKL_15_QG" localSheetId="20">#REF!</definedName>
    <definedName name="_S1314_TKL_15_QG" localSheetId="21">#REF!</definedName>
    <definedName name="_S1314_TKL_15_QG" localSheetId="22">#REF!</definedName>
    <definedName name="_S1314_TKL_15_QG">#REF!</definedName>
    <definedName name="_S1314_TKL_16_QA" localSheetId="20">#REF!</definedName>
    <definedName name="_S1314_TKL_16_QA" localSheetId="21">#REF!</definedName>
    <definedName name="_S1314_TKL_16_QA" localSheetId="22">#REF!</definedName>
    <definedName name="_S1314_TKL_16_QA">#REF!</definedName>
    <definedName name="_S1314_TKL_16_QG" localSheetId="20">#REF!</definedName>
    <definedName name="_S1314_TKL_16_QG" localSheetId="21">#REF!</definedName>
    <definedName name="_S1314_TKL_16_QG" localSheetId="22">#REF!</definedName>
    <definedName name="_S1314_TKL_16_QG">#REF!</definedName>
    <definedName name="_S1314_TKL_17_QA" localSheetId="20">#REF!</definedName>
    <definedName name="_S1314_TKL_17_QA" localSheetId="21">#REF!</definedName>
    <definedName name="_S1314_TKL_17_QA" localSheetId="22">#REF!</definedName>
    <definedName name="_S1314_TKL_17_QA">#REF!</definedName>
    <definedName name="_S1314_TKL_17_QG" localSheetId="20">#REF!</definedName>
    <definedName name="_S1314_TKL_17_QG" localSheetId="21">#REF!</definedName>
    <definedName name="_S1314_TKL_17_QG" localSheetId="22">#REF!</definedName>
    <definedName name="_S1314_TKL_17_QG">#REF!</definedName>
    <definedName name="_S1314_TKL_18_QA" localSheetId="20">#REF!</definedName>
    <definedName name="_S1314_TKL_18_QA" localSheetId="21">#REF!</definedName>
    <definedName name="_S1314_TKL_18_QA" localSheetId="22">#REF!</definedName>
    <definedName name="_S1314_TKL_18_QA">#REF!</definedName>
    <definedName name="_S1314_TKL_18_QG" localSheetId="20">#REF!</definedName>
    <definedName name="_S1314_TKL_18_QG" localSheetId="21">#REF!</definedName>
    <definedName name="_S1314_TKL_18_QG" localSheetId="22">#REF!</definedName>
    <definedName name="_S1314_TKL_18_QG">#REF!</definedName>
    <definedName name="_S1314_TKL_19_QA" localSheetId="20">#REF!</definedName>
    <definedName name="_S1314_TKL_19_QA" localSheetId="21">#REF!</definedName>
    <definedName name="_S1314_TKL_19_QA" localSheetId="22">#REF!</definedName>
    <definedName name="_S1314_TKL_19_QA">#REF!</definedName>
    <definedName name="_S1314_TKL_19_QG" localSheetId="20">#REF!</definedName>
    <definedName name="_S1314_TKL_19_QG" localSheetId="21">#REF!</definedName>
    <definedName name="_S1314_TKL_19_QG" localSheetId="22">#REF!</definedName>
    <definedName name="_S1314_TKL_19_QG">#REF!</definedName>
    <definedName name="_S1314_TKL_20_QA" localSheetId="20">#REF!</definedName>
    <definedName name="_S1314_TKL_20_QA" localSheetId="21">#REF!</definedName>
    <definedName name="_S1314_TKL_20_QA" localSheetId="22">#REF!</definedName>
    <definedName name="_S1314_TKL_20_QA">#REF!</definedName>
    <definedName name="_S1314_TKL_20_QG" localSheetId="20">#REF!</definedName>
    <definedName name="_S1314_TKL_20_QG" localSheetId="21">#REF!</definedName>
    <definedName name="_S1314_TKL_20_QG" localSheetId="22">#REF!</definedName>
    <definedName name="_S1314_TKL_20_QG">#REF!</definedName>
    <definedName name="_S1314_TKL_21_QA" localSheetId="20">#REF!</definedName>
    <definedName name="_S1314_TKL_21_QA" localSheetId="21">#REF!</definedName>
    <definedName name="_S1314_TKL_21_QA" localSheetId="22">#REF!</definedName>
    <definedName name="_S1314_TKL_21_QA">#REF!</definedName>
    <definedName name="_S1314_TKL_21_QG" localSheetId="20">#REF!</definedName>
    <definedName name="_S1314_TKL_21_QG" localSheetId="21">#REF!</definedName>
    <definedName name="_S1314_TKL_21_QG" localSheetId="22">#REF!</definedName>
    <definedName name="_S1314_TKL_21_QG">#REF!</definedName>
    <definedName name="_S1314_TKL_22_QA" localSheetId="20">#REF!</definedName>
    <definedName name="_S1314_TKL_22_QA" localSheetId="21">#REF!</definedName>
    <definedName name="_S1314_TKL_22_QA" localSheetId="22">#REF!</definedName>
    <definedName name="_S1314_TKL_22_QA">#REF!</definedName>
    <definedName name="_S1314_TKL_22_QG" localSheetId="20">#REF!</definedName>
    <definedName name="_S1314_TKL_22_QG" localSheetId="21">#REF!</definedName>
    <definedName name="_S1314_TKL_22_QG" localSheetId="22">#REF!</definedName>
    <definedName name="_S1314_TKL_22_QG">#REF!</definedName>
    <definedName name="_S1314_TKL_23_QA" localSheetId="20">#REF!</definedName>
    <definedName name="_S1314_TKL_23_QA" localSheetId="21">#REF!</definedName>
    <definedName name="_S1314_TKL_23_QA" localSheetId="22">#REF!</definedName>
    <definedName name="_S1314_TKL_23_QA">#REF!</definedName>
    <definedName name="_S1314_TKL_23_QG" localSheetId="20">#REF!</definedName>
    <definedName name="_S1314_TKL_23_QG" localSheetId="21">#REF!</definedName>
    <definedName name="_S1314_TKL_23_QG" localSheetId="22">#REF!</definedName>
    <definedName name="_S1314_TKL_23_QG">#REF!</definedName>
    <definedName name="_S1314_TKL_3_QA" localSheetId="20">#REF!</definedName>
    <definedName name="_S1314_TKL_3_QA" localSheetId="21">#REF!</definedName>
    <definedName name="_S1314_TKL_3_QA" localSheetId="22">#REF!</definedName>
    <definedName name="_S1314_TKL_3_QA">#REF!</definedName>
    <definedName name="_S1314_TKL_3_QG" localSheetId="20">#REF!</definedName>
    <definedName name="_S1314_TKL_3_QG" localSheetId="21">#REF!</definedName>
    <definedName name="_S1314_TKL_3_QG" localSheetId="22">#REF!</definedName>
    <definedName name="_S1314_TKL_3_QG">#REF!</definedName>
    <definedName name="_S1314_TKL_4_QA" localSheetId="20">#REF!</definedName>
    <definedName name="_S1314_TKL_4_QA" localSheetId="21">#REF!</definedName>
    <definedName name="_S1314_TKL_4_QA" localSheetId="22">#REF!</definedName>
    <definedName name="_S1314_TKL_4_QA">#REF!</definedName>
    <definedName name="_S1314_TKL_4_QG" localSheetId="20">#REF!</definedName>
    <definedName name="_S1314_TKL_4_QG" localSheetId="21">#REF!</definedName>
    <definedName name="_S1314_TKL_4_QG" localSheetId="22">#REF!</definedName>
    <definedName name="_S1314_TKL_4_QG">#REF!</definedName>
    <definedName name="_S1314_TKL_5_QA" localSheetId="20">#REF!</definedName>
    <definedName name="_S1314_TKL_5_QA" localSheetId="21">#REF!</definedName>
    <definedName name="_S1314_TKL_5_QA" localSheetId="22">#REF!</definedName>
    <definedName name="_S1314_TKL_5_QA">#REF!</definedName>
    <definedName name="_S1314_TKL_5_QG" localSheetId="20">#REF!</definedName>
    <definedName name="_S1314_TKL_5_QG" localSheetId="21">#REF!</definedName>
    <definedName name="_S1314_TKL_5_QG" localSheetId="22">#REF!</definedName>
    <definedName name="_S1314_TKL_5_QG">#REF!</definedName>
    <definedName name="_S1314_TKL_6_QA" localSheetId="20">#REF!</definedName>
    <definedName name="_S1314_TKL_6_QA" localSheetId="21">#REF!</definedName>
    <definedName name="_S1314_TKL_6_QA" localSheetId="22">#REF!</definedName>
    <definedName name="_S1314_TKL_6_QA">#REF!</definedName>
    <definedName name="_S1314_TKL_6_QG" localSheetId="20">#REF!</definedName>
    <definedName name="_S1314_TKL_6_QG" localSheetId="21">#REF!</definedName>
    <definedName name="_S1314_TKL_6_QG" localSheetId="22">#REF!</definedName>
    <definedName name="_S1314_TKL_6_QG">#REF!</definedName>
    <definedName name="_S1314_TKL_7_QA" localSheetId="20">#REF!</definedName>
    <definedName name="_S1314_TKL_7_QA" localSheetId="21">#REF!</definedName>
    <definedName name="_S1314_TKL_7_QA" localSheetId="22">#REF!</definedName>
    <definedName name="_S1314_TKL_7_QA">#REF!</definedName>
    <definedName name="_S1314_TKL_7_QG" localSheetId="20">#REF!</definedName>
    <definedName name="_S1314_TKL_7_QG" localSheetId="21">#REF!</definedName>
    <definedName name="_S1314_TKL_7_QG" localSheetId="22">#REF!</definedName>
    <definedName name="_S1314_TKL_7_QG">#REF!</definedName>
    <definedName name="_S1314_TKL_8_QA" localSheetId="20">#REF!</definedName>
    <definedName name="_S1314_TKL_8_QA" localSheetId="21">#REF!</definedName>
    <definedName name="_S1314_TKL_8_QA" localSheetId="22">#REF!</definedName>
    <definedName name="_S1314_TKL_8_QA">#REF!</definedName>
    <definedName name="_S1314_TKL_8_QG" localSheetId="20">#REF!</definedName>
    <definedName name="_S1314_TKL_8_QG" localSheetId="21">#REF!</definedName>
    <definedName name="_S1314_TKL_8_QG" localSheetId="22">#REF!</definedName>
    <definedName name="_S1314_TKL_8_QG">#REF!</definedName>
    <definedName name="_S1314_TKL_9_QA" localSheetId="20">#REF!</definedName>
    <definedName name="_S1314_TKL_9_QA" localSheetId="21">#REF!</definedName>
    <definedName name="_S1314_TKL_9_QA" localSheetId="22">#REF!</definedName>
    <definedName name="_S1314_TKL_9_QA">#REF!</definedName>
    <definedName name="_S1314_TKL_9_QG" localSheetId="20">#REF!</definedName>
    <definedName name="_S1314_TKL_9_QG" localSheetId="21">#REF!</definedName>
    <definedName name="_S1314_TKL_9_QG" localSheetId="22">#REF!</definedName>
    <definedName name="_S1314_TKL_9_QG">#REF!</definedName>
    <definedName name="_S1314_TKL_99_QA" localSheetId="20">#REF!</definedName>
    <definedName name="_S1314_TKL_99_QA" localSheetId="21">#REF!</definedName>
    <definedName name="_S1314_TKL_99_QA" localSheetId="22">#REF!</definedName>
    <definedName name="_S1314_TKL_99_QA">#REF!</definedName>
    <definedName name="_S1314_TKL_99_QG" localSheetId="20">#REF!</definedName>
    <definedName name="_S1314_TKL_99_QG" localSheetId="21">#REF!</definedName>
    <definedName name="_S1314_TKL_99_QG" localSheetId="22">#REF!</definedName>
    <definedName name="_S1314_TKL_99_QG">#REF!</definedName>
    <definedName name="_S1314_TNA_1_QA" localSheetId="20">#REF!</definedName>
    <definedName name="_S1314_TNA_1_QA" localSheetId="21">#REF!</definedName>
    <definedName name="_S1314_TNA_1_QA" localSheetId="22">#REF!</definedName>
    <definedName name="_S1314_TNA_1_QA">#REF!</definedName>
    <definedName name="_S1314_TNA_1_QG" localSheetId="20">#REF!</definedName>
    <definedName name="_S1314_TNA_1_QG" localSheetId="21">#REF!</definedName>
    <definedName name="_S1314_TNA_1_QG" localSheetId="22">#REF!</definedName>
    <definedName name="_S1314_TNA_1_QG">#REF!</definedName>
    <definedName name="_S1314_TNA_10_QA" localSheetId="20">#REF!</definedName>
    <definedName name="_S1314_TNA_10_QA" localSheetId="21">#REF!</definedName>
    <definedName name="_S1314_TNA_10_QA" localSheetId="22">#REF!</definedName>
    <definedName name="_S1314_TNA_10_QA">#REF!</definedName>
    <definedName name="_S1314_TNA_10_QG" localSheetId="20">#REF!</definedName>
    <definedName name="_S1314_TNA_10_QG" localSheetId="21">#REF!</definedName>
    <definedName name="_S1314_TNA_10_QG" localSheetId="22">#REF!</definedName>
    <definedName name="_S1314_TNA_10_QG">#REF!</definedName>
    <definedName name="_S1314_TNA_11_QA" localSheetId="20">#REF!</definedName>
    <definedName name="_S1314_TNA_11_QA" localSheetId="21">#REF!</definedName>
    <definedName name="_S1314_TNA_11_QA" localSheetId="22">#REF!</definedName>
    <definedName name="_S1314_TNA_11_QA">#REF!</definedName>
    <definedName name="_S1314_TNA_11_QG" localSheetId="20">#REF!</definedName>
    <definedName name="_S1314_TNA_11_QG" localSheetId="21">#REF!</definedName>
    <definedName name="_S1314_TNA_11_QG" localSheetId="22">#REF!</definedName>
    <definedName name="_S1314_TNA_11_QG">#REF!</definedName>
    <definedName name="_S1314_TNA_12_QA" localSheetId="20">#REF!</definedName>
    <definedName name="_S1314_TNA_12_QA" localSheetId="21">#REF!</definedName>
    <definedName name="_S1314_TNA_12_QA" localSheetId="22">#REF!</definedName>
    <definedName name="_S1314_TNA_12_QA">#REF!</definedName>
    <definedName name="_S1314_TNA_12_QG" localSheetId="20">#REF!</definedName>
    <definedName name="_S1314_TNA_12_QG" localSheetId="21">#REF!</definedName>
    <definedName name="_S1314_TNA_12_QG" localSheetId="22">#REF!</definedName>
    <definedName name="_S1314_TNA_12_QG">#REF!</definedName>
    <definedName name="_S1314_TNA_13_QA" localSheetId="20">#REF!</definedName>
    <definedName name="_S1314_TNA_13_QA" localSheetId="21">#REF!</definedName>
    <definedName name="_S1314_TNA_13_QA" localSheetId="22">#REF!</definedName>
    <definedName name="_S1314_TNA_13_QA">#REF!</definedName>
    <definedName name="_S1314_TNA_13_QG" localSheetId="20">#REF!</definedName>
    <definedName name="_S1314_TNA_13_QG" localSheetId="21">#REF!</definedName>
    <definedName name="_S1314_TNA_13_QG" localSheetId="22">#REF!</definedName>
    <definedName name="_S1314_TNA_13_QG">#REF!</definedName>
    <definedName name="_S1314_TNA_14_QA" localSheetId="20">#REF!</definedName>
    <definedName name="_S1314_TNA_14_QA" localSheetId="21">#REF!</definedName>
    <definedName name="_S1314_TNA_14_QA" localSheetId="22">#REF!</definedName>
    <definedName name="_S1314_TNA_14_QA">#REF!</definedName>
    <definedName name="_S1314_TNA_14_QG" localSheetId="20">#REF!</definedName>
    <definedName name="_S1314_TNA_14_QG" localSheetId="21">#REF!</definedName>
    <definedName name="_S1314_TNA_14_QG" localSheetId="22">#REF!</definedName>
    <definedName name="_S1314_TNA_14_QG">#REF!</definedName>
    <definedName name="_S1314_TNA_15_QA" localSheetId="20">#REF!</definedName>
    <definedName name="_S1314_TNA_15_QA" localSheetId="21">#REF!</definedName>
    <definedName name="_S1314_TNA_15_QA" localSheetId="22">#REF!</definedName>
    <definedName name="_S1314_TNA_15_QA">#REF!</definedName>
    <definedName name="_S1314_TNA_15_QG" localSheetId="20">#REF!</definedName>
    <definedName name="_S1314_TNA_15_QG" localSheetId="21">#REF!</definedName>
    <definedName name="_S1314_TNA_15_QG" localSheetId="22">#REF!</definedName>
    <definedName name="_S1314_TNA_15_QG">#REF!</definedName>
    <definedName name="_S1314_TNA_16_QA" localSheetId="20">#REF!</definedName>
    <definedName name="_S1314_TNA_16_QA" localSheetId="21">#REF!</definedName>
    <definedName name="_S1314_TNA_16_QA" localSheetId="22">#REF!</definedName>
    <definedName name="_S1314_TNA_16_QA">#REF!</definedName>
    <definedName name="_S1314_TNA_16_QG" localSheetId="20">#REF!</definedName>
    <definedName name="_S1314_TNA_16_QG" localSheetId="21">#REF!</definedName>
    <definedName name="_S1314_TNA_16_QG" localSheetId="22">#REF!</definedName>
    <definedName name="_S1314_TNA_16_QG">#REF!</definedName>
    <definedName name="_S1314_TNA_17_QA" localSheetId="20">#REF!</definedName>
    <definedName name="_S1314_TNA_17_QA" localSheetId="21">#REF!</definedName>
    <definedName name="_S1314_TNA_17_QA" localSheetId="22">#REF!</definedName>
    <definedName name="_S1314_TNA_17_QA">#REF!</definedName>
    <definedName name="_S1314_TNA_17_QG" localSheetId="20">#REF!</definedName>
    <definedName name="_S1314_TNA_17_QG" localSheetId="21">#REF!</definedName>
    <definedName name="_S1314_TNA_17_QG" localSheetId="22">#REF!</definedName>
    <definedName name="_S1314_TNA_17_QG">#REF!</definedName>
    <definedName name="_S1314_TNA_18_QA" localSheetId="20">#REF!</definedName>
    <definedName name="_S1314_TNA_18_QA" localSheetId="21">#REF!</definedName>
    <definedName name="_S1314_TNA_18_QA" localSheetId="22">#REF!</definedName>
    <definedName name="_S1314_TNA_18_QA">#REF!</definedName>
    <definedName name="_S1314_TNA_18_QG" localSheetId="20">#REF!</definedName>
    <definedName name="_S1314_TNA_18_QG" localSheetId="21">#REF!</definedName>
    <definedName name="_S1314_TNA_18_QG" localSheetId="22">#REF!</definedName>
    <definedName name="_S1314_TNA_18_QG">#REF!</definedName>
    <definedName name="_S1314_TNA_19_QA" localSheetId="20">#REF!</definedName>
    <definedName name="_S1314_TNA_19_QA" localSheetId="21">#REF!</definedName>
    <definedName name="_S1314_TNA_19_QA" localSheetId="22">#REF!</definedName>
    <definedName name="_S1314_TNA_19_QA">#REF!</definedName>
    <definedName name="_S1314_TNA_19_QG" localSheetId="20">#REF!</definedName>
    <definedName name="_S1314_TNA_19_QG" localSheetId="21">#REF!</definedName>
    <definedName name="_S1314_TNA_19_QG" localSheetId="22">#REF!</definedName>
    <definedName name="_S1314_TNA_19_QG">#REF!</definedName>
    <definedName name="_S1314_TNA_2_QA" localSheetId="20">#REF!</definedName>
    <definedName name="_S1314_TNA_2_QA" localSheetId="21">#REF!</definedName>
    <definedName name="_S1314_TNA_2_QA" localSheetId="22">#REF!</definedName>
    <definedName name="_S1314_TNA_2_QA">#REF!</definedName>
    <definedName name="_S1314_TNA_2_QG" localSheetId="20">#REF!</definedName>
    <definedName name="_S1314_TNA_2_QG" localSheetId="21">#REF!</definedName>
    <definedName name="_S1314_TNA_2_QG" localSheetId="22">#REF!</definedName>
    <definedName name="_S1314_TNA_2_QG">#REF!</definedName>
    <definedName name="_S1314_TNA_20_QA" localSheetId="20">#REF!</definedName>
    <definedName name="_S1314_TNA_20_QA" localSheetId="21">#REF!</definedName>
    <definedName name="_S1314_TNA_20_QA" localSheetId="22">#REF!</definedName>
    <definedName name="_S1314_TNA_20_QA">#REF!</definedName>
    <definedName name="_S1314_TNA_20_QG" localSheetId="20">#REF!</definedName>
    <definedName name="_S1314_TNA_20_QG" localSheetId="21">#REF!</definedName>
    <definedName name="_S1314_TNA_20_QG" localSheetId="22">#REF!</definedName>
    <definedName name="_S1314_TNA_20_QG">#REF!</definedName>
    <definedName name="_S1314_TNA_21_QA" localSheetId="20">#REF!</definedName>
    <definedName name="_S1314_TNA_21_QA" localSheetId="21">#REF!</definedName>
    <definedName name="_S1314_TNA_21_QA" localSheetId="22">#REF!</definedName>
    <definedName name="_S1314_TNA_21_QA">#REF!</definedName>
    <definedName name="_S1314_TNA_21_QG" localSheetId="20">#REF!</definedName>
    <definedName name="_S1314_TNA_21_QG" localSheetId="21">#REF!</definedName>
    <definedName name="_S1314_TNA_21_QG" localSheetId="22">#REF!</definedName>
    <definedName name="_S1314_TNA_21_QG">#REF!</definedName>
    <definedName name="_S1314_TNA_22_QA" localSheetId="20">#REF!</definedName>
    <definedName name="_S1314_TNA_22_QA" localSheetId="21">#REF!</definedName>
    <definedName name="_S1314_TNA_22_QA" localSheetId="22">#REF!</definedName>
    <definedName name="_S1314_TNA_22_QA">#REF!</definedName>
    <definedName name="_S1314_TNA_22_QG" localSheetId="20">#REF!</definedName>
    <definedName name="_S1314_TNA_22_QG" localSheetId="21">#REF!</definedName>
    <definedName name="_S1314_TNA_22_QG" localSheetId="22">#REF!</definedName>
    <definedName name="_S1314_TNA_22_QG">#REF!</definedName>
    <definedName name="_S1314_TNA_23_QA" localSheetId="20">#REF!</definedName>
    <definedName name="_S1314_TNA_23_QA" localSheetId="21">#REF!</definedName>
    <definedName name="_S1314_TNA_23_QA" localSheetId="22">#REF!</definedName>
    <definedName name="_S1314_TNA_23_QA">#REF!</definedName>
    <definedName name="_S1314_TNA_23_QG" localSheetId="20">#REF!</definedName>
    <definedName name="_S1314_TNA_23_QG" localSheetId="21">#REF!</definedName>
    <definedName name="_S1314_TNA_23_QG" localSheetId="22">#REF!</definedName>
    <definedName name="_S1314_TNA_23_QG">#REF!</definedName>
    <definedName name="_S1314_TNA_3_QA" localSheetId="20">#REF!</definedName>
    <definedName name="_S1314_TNA_3_QA" localSheetId="21">#REF!</definedName>
    <definedName name="_S1314_TNA_3_QA" localSheetId="22">#REF!</definedName>
    <definedName name="_S1314_TNA_3_QA">#REF!</definedName>
    <definedName name="_S1314_TNA_3_QG" localSheetId="20">#REF!</definedName>
    <definedName name="_S1314_TNA_3_QG" localSheetId="21">#REF!</definedName>
    <definedName name="_S1314_TNA_3_QG" localSheetId="22">#REF!</definedName>
    <definedName name="_S1314_TNA_3_QG">#REF!</definedName>
    <definedName name="_S1314_TNA_4_QA" localSheetId="20">#REF!</definedName>
    <definedName name="_S1314_TNA_4_QA" localSheetId="21">#REF!</definedName>
    <definedName name="_S1314_TNA_4_QA" localSheetId="22">#REF!</definedName>
    <definedName name="_S1314_TNA_4_QA">#REF!</definedName>
    <definedName name="_S1314_TNA_4_QG" localSheetId="20">#REF!</definedName>
    <definedName name="_S1314_TNA_4_QG" localSheetId="21">#REF!</definedName>
    <definedName name="_S1314_TNA_4_QG" localSheetId="22">#REF!</definedName>
    <definedName name="_S1314_TNA_4_QG">#REF!</definedName>
    <definedName name="_S1314_TNA_5_QA" localSheetId="20">#REF!</definedName>
    <definedName name="_S1314_TNA_5_QA" localSheetId="21">#REF!</definedName>
    <definedName name="_S1314_TNA_5_QA" localSheetId="22">#REF!</definedName>
    <definedName name="_S1314_TNA_5_QA">#REF!</definedName>
    <definedName name="_S1314_TNA_5_QG" localSheetId="20">#REF!</definedName>
    <definedName name="_S1314_TNA_5_QG" localSheetId="21">#REF!</definedName>
    <definedName name="_S1314_TNA_5_QG" localSheetId="22">#REF!</definedName>
    <definedName name="_S1314_TNA_5_QG">#REF!</definedName>
    <definedName name="_S1314_TNA_6_QA" localSheetId="20">#REF!</definedName>
    <definedName name="_S1314_TNA_6_QA" localSheetId="21">#REF!</definedName>
    <definedName name="_S1314_TNA_6_QA" localSheetId="22">#REF!</definedName>
    <definedName name="_S1314_TNA_6_QA">#REF!</definedName>
    <definedName name="_S1314_TNA_6_QG" localSheetId="20">#REF!</definedName>
    <definedName name="_S1314_TNA_6_QG" localSheetId="21">#REF!</definedName>
    <definedName name="_S1314_TNA_6_QG" localSheetId="22">#REF!</definedName>
    <definedName name="_S1314_TNA_6_QG">#REF!</definedName>
    <definedName name="_S1314_TNA_7_QA" localSheetId="20">#REF!</definedName>
    <definedName name="_S1314_TNA_7_QA" localSheetId="21">#REF!</definedName>
    <definedName name="_S1314_TNA_7_QA" localSheetId="22">#REF!</definedName>
    <definedName name="_S1314_TNA_7_QA">#REF!</definedName>
    <definedName name="_S1314_TNA_7_QG" localSheetId="20">#REF!</definedName>
    <definedName name="_S1314_TNA_7_QG" localSheetId="21">#REF!</definedName>
    <definedName name="_S1314_TNA_7_QG" localSheetId="22">#REF!</definedName>
    <definedName name="_S1314_TNA_7_QG">#REF!</definedName>
    <definedName name="_S1314_TNA_8_QA" localSheetId="20">#REF!</definedName>
    <definedName name="_S1314_TNA_8_QA" localSheetId="21">#REF!</definedName>
    <definedName name="_S1314_TNA_8_QA" localSheetId="22">#REF!</definedName>
    <definedName name="_S1314_TNA_8_QA">#REF!</definedName>
    <definedName name="_S1314_TNA_8_QG" localSheetId="20">#REF!</definedName>
    <definedName name="_S1314_TNA_8_QG" localSheetId="21">#REF!</definedName>
    <definedName name="_S1314_TNA_8_QG" localSheetId="22">#REF!</definedName>
    <definedName name="_S1314_TNA_8_QG">#REF!</definedName>
    <definedName name="_S1314_TNA_9_QA" localSheetId="20">#REF!</definedName>
    <definedName name="_S1314_TNA_9_QA" localSheetId="21">#REF!</definedName>
    <definedName name="_S1314_TNA_9_QA" localSheetId="22">#REF!</definedName>
    <definedName name="_S1314_TNA_9_QA">#REF!</definedName>
    <definedName name="_S1314_TNA_9_QG" localSheetId="20">#REF!</definedName>
    <definedName name="_S1314_TNA_9_QG" localSheetId="21">#REF!</definedName>
    <definedName name="_S1314_TNA_9_QG" localSheetId="22">#REF!</definedName>
    <definedName name="_S1314_TNA_9_QG">#REF!</definedName>
    <definedName name="_S1314_TNL_1_QA" localSheetId="20">#REF!</definedName>
    <definedName name="_S1314_TNL_1_QA" localSheetId="21">#REF!</definedName>
    <definedName name="_S1314_TNL_1_QA" localSheetId="22">#REF!</definedName>
    <definedName name="_S1314_TNL_1_QA">#REF!</definedName>
    <definedName name="_S1314_TNL_1_QG" localSheetId="20">#REF!</definedName>
    <definedName name="_S1314_TNL_1_QG" localSheetId="21">#REF!</definedName>
    <definedName name="_S1314_TNL_1_QG" localSheetId="22">#REF!</definedName>
    <definedName name="_S1314_TNL_1_QG">#REF!</definedName>
    <definedName name="_S1314_TNL_10_QA" localSheetId="20">#REF!</definedName>
    <definedName name="_S1314_TNL_10_QA" localSheetId="21">#REF!</definedName>
    <definedName name="_S1314_TNL_10_QA" localSheetId="22">#REF!</definedName>
    <definedName name="_S1314_TNL_10_QA">#REF!</definedName>
    <definedName name="_S1314_TNL_10_QG" localSheetId="20">#REF!</definedName>
    <definedName name="_S1314_TNL_10_QG" localSheetId="21">#REF!</definedName>
    <definedName name="_S1314_TNL_10_QG" localSheetId="22">#REF!</definedName>
    <definedName name="_S1314_TNL_10_QG">#REF!</definedName>
    <definedName name="_S1314_TNL_11_QA" localSheetId="20">#REF!</definedName>
    <definedName name="_S1314_TNL_11_QA" localSheetId="21">#REF!</definedName>
    <definedName name="_S1314_TNL_11_QA" localSheetId="22">#REF!</definedName>
    <definedName name="_S1314_TNL_11_QA">#REF!</definedName>
    <definedName name="_S1314_TNL_11_QG" localSheetId="20">#REF!</definedName>
    <definedName name="_S1314_TNL_11_QG" localSheetId="21">#REF!</definedName>
    <definedName name="_S1314_TNL_11_QG" localSheetId="22">#REF!</definedName>
    <definedName name="_S1314_TNL_11_QG">#REF!</definedName>
    <definedName name="_S1314_TNL_12_QA" localSheetId="20">#REF!</definedName>
    <definedName name="_S1314_TNL_12_QA" localSheetId="21">#REF!</definedName>
    <definedName name="_S1314_TNL_12_QA" localSheetId="22">#REF!</definedName>
    <definedName name="_S1314_TNL_12_QA">#REF!</definedName>
    <definedName name="_S1314_TNL_12_QG" localSheetId="20">#REF!</definedName>
    <definedName name="_S1314_TNL_12_QG" localSheetId="21">#REF!</definedName>
    <definedName name="_S1314_TNL_12_QG" localSheetId="22">#REF!</definedName>
    <definedName name="_S1314_TNL_12_QG">#REF!</definedName>
    <definedName name="_S1314_TNL_13_QA" localSheetId="20">#REF!</definedName>
    <definedName name="_S1314_TNL_13_QA" localSheetId="21">#REF!</definedName>
    <definedName name="_S1314_TNL_13_QA" localSheetId="22">#REF!</definedName>
    <definedName name="_S1314_TNL_13_QA">#REF!</definedName>
    <definedName name="_S1314_TNL_13_QG" localSheetId="20">#REF!</definedName>
    <definedName name="_S1314_TNL_13_QG" localSheetId="21">#REF!</definedName>
    <definedName name="_S1314_TNL_13_QG" localSheetId="22">#REF!</definedName>
    <definedName name="_S1314_TNL_13_QG">#REF!</definedName>
    <definedName name="_S1314_TNL_14_QA" localSheetId="20">#REF!</definedName>
    <definedName name="_S1314_TNL_14_QA" localSheetId="21">#REF!</definedName>
    <definedName name="_S1314_TNL_14_QA" localSheetId="22">#REF!</definedName>
    <definedName name="_S1314_TNL_14_QA">#REF!</definedName>
    <definedName name="_S1314_TNL_14_QG" localSheetId="20">#REF!</definedName>
    <definedName name="_S1314_TNL_14_QG" localSheetId="21">#REF!</definedName>
    <definedName name="_S1314_TNL_14_QG" localSheetId="22">#REF!</definedName>
    <definedName name="_S1314_TNL_14_QG">#REF!</definedName>
    <definedName name="_S1314_TNL_15_QA" localSheetId="20">#REF!</definedName>
    <definedName name="_S1314_TNL_15_QA" localSheetId="21">#REF!</definedName>
    <definedName name="_S1314_TNL_15_QA" localSheetId="22">#REF!</definedName>
    <definedName name="_S1314_TNL_15_QA">#REF!</definedName>
    <definedName name="_S1314_TNL_15_QG" localSheetId="20">#REF!</definedName>
    <definedName name="_S1314_TNL_15_QG" localSheetId="21">#REF!</definedName>
    <definedName name="_S1314_TNL_15_QG" localSheetId="22">#REF!</definedName>
    <definedName name="_S1314_TNL_15_QG">#REF!</definedName>
    <definedName name="_S1314_TNL_16_QA" localSheetId="20">#REF!</definedName>
    <definedName name="_S1314_TNL_16_QA" localSheetId="21">#REF!</definedName>
    <definedName name="_S1314_TNL_16_QA" localSheetId="22">#REF!</definedName>
    <definedName name="_S1314_TNL_16_QA">#REF!</definedName>
    <definedName name="_S1314_TNL_16_QG" localSheetId="20">#REF!</definedName>
    <definedName name="_S1314_TNL_16_QG" localSheetId="21">#REF!</definedName>
    <definedName name="_S1314_TNL_16_QG" localSheetId="22">#REF!</definedName>
    <definedName name="_S1314_TNL_16_QG">#REF!</definedName>
    <definedName name="_S1314_TNL_17_QA" localSheetId="20">#REF!</definedName>
    <definedName name="_S1314_TNL_17_QA" localSheetId="21">#REF!</definedName>
    <definedName name="_S1314_TNL_17_QA" localSheetId="22">#REF!</definedName>
    <definedName name="_S1314_TNL_17_QA">#REF!</definedName>
    <definedName name="_S1314_TNL_17_QG" localSheetId="20">#REF!</definedName>
    <definedName name="_S1314_TNL_17_QG" localSheetId="21">#REF!</definedName>
    <definedName name="_S1314_TNL_17_QG" localSheetId="22">#REF!</definedName>
    <definedName name="_S1314_TNL_17_QG">#REF!</definedName>
    <definedName name="_S1314_TNL_18_QA" localSheetId="20">#REF!</definedName>
    <definedName name="_S1314_TNL_18_QA" localSheetId="21">#REF!</definedName>
    <definedName name="_S1314_TNL_18_QA" localSheetId="22">#REF!</definedName>
    <definedName name="_S1314_TNL_18_QA">#REF!</definedName>
    <definedName name="_S1314_TNL_18_QG" localSheetId="20">#REF!</definedName>
    <definedName name="_S1314_TNL_18_QG" localSheetId="21">#REF!</definedName>
    <definedName name="_S1314_TNL_18_QG" localSheetId="22">#REF!</definedName>
    <definedName name="_S1314_TNL_18_QG">#REF!</definedName>
    <definedName name="_S1314_TNL_19_QA" localSheetId="20">#REF!</definedName>
    <definedName name="_S1314_TNL_19_QA" localSheetId="21">#REF!</definedName>
    <definedName name="_S1314_TNL_19_QA" localSheetId="22">#REF!</definedName>
    <definedName name="_S1314_TNL_19_QA">#REF!</definedName>
    <definedName name="_S1314_TNL_19_QG" localSheetId="20">#REF!</definedName>
    <definedName name="_S1314_TNL_19_QG" localSheetId="21">#REF!</definedName>
    <definedName name="_S1314_TNL_19_QG" localSheetId="22">#REF!</definedName>
    <definedName name="_S1314_TNL_19_QG">#REF!</definedName>
    <definedName name="_S1314_TNL_20_QA" localSheetId="20">#REF!</definedName>
    <definedName name="_S1314_TNL_20_QA" localSheetId="21">#REF!</definedName>
    <definedName name="_S1314_TNL_20_QA" localSheetId="22">#REF!</definedName>
    <definedName name="_S1314_TNL_20_QA">#REF!</definedName>
    <definedName name="_S1314_TNL_20_QG" localSheetId="20">#REF!</definedName>
    <definedName name="_S1314_TNL_20_QG" localSheetId="21">#REF!</definedName>
    <definedName name="_S1314_TNL_20_QG" localSheetId="22">#REF!</definedName>
    <definedName name="_S1314_TNL_20_QG">#REF!</definedName>
    <definedName name="_S1314_TNL_21_QA" localSheetId="20">#REF!</definedName>
    <definedName name="_S1314_TNL_21_QA" localSheetId="21">#REF!</definedName>
    <definedName name="_S1314_TNL_21_QA" localSheetId="22">#REF!</definedName>
    <definedName name="_S1314_TNL_21_QA">#REF!</definedName>
    <definedName name="_S1314_TNL_21_QG" localSheetId="20">#REF!</definedName>
    <definedName name="_S1314_TNL_21_QG" localSheetId="21">#REF!</definedName>
    <definedName name="_S1314_TNL_21_QG" localSheetId="22">#REF!</definedName>
    <definedName name="_S1314_TNL_21_QG">#REF!</definedName>
    <definedName name="_S1314_TNL_22_QA" localSheetId="20">#REF!</definedName>
    <definedName name="_S1314_TNL_22_QA" localSheetId="21">#REF!</definedName>
    <definedName name="_S1314_TNL_22_QA" localSheetId="22">#REF!</definedName>
    <definedName name="_S1314_TNL_22_QA">#REF!</definedName>
    <definedName name="_S1314_TNL_22_QG" localSheetId="20">#REF!</definedName>
    <definedName name="_S1314_TNL_22_QG" localSheetId="21">#REF!</definedName>
    <definedName name="_S1314_TNL_22_QG" localSheetId="22">#REF!</definedName>
    <definedName name="_S1314_TNL_22_QG">#REF!</definedName>
    <definedName name="_S1314_TNL_23_QA" localSheetId="20">#REF!</definedName>
    <definedName name="_S1314_TNL_23_QA" localSheetId="21">#REF!</definedName>
    <definedName name="_S1314_TNL_23_QA" localSheetId="22">#REF!</definedName>
    <definedName name="_S1314_TNL_23_QA">#REF!</definedName>
    <definedName name="_S1314_TNL_23_QG" localSheetId="20">#REF!</definedName>
    <definedName name="_S1314_TNL_23_QG" localSheetId="21">#REF!</definedName>
    <definedName name="_S1314_TNL_23_QG" localSheetId="22">#REF!</definedName>
    <definedName name="_S1314_TNL_23_QG">#REF!</definedName>
    <definedName name="_S1314_TNL_3_QA" localSheetId="20">#REF!</definedName>
    <definedName name="_S1314_TNL_3_QA" localSheetId="21">#REF!</definedName>
    <definedName name="_S1314_TNL_3_QA" localSheetId="22">#REF!</definedName>
    <definedName name="_S1314_TNL_3_QA">#REF!</definedName>
    <definedName name="_S1314_TNL_3_QG" localSheetId="20">#REF!</definedName>
    <definedName name="_S1314_TNL_3_QG" localSheetId="21">#REF!</definedName>
    <definedName name="_S1314_TNL_3_QG" localSheetId="22">#REF!</definedName>
    <definedName name="_S1314_TNL_3_QG">#REF!</definedName>
    <definedName name="_S1314_TNL_4_QA" localSheetId="20">#REF!</definedName>
    <definedName name="_S1314_TNL_4_QA" localSheetId="21">#REF!</definedName>
    <definedName name="_S1314_TNL_4_QA" localSheetId="22">#REF!</definedName>
    <definedName name="_S1314_TNL_4_QA">#REF!</definedName>
    <definedName name="_S1314_TNL_4_QG" localSheetId="20">#REF!</definedName>
    <definedName name="_S1314_TNL_4_QG" localSheetId="21">#REF!</definedName>
    <definedName name="_S1314_TNL_4_QG" localSheetId="22">#REF!</definedName>
    <definedName name="_S1314_TNL_4_QG">#REF!</definedName>
    <definedName name="_S1314_TNL_5_QA" localSheetId="20">#REF!</definedName>
    <definedName name="_S1314_TNL_5_QA" localSheetId="21">#REF!</definedName>
    <definedName name="_S1314_TNL_5_QA" localSheetId="22">#REF!</definedName>
    <definedName name="_S1314_TNL_5_QA">#REF!</definedName>
    <definedName name="_S1314_TNL_5_QG" localSheetId="20">#REF!</definedName>
    <definedName name="_S1314_TNL_5_QG" localSheetId="21">#REF!</definedName>
    <definedName name="_S1314_TNL_5_QG" localSheetId="22">#REF!</definedName>
    <definedName name="_S1314_TNL_5_QG">#REF!</definedName>
    <definedName name="_S1314_TNL_6_QA" localSheetId="20">#REF!</definedName>
    <definedName name="_S1314_TNL_6_QA" localSheetId="21">#REF!</definedName>
    <definedName name="_S1314_TNL_6_QA" localSheetId="22">#REF!</definedName>
    <definedName name="_S1314_TNL_6_QA">#REF!</definedName>
    <definedName name="_S1314_TNL_6_QG" localSheetId="20">#REF!</definedName>
    <definedName name="_S1314_TNL_6_QG" localSheetId="21">#REF!</definedName>
    <definedName name="_S1314_TNL_6_QG" localSheetId="22">#REF!</definedName>
    <definedName name="_S1314_TNL_6_QG">#REF!</definedName>
    <definedName name="_S1314_TNL_7_QA" localSheetId="20">#REF!</definedName>
    <definedName name="_S1314_TNL_7_QA" localSheetId="21">#REF!</definedName>
    <definedName name="_S1314_TNL_7_QA" localSheetId="22">#REF!</definedName>
    <definedName name="_S1314_TNL_7_QA">#REF!</definedName>
    <definedName name="_S1314_TNL_7_QG" localSheetId="20">#REF!</definedName>
    <definedName name="_S1314_TNL_7_QG" localSheetId="21">#REF!</definedName>
    <definedName name="_S1314_TNL_7_QG" localSheetId="22">#REF!</definedName>
    <definedName name="_S1314_TNL_7_QG">#REF!</definedName>
    <definedName name="_S1314_TNL_8_QA" localSheetId="20">#REF!</definedName>
    <definedName name="_S1314_TNL_8_QA" localSheetId="21">#REF!</definedName>
    <definedName name="_S1314_TNL_8_QA" localSheetId="22">#REF!</definedName>
    <definedName name="_S1314_TNL_8_QA">#REF!</definedName>
    <definedName name="_S1314_TNL_8_QG" localSheetId="20">#REF!</definedName>
    <definedName name="_S1314_TNL_8_QG" localSheetId="21">#REF!</definedName>
    <definedName name="_S1314_TNL_8_QG" localSheetId="22">#REF!</definedName>
    <definedName name="_S1314_TNL_8_QG">#REF!</definedName>
    <definedName name="_S1314_TNL_9_QA" localSheetId="20">#REF!</definedName>
    <definedName name="_S1314_TNL_9_QA" localSheetId="21">#REF!</definedName>
    <definedName name="_S1314_TNL_9_QA" localSheetId="22">#REF!</definedName>
    <definedName name="_S1314_TNL_9_QA">#REF!</definedName>
    <definedName name="_S1314_TNL_9_QG" localSheetId="20">#REF!</definedName>
    <definedName name="_S1314_TNL_9_QG" localSheetId="21">#REF!</definedName>
    <definedName name="_S1314_TNL_9_QG" localSheetId="22">#REF!</definedName>
    <definedName name="_S1314_TNL_9_QG">#REF!</definedName>
    <definedName name="_S1314_TNL_99_QA" localSheetId="20">#REF!</definedName>
    <definedName name="_S1314_TNL_99_QA" localSheetId="21">#REF!</definedName>
    <definedName name="_S1314_TNL_99_QA" localSheetId="22">#REF!</definedName>
    <definedName name="_S1314_TNL_99_QA">#REF!</definedName>
    <definedName name="_S1314_TNL_99_QG" localSheetId="20">#REF!</definedName>
    <definedName name="_S1314_TNL_99_QG" localSheetId="21">#REF!</definedName>
    <definedName name="_S1314_TNL_99_QG" localSheetId="22">#REF!</definedName>
    <definedName name="_S1314_TNL_99_QG">#REF!</definedName>
    <definedName name="_S14_SKA_1_QA" localSheetId="20">#REF!</definedName>
    <definedName name="_S14_SKA_1_QA" localSheetId="21">#REF!</definedName>
    <definedName name="_S14_SKA_1_QA" localSheetId="22">#REF!</definedName>
    <definedName name="_S14_SKA_1_QA">#REF!</definedName>
    <definedName name="_S14_SKA_1_QG" localSheetId="20">#REF!</definedName>
    <definedName name="_S14_SKA_1_QG" localSheetId="21">#REF!</definedName>
    <definedName name="_S14_SKA_1_QG" localSheetId="22">#REF!</definedName>
    <definedName name="_S14_SKA_1_QG">#REF!</definedName>
    <definedName name="_S14_SKA_10_QA" localSheetId="20">#REF!</definedName>
    <definedName name="_S14_SKA_10_QA" localSheetId="21">#REF!</definedName>
    <definedName name="_S14_SKA_10_QA" localSheetId="22">#REF!</definedName>
    <definedName name="_S14_SKA_10_QA">#REF!</definedName>
    <definedName name="_S14_SKA_10_QG" localSheetId="20">#REF!</definedName>
    <definedName name="_S14_SKA_10_QG" localSheetId="21">#REF!</definedName>
    <definedName name="_S14_SKA_10_QG" localSheetId="22">#REF!</definedName>
    <definedName name="_S14_SKA_10_QG">#REF!</definedName>
    <definedName name="_S14_SKA_11_QA" localSheetId="20">#REF!</definedName>
    <definedName name="_S14_SKA_11_QA" localSheetId="21">#REF!</definedName>
    <definedName name="_S14_SKA_11_QA" localSheetId="22">#REF!</definedName>
    <definedName name="_S14_SKA_11_QA">#REF!</definedName>
    <definedName name="_S14_SKA_11_QG" localSheetId="20">#REF!</definedName>
    <definedName name="_S14_SKA_11_QG" localSheetId="21">#REF!</definedName>
    <definedName name="_S14_SKA_11_QG" localSheetId="22">#REF!</definedName>
    <definedName name="_S14_SKA_11_QG">#REF!</definedName>
    <definedName name="_S14_SKA_11egy_QA" localSheetId="20">#REF!</definedName>
    <definedName name="_S14_SKA_11egy_QA" localSheetId="21">#REF!</definedName>
    <definedName name="_S14_SKA_11egy_QA" localSheetId="22">#REF!</definedName>
    <definedName name="_S14_SKA_11egy_QA">#REF!</definedName>
    <definedName name="_S14_SKA_11egy_QG" localSheetId="20">#REF!</definedName>
    <definedName name="_S14_SKA_11egy_QG" localSheetId="21">#REF!</definedName>
    <definedName name="_S14_SKA_11egy_QG" localSheetId="22">#REF!</definedName>
    <definedName name="_S14_SKA_11egy_QG">#REF!</definedName>
    <definedName name="_S14_SKA_11ing_QA" localSheetId="20">#REF!</definedName>
    <definedName name="_S14_SKA_11ing_QA" localSheetId="21">#REF!</definedName>
    <definedName name="_S14_SKA_11ing_QA" localSheetId="22">#REF!</definedName>
    <definedName name="_S14_SKA_11ing_QA">#REF!</definedName>
    <definedName name="_S14_SKA_11ing_QG" localSheetId="20">#REF!</definedName>
    <definedName name="_S14_SKA_11ing_QG" localSheetId="21">#REF!</definedName>
    <definedName name="_S14_SKA_11ing_QG" localSheetId="22">#REF!</definedName>
    <definedName name="_S14_SKA_11ing_QG">#REF!</definedName>
    <definedName name="_S14_SKA_12_QA" localSheetId="20">#REF!</definedName>
    <definedName name="_S14_SKA_12_QA" localSheetId="21">#REF!</definedName>
    <definedName name="_S14_SKA_12_QA" localSheetId="22">#REF!</definedName>
    <definedName name="_S14_SKA_12_QA">#REF!</definedName>
    <definedName name="_S14_SKA_12_QG" localSheetId="20">#REF!</definedName>
    <definedName name="_S14_SKA_12_QG" localSheetId="21">#REF!</definedName>
    <definedName name="_S14_SKA_12_QG" localSheetId="22">#REF!</definedName>
    <definedName name="_S14_SKA_12_QG">#REF!</definedName>
    <definedName name="_S14_SKA_13_QA" localSheetId="20">#REF!</definedName>
    <definedName name="_S14_SKA_13_QA" localSheetId="21">#REF!</definedName>
    <definedName name="_S14_SKA_13_QA" localSheetId="22">#REF!</definedName>
    <definedName name="_S14_SKA_13_QA">#REF!</definedName>
    <definedName name="_S14_SKA_13_QG" localSheetId="20">#REF!</definedName>
    <definedName name="_S14_SKA_13_QG" localSheetId="21">#REF!</definedName>
    <definedName name="_S14_SKA_13_QG" localSheetId="22">#REF!</definedName>
    <definedName name="_S14_SKA_13_QG">#REF!</definedName>
    <definedName name="_S14_SKA_14_QA" localSheetId="20">#REF!</definedName>
    <definedName name="_S14_SKA_14_QA" localSheetId="21">#REF!</definedName>
    <definedName name="_S14_SKA_14_QA" localSheetId="22">#REF!</definedName>
    <definedName name="_S14_SKA_14_QA">#REF!</definedName>
    <definedName name="_S14_SKA_14_QG" localSheetId="20">#REF!</definedName>
    <definedName name="_S14_SKA_14_QG" localSheetId="21">#REF!</definedName>
    <definedName name="_S14_SKA_14_QG" localSheetId="22">#REF!</definedName>
    <definedName name="_S14_SKA_14_QG">#REF!</definedName>
    <definedName name="_S14_SKA_15_QA" localSheetId="20">#REF!</definedName>
    <definedName name="_S14_SKA_15_QA" localSheetId="21">#REF!</definedName>
    <definedName name="_S14_SKA_15_QA" localSheetId="22">#REF!</definedName>
    <definedName name="_S14_SKA_15_QA">#REF!</definedName>
    <definedName name="_S14_SKA_15_QG" localSheetId="20">#REF!</definedName>
    <definedName name="_S14_SKA_15_QG" localSheetId="21">#REF!</definedName>
    <definedName name="_S14_SKA_15_QG" localSheetId="22">#REF!</definedName>
    <definedName name="_S14_SKA_15_QG">#REF!</definedName>
    <definedName name="_S14_SKA_15p23_QG" localSheetId="20">#REF!</definedName>
    <definedName name="_S14_SKA_15p23_QG" localSheetId="21">#REF!</definedName>
    <definedName name="_S14_SKA_15p23_QG" localSheetId="22">#REF!</definedName>
    <definedName name="_S14_SKA_15p23_QG">#REF!</definedName>
    <definedName name="_S14_SKA_16_QA" localSheetId="20">#REF!</definedName>
    <definedName name="_S14_SKA_16_QA" localSheetId="21">#REF!</definedName>
    <definedName name="_S14_SKA_16_QA" localSheetId="22">#REF!</definedName>
    <definedName name="_S14_SKA_16_QA">#REF!</definedName>
    <definedName name="_S14_SKA_16_QG" localSheetId="20">#REF!</definedName>
    <definedName name="_S14_SKA_16_QG" localSheetId="21">#REF!</definedName>
    <definedName name="_S14_SKA_16_QG" localSheetId="22">#REF!</definedName>
    <definedName name="_S14_SKA_16_QG">#REF!</definedName>
    <definedName name="_S14_SKA_16p17_QG" localSheetId="20">#REF!</definedName>
    <definedName name="_S14_SKA_16p17_QG" localSheetId="21">#REF!</definedName>
    <definedName name="_S14_SKA_16p17_QG" localSheetId="22">#REF!</definedName>
    <definedName name="_S14_SKA_16p17_QG">#REF!</definedName>
    <definedName name="_S14_SKA_17_QA" localSheetId="20">#REF!</definedName>
    <definedName name="_S14_SKA_17_QA" localSheetId="21">#REF!</definedName>
    <definedName name="_S14_SKA_17_QA" localSheetId="22">#REF!</definedName>
    <definedName name="_S14_SKA_17_QA">#REF!</definedName>
    <definedName name="_S14_SKA_17_QG" localSheetId="20">#REF!</definedName>
    <definedName name="_S14_SKA_17_QG" localSheetId="21">#REF!</definedName>
    <definedName name="_S14_SKA_17_QG" localSheetId="22">#REF!</definedName>
    <definedName name="_S14_SKA_17_QG">#REF!</definedName>
    <definedName name="_S14_SKA_18_QA" localSheetId="20">#REF!</definedName>
    <definedName name="_S14_SKA_18_QA" localSheetId="21">#REF!</definedName>
    <definedName name="_S14_SKA_18_QA" localSheetId="22">#REF!</definedName>
    <definedName name="_S14_SKA_18_QA">#REF!</definedName>
    <definedName name="_S14_SKA_18_QG" localSheetId="20">#REF!</definedName>
    <definedName name="_S14_SKA_18_QG" localSheetId="21">#REF!</definedName>
    <definedName name="_S14_SKA_18_QG" localSheetId="22">#REF!</definedName>
    <definedName name="_S14_SKA_18_QG">#REF!</definedName>
    <definedName name="_S14_SKA_19_QA" localSheetId="20">#REF!</definedName>
    <definedName name="_S14_SKA_19_QA" localSheetId="21">#REF!</definedName>
    <definedName name="_S14_SKA_19_QA" localSheetId="22">#REF!</definedName>
    <definedName name="_S14_SKA_19_QA">#REF!</definedName>
    <definedName name="_S14_SKA_19_QG" localSheetId="20">#REF!</definedName>
    <definedName name="_S14_SKA_19_QG" localSheetId="21">#REF!</definedName>
    <definedName name="_S14_SKA_19_QG" localSheetId="22">#REF!</definedName>
    <definedName name="_S14_SKA_19_QG">#REF!</definedName>
    <definedName name="_S14_SKA_2_QA" localSheetId="20">#REF!</definedName>
    <definedName name="_S14_SKA_2_QA" localSheetId="21">#REF!</definedName>
    <definedName name="_S14_SKA_2_QA" localSheetId="22">#REF!</definedName>
    <definedName name="_S14_SKA_2_QA">#REF!</definedName>
    <definedName name="_S14_SKA_2_QG" localSheetId="20">#REF!</definedName>
    <definedName name="_S14_SKA_2_QG" localSheetId="21">#REF!</definedName>
    <definedName name="_S14_SKA_2_QG" localSheetId="22">#REF!</definedName>
    <definedName name="_S14_SKA_2_QG">#REF!</definedName>
    <definedName name="_S14_SKA_20_QA" localSheetId="20">#REF!</definedName>
    <definedName name="_S14_SKA_20_QA" localSheetId="21">#REF!</definedName>
    <definedName name="_S14_SKA_20_QA" localSheetId="22">#REF!</definedName>
    <definedName name="_S14_SKA_20_QA">#REF!</definedName>
    <definedName name="_S14_SKA_20_QG" localSheetId="20">#REF!</definedName>
    <definedName name="_S14_SKA_20_QG" localSheetId="21">#REF!</definedName>
    <definedName name="_S14_SKA_20_QG" localSheetId="22">#REF!</definedName>
    <definedName name="_S14_SKA_20_QG">#REF!</definedName>
    <definedName name="_S14_SKA_21_QA" localSheetId="20">#REF!</definedName>
    <definedName name="_S14_SKA_21_QA" localSheetId="21">#REF!</definedName>
    <definedName name="_S14_SKA_21_QA" localSheetId="22">#REF!</definedName>
    <definedName name="_S14_SKA_21_QA">#REF!</definedName>
    <definedName name="_S14_SKA_21_QG" localSheetId="20">#REF!</definedName>
    <definedName name="_S14_SKA_21_QG" localSheetId="21">#REF!</definedName>
    <definedName name="_S14_SKA_21_QG" localSheetId="22">#REF!</definedName>
    <definedName name="_S14_SKA_21_QG">#REF!</definedName>
    <definedName name="_S14_SKA_22_QA" localSheetId="20">#REF!</definedName>
    <definedName name="_S14_SKA_22_QA" localSheetId="21">#REF!</definedName>
    <definedName name="_S14_SKA_22_QA" localSheetId="22">#REF!</definedName>
    <definedName name="_S14_SKA_22_QA">#REF!</definedName>
    <definedName name="_S14_SKA_22_QG" localSheetId="20">#REF!</definedName>
    <definedName name="_S14_SKA_22_QG" localSheetId="21">#REF!</definedName>
    <definedName name="_S14_SKA_22_QG" localSheetId="22">#REF!</definedName>
    <definedName name="_S14_SKA_22_QG">#REF!</definedName>
    <definedName name="_S14_SKA_23_QA" localSheetId="20">#REF!</definedName>
    <definedName name="_S14_SKA_23_QA" localSheetId="21">#REF!</definedName>
    <definedName name="_S14_SKA_23_QA" localSheetId="22">#REF!</definedName>
    <definedName name="_S14_SKA_23_QA">#REF!</definedName>
    <definedName name="_S14_SKA_23_QG" localSheetId="20">#REF!</definedName>
    <definedName name="_S14_SKA_23_QG" localSheetId="21">#REF!</definedName>
    <definedName name="_S14_SKA_23_QG" localSheetId="22">#REF!</definedName>
    <definedName name="_S14_SKA_23_QG">#REF!</definedName>
    <definedName name="_S14_SKA_3_QA" localSheetId="20">#REF!</definedName>
    <definedName name="_S14_SKA_3_QA" localSheetId="21">#REF!</definedName>
    <definedName name="_S14_SKA_3_QA" localSheetId="22">#REF!</definedName>
    <definedName name="_S14_SKA_3_QA">#REF!</definedName>
    <definedName name="_S14_SKA_3_QG" localSheetId="20">#REF!</definedName>
    <definedName name="_S14_SKA_3_QG" localSheetId="21">#REF!</definedName>
    <definedName name="_S14_SKA_3_QG" localSheetId="22">#REF!</definedName>
    <definedName name="_S14_SKA_3_QG">#REF!</definedName>
    <definedName name="_S14_SKA_4_QA" localSheetId="20">#REF!</definedName>
    <definedName name="_S14_SKA_4_QA" localSheetId="21">#REF!</definedName>
    <definedName name="_S14_SKA_4_QA" localSheetId="22">#REF!</definedName>
    <definedName name="_S14_SKA_4_QA">#REF!</definedName>
    <definedName name="_S14_SKA_4_QG" localSheetId="20">#REF!</definedName>
    <definedName name="_S14_SKA_4_QG" localSheetId="21">#REF!</definedName>
    <definedName name="_S14_SKA_4_QG" localSheetId="22">#REF!</definedName>
    <definedName name="_S14_SKA_4_QG">#REF!</definedName>
    <definedName name="_S14_SKA_5_QA" localSheetId="20">#REF!</definedName>
    <definedName name="_S14_SKA_5_QA" localSheetId="21">#REF!</definedName>
    <definedName name="_S14_SKA_5_QA" localSheetId="22">#REF!</definedName>
    <definedName name="_S14_SKA_5_QA">#REF!</definedName>
    <definedName name="_S14_SKA_5_QG" localSheetId="20">#REF!</definedName>
    <definedName name="_S14_SKA_5_QG" localSheetId="21">#REF!</definedName>
    <definedName name="_S14_SKA_5_QG" localSheetId="22">#REF!</definedName>
    <definedName name="_S14_SKA_5_QG">#REF!</definedName>
    <definedName name="_S14_SKA_6_QA" localSheetId="20">#REF!</definedName>
    <definedName name="_S14_SKA_6_QA" localSheetId="21">#REF!</definedName>
    <definedName name="_S14_SKA_6_QA" localSheetId="22">#REF!</definedName>
    <definedName name="_S14_SKA_6_QA">#REF!</definedName>
    <definedName name="_S14_SKA_6_QG" localSheetId="20">#REF!</definedName>
    <definedName name="_S14_SKA_6_QG" localSheetId="21">#REF!</definedName>
    <definedName name="_S14_SKA_6_QG" localSheetId="22">#REF!</definedName>
    <definedName name="_S14_SKA_6_QG">#REF!</definedName>
    <definedName name="_S14_SKA_7_QA" localSheetId="20">#REF!</definedName>
    <definedName name="_S14_SKA_7_QA" localSheetId="21">#REF!</definedName>
    <definedName name="_S14_SKA_7_QA" localSheetId="22">#REF!</definedName>
    <definedName name="_S14_SKA_7_QA">#REF!</definedName>
    <definedName name="_S14_SKA_7_QG" localSheetId="20">#REF!</definedName>
    <definedName name="_S14_SKA_7_QG" localSheetId="21">#REF!</definedName>
    <definedName name="_S14_SKA_7_QG" localSheetId="22">#REF!</definedName>
    <definedName name="_S14_SKA_7_QG">#REF!</definedName>
    <definedName name="_S14_SKA_8_QA" localSheetId="20">#REF!</definedName>
    <definedName name="_S14_SKA_8_QA" localSheetId="21">#REF!</definedName>
    <definedName name="_S14_SKA_8_QA" localSheetId="22">#REF!</definedName>
    <definedName name="_S14_SKA_8_QA">#REF!</definedName>
    <definedName name="_S14_SKA_8_QG" localSheetId="20">#REF!</definedName>
    <definedName name="_S14_SKA_8_QG" localSheetId="21">#REF!</definedName>
    <definedName name="_S14_SKA_8_QG" localSheetId="22">#REF!</definedName>
    <definedName name="_S14_SKA_8_QG">#REF!</definedName>
    <definedName name="_S14_SKA_9_QA" localSheetId="20">#REF!</definedName>
    <definedName name="_S14_SKA_9_QA" localSheetId="21">#REF!</definedName>
    <definedName name="_S14_SKA_9_QA" localSheetId="22">#REF!</definedName>
    <definedName name="_S14_SKA_9_QA">#REF!</definedName>
    <definedName name="_S14_SKA_9_QG" localSheetId="20">#REF!</definedName>
    <definedName name="_S14_SKA_9_QG" localSheetId="21">#REF!</definedName>
    <definedName name="_S14_SKA_9_QG" localSheetId="22">#REF!</definedName>
    <definedName name="_S14_SKA_9_QG">#REF!</definedName>
    <definedName name="_S14_SKL_1_QA" localSheetId="20">#REF!</definedName>
    <definedName name="_S14_SKL_1_QA" localSheetId="21">#REF!</definedName>
    <definedName name="_S14_SKL_1_QA" localSheetId="22">#REF!</definedName>
    <definedName name="_S14_SKL_1_QA">#REF!</definedName>
    <definedName name="_S14_SKL_1_QG" localSheetId="20">#REF!</definedName>
    <definedName name="_S14_SKL_1_QG" localSheetId="21">#REF!</definedName>
    <definedName name="_S14_SKL_1_QG" localSheetId="22">#REF!</definedName>
    <definedName name="_S14_SKL_1_QG">#REF!</definedName>
    <definedName name="_S14_SKL_10_QA" localSheetId="20">#REF!</definedName>
    <definedName name="_S14_SKL_10_QA" localSheetId="21">#REF!</definedName>
    <definedName name="_S14_SKL_10_QA" localSheetId="22">#REF!</definedName>
    <definedName name="_S14_SKL_10_QA">#REF!</definedName>
    <definedName name="_S14_SKL_10_QG" localSheetId="20">#REF!</definedName>
    <definedName name="_S14_SKL_10_QG" localSheetId="21">#REF!</definedName>
    <definedName name="_S14_SKL_10_QG" localSheetId="22">#REF!</definedName>
    <definedName name="_S14_SKL_10_QG">#REF!</definedName>
    <definedName name="_S14_SKL_11_QA" localSheetId="20">#REF!</definedName>
    <definedName name="_S14_SKL_11_QA" localSheetId="21">#REF!</definedName>
    <definedName name="_S14_SKL_11_QA" localSheetId="22">#REF!</definedName>
    <definedName name="_S14_SKL_11_QA">#REF!</definedName>
    <definedName name="_S14_SKL_11_QG" localSheetId="20">#REF!</definedName>
    <definedName name="_S14_SKL_11_QG" localSheetId="21">#REF!</definedName>
    <definedName name="_S14_SKL_11_QG" localSheetId="22">#REF!</definedName>
    <definedName name="_S14_SKL_11_QG">#REF!</definedName>
    <definedName name="_S14_SKL_12_QA" localSheetId="20">#REF!</definedName>
    <definedName name="_S14_SKL_12_QA" localSheetId="21">#REF!</definedName>
    <definedName name="_S14_SKL_12_QA" localSheetId="22">#REF!</definedName>
    <definedName name="_S14_SKL_12_QA">#REF!</definedName>
    <definedName name="_S14_SKL_12_QG" localSheetId="20">#REF!</definedName>
    <definedName name="_S14_SKL_12_QG" localSheetId="21">#REF!</definedName>
    <definedName name="_S14_SKL_12_QG" localSheetId="22">#REF!</definedName>
    <definedName name="_S14_SKL_12_QG">#REF!</definedName>
    <definedName name="_S14_SKL_13_QA" localSheetId="20">#REF!</definedName>
    <definedName name="_S14_SKL_13_QA" localSheetId="21">#REF!</definedName>
    <definedName name="_S14_SKL_13_QA" localSheetId="22">#REF!</definedName>
    <definedName name="_S14_SKL_13_QA">#REF!</definedName>
    <definedName name="_S14_SKL_13_QG" localSheetId="20">#REF!</definedName>
    <definedName name="_S14_SKL_13_QG" localSheetId="21">#REF!</definedName>
    <definedName name="_S14_SKL_13_QG" localSheetId="22">#REF!</definedName>
    <definedName name="_S14_SKL_13_QG">#REF!</definedName>
    <definedName name="_S14_SKL_14_QA" localSheetId="20">#REF!</definedName>
    <definedName name="_S14_SKL_14_QA" localSheetId="21">#REF!</definedName>
    <definedName name="_S14_SKL_14_QA" localSheetId="22">#REF!</definedName>
    <definedName name="_S14_SKL_14_QA">#REF!</definedName>
    <definedName name="_S14_SKL_14_QG" localSheetId="20">#REF!</definedName>
    <definedName name="_S14_SKL_14_QG" localSheetId="21">#REF!</definedName>
    <definedName name="_S14_SKL_14_QG" localSheetId="22">#REF!</definedName>
    <definedName name="_S14_SKL_14_QG">#REF!</definedName>
    <definedName name="_S14_SKL_15_QA" localSheetId="20">#REF!</definedName>
    <definedName name="_S14_SKL_15_QA" localSheetId="21">#REF!</definedName>
    <definedName name="_S14_SKL_15_QA" localSheetId="22">#REF!</definedName>
    <definedName name="_S14_SKL_15_QA">#REF!</definedName>
    <definedName name="_S14_SKL_15_QG" localSheetId="20">#REF!</definedName>
    <definedName name="_S14_SKL_15_QG" localSheetId="21">#REF!</definedName>
    <definedName name="_S14_SKL_15_QG" localSheetId="22">#REF!</definedName>
    <definedName name="_S14_SKL_15_QG">#REF!</definedName>
    <definedName name="_S14_SKL_16_QA" localSheetId="20">#REF!</definedName>
    <definedName name="_S14_SKL_16_QA" localSheetId="21">#REF!</definedName>
    <definedName name="_S14_SKL_16_QA" localSheetId="22">#REF!</definedName>
    <definedName name="_S14_SKL_16_QA">#REF!</definedName>
    <definedName name="_S14_SKL_16_QG" localSheetId="20">#REF!</definedName>
    <definedName name="_S14_SKL_16_QG" localSheetId="21">#REF!</definedName>
    <definedName name="_S14_SKL_16_QG" localSheetId="22">#REF!</definedName>
    <definedName name="_S14_SKL_16_QG">#REF!</definedName>
    <definedName name="_S14_SKL_17_QA" localSheetId="20">#REF!</definedName>
    <definedName name="_S14_SKL_17_QA" localSheetId="21">#REF!</definedName>
    <definedName name="_S14_SKL_17_QA" localSheetId="22">#REF!</definedName>
    <definedName name="_S14_SKL_17_QA">#REF!</definedName>
    <definedName name="_S14_SKL_17_QG" localSheetId="20">#REF!</definedName>
    <definedName name="_S14_SKL_17_QG" localSheetId="21">#REF!</definedName>
    <definedName name="_S14_SKL_17_QG" localSheetId="22">#REF!</definedName>
    <definedName name="_S14_SKL_17_QG">#REF!</definedName>
    <definedName name="_S14_SKL_18_QA" localSheetId="20">#REF!</definedName>
    <definedName name="_S14_SKL_18_QA" localSheetId="21">#REF!</definedName>
    <definedName name="_S14_SKL_18_QA" localSheetId="22">#REF!</definedName>
    <definedName name="_S14_SKL_18_QA">#REF!</definedName>
    <definedName name="_S14_SKL_18_QG" localSheetId="20">#REF!</definedName>
    <definedName name="_S14_SKL_18_QG" localSheetId="21">#REF!</definedName>
    <definedName name="_S14_SKL_18_QG" localSheetId="22">#REF!</definedName>
    <definedName name="_S14_SKL_18_QG">#REF!</definedName>
    <definedName name="_S14_SKL_19_QA" localSheetId="20">#REF!</definedName>
    <definedName name="_S14_SKL_19_QA" localSheetId="21">#REF!</definedName>
    <definedName name="_S14_SKL_19_QA" localSheetId="22">#REF!</definedName>
    <definedName name="_S14_SKL_19_QA">#REF!</definedName>
    <definedName name="_S14_SKL_19_QG" localSheetId="20">#REF!</definedName>
    <definedName name="_S14_SKL_19_QG" localSheetId="21">#REF!</definedName>
    <definedName name="_S14_SKL_19_QG" localSheetId="22">#REF!</definedName>
    <definedName name="_S14_SKL_19_QG">#REF!</definedName>
    <definedName name="_S14_SKL_20_QA" localSheetId="20">#REF!</definedName>
    <definedName name="_S14_SKL_20_QA" localSheetId="21">#REF!</definedName>
    <definedName name="_S14_SKL_20_QA" localSheetId="22">#REF!</definedName>
    <definedName name="_S14_SKL_20_QA">#REF!</definedName>
    <definedName name="_S14_SKL_20_QG" localSheetId="20">#REF!</definedName>
    <definedName name="_S14_SKL_20_QG" localSheetId="21">#REF!</definedName>
    <definedName name="_S14_SKL_20_QG" localSheetId="22">#REF!</definedName>
    <definedName name="_S14_SKL_20_QG">#REF!</definedName>
    <definedName name="_S14_SKL_21_QA" localSheetId="20">#REF!</definedName>
    <definedName name="_S14_SKL_21_QA" localSheetId="21">#REF!</definedName>
    <definedName name="_S14_SKL_21_QA" localSheetId="22">#REF!</definedName>
    <definedName name="_S14_SKL_21_QA">#REF!</definedName>
    <definedName name="_S14_SKL_21_QG" localSheetId="20">#REF!</definedName>
    <definedName name="_S14_SKL_21_QG" localSheetId="21">#REF!</definedName>
    <definedName name="_S14_SKL_21_QG" localSheetId="22">#REF!</definedName>
    <definedName name="_S14_SKL_21_QG">#REF!</definedName>
    <definedName name="_S14_SKL_22_QA" localSheetId="20">#REF!</definedName>
    <definedName name="_S14_SKL_22_QA" localSheetId="21">#REF!</definedName>
    <definedName name="_S14_SKL_22_QA" localSheetId="22">#REF!</definedName>
    <definedName name="_S14_SKL_22_QA">#REF!</definedName>
    <definedName name="_S14_SKL_22_QG" localSheetId="20">#REF!</definedName>
    <definedName name="_S14_SKL_22_QG" localSheetId="21">#REF!</definedName>
    <definedName name="_S14_SKL_22_QG" localSheetId="22">#REF!</definedName>
    <definedName name="_S14_SKL_22_QG">#REF!</definedName>
    <definedName name="_S14_SKL_23_QA" localSheetId="20">#REF!</definedName>
    <definedName name="_S14_SKL_23_QA" localSheetId="21">#REF!</definedName>
    <definedName name="_S14_SKL_23_QA" localSheetId="22">#REF!</definedName>
    <definedName name="_S14_SKL_23_QA">#REF!</definedName>
    <definedName name="_S14_SKL_23_QG" localSheetId="20">#REF!</definedName>
    <definedName name="_S14_SKL_23_QG" localSheetId="21">#REF!</definedName>
    <definedName name="_S14_SKL_23_QG" localSheetId="22">#REF!</definedName>
    <definedName name="_S14_SKL_23_QG">#REF!</definedName>
    <definedName name="_S14_SKL_3_QA" localSheetId="20">#REF!</definedName>
    <definedName name="_S14_SKL_3_QA" localSheetId="21">#REF!</definedName>
    <definedName name="_S14_SKL_3_QA" localSheetId="22">#REF!</definedName>
    <definedName name="_S14_SKL_3_QA">#REF!</definedName>
    <definedName name="_S14_SKL_3_QG" localSheetId="20">#REF!</definedName>
    <definedName name="_S14_SKL_3_QG" localSheetId="21">#REF!</definedName>
    <definedName name="_S14_SKL_3_QG" localSheetId="22">#REF!</definedName>
    <definedName name="_S14_SKL_3_QG">#REF!</definedName>
    <definedName name="_S14_SKL_4_QA" localSheetId="20">#REF!</definedName>
    <definedName name="_S14_SKL_4_QA" localSheetId="21">#REF!</definedName>
    <definedName name="_S14_SKL_4_QA" localSheetId="22">#REF!</definedName>
    <definedName name="_S14_SKL_4_QA">#REF!</definedName>
    <definedName name="_S14_SKL_4_QG" localSheetId="20">#REF!</definedName>
    <definedName name="_S14_SKL_4_QG" localSheetId="21">#REF!</definedName>
    <definedName name="_S14_SKL_4_QG" localSheetId="22">#REF!</definedName>
    <definedName name="_S14_SKL_4_QG">#REF!</definedName>
    <definedName name="_S14_SKL_5_QA" localSheetId="20">#REF!</definedName>
    <definedName name="_S14_SKL_5_QA" localSheetId="21">#REF!</definedName>
    <definedName name="_S14_SKL_5_QA" localSheetId="22">#REF!</definedName>
    <definedName name="_S14_SKL_5_QA">#REF!</definedName>
    <definedName name="_S14_SKL_5_QG" localSheetId="20">#REF!</definedName>
    <definedName name="_S14_SKL_5_QG" localSheetId="21">#REF!</definedName>
    <definedName name="_S14_SKL_5_QG" localSheetId="22">#REF!</definedName>
    <definedName name="_S14_SKL_5_QG">#REF!</definedName>
    <definedName name="_S14_SKL_6_QA" localSheetId="20">#REF!</definedName>
    <definedName name="_S14_SKL_6_QA" localSheetId="21">#REF!</definedName>
    <definedName name="_S14_SKL_6_QA" localSheetId="22">#REF!</definedName>
    <definedName name="_S14_SKL_6_QA">#REF!</definedName>
    <definedName name="_S14_SKL_6_QG" localSheetId="20">#REF!</definedName>
    <definedName name="_S14_SKL_6_QG" localSheetId="21">#REF!</definedName>
    <definedName name="_S14_SKL_6_QG" localSheetId="22">#REF!</definedName>
    <definedName name="_S14_SKL_6_QG">#REF!</definedName>
    <definedName name="_S14_SKL_7_QA" localSheetId="20">#REF!</definedName>
    <definedName name="_S14_SKL_7_QA" localSheetId="21">#REF!</definedName>
    <definedName name="_S14_SKL_7_QA" localSheetId="22">#REF!</definedName>
    <definedName name="_S14_SKL_7_QA">#REF!</definedName>
    <definedName name="_S14_SKL_7_QG" localSheetId="20">#REF!</definedName>
    <definedName name="_S14_SKL_7_QG" localSheetId="21">#REF!</definedName>
    <definedName name="_S14_SKL_7_QG" localSheetId="22">#REF!</definedName>
    <definedName name="_S14_SKL_7_QG">#REF!</definedName>
    <definedName name="_S14_SKL_8_QA" localSheetId="20">#REF!</definedName>
    <definedName name="_S14_SKL_8_QA" localSheetId="21">#REF!</definedName>
    <definedName name="_S14_SKL_8_QA" localSheetId="22">#REF!</definedName>
    <definedName name="_S14_SKL_8_QA">#REF!</definedName>
    <definedName name="_S14_SKL_8_QG" localSheetId="20">#REF!</definedName>
    <definedName name="_S14_SKL_8_QG" localSheetId="21">#REF!</definedName>
    <definedName name="_S14_SKL_8_QG" localSheetId="22">#REF!</definedName>
    <definedName name="_S14_SKL_8_QG">#REF!</definedName>
    <definedName name="_S14_SKL_9_QA" localSheetId="20">#REF!</definedName>
    <definedName name="_S14_SKL_9_QA" localSheetId="21">#REF!</definedName>
    <definedName name="_S14_SKL_9_QA" localSheetId="22">#REF!</definedName>
    <definedName name="_S14_SKL_9_QA">#REF!</definedName>
    <definedName name="_S14_SKL_9_QG" localSheetId="20">#REF!</definedName>
    <definedName name="_S14_SKL_9_QG" localSheetId="21">#REF!</definedName>
    <definedName name="_S14_SKL_9_QG" localSheetId="22">#REF!</definedName>
    <definedName name="_S14_SKL_9_QG">#REF!</definedName>
    <definedName name="_S14_SKL_99_QA" localSheetId="20">#REF!</definedName>
    <definedName name="_S14_SKL_99_QA" localSheetId="21">#REF!</definedName>
    <definedName name="_S14_SKL_99_QA" localSheetId="22">#REF!</definedName>
    <definedName name="_S14_SKL_99_QA">#REF!</definedName>
    <definedName name="_S14_SKL_99_QG" localSheetId="20">#REF!</definedName>
    <definedName name="_S14_SKL_99_QG" localSheetId="21">#REF!</definedName>
    <definedName name="_S14_SKL_99_QG" localSheetId="22">#REF!</definedName>
    <definedName name="_S14_SKL_99_QG">#REF!</definedName>
    <definedName name="_S14_SNA_1_QA" localSheetId="20">#REF!</definedName>
    <definedName name="_S14_SNA_1_QA" localSheetId="21">#REF!</definedName>
    <definedName name="_S14_SNA_1_QA" localSheetId="22">#REF!</definedName>
    <definedName name="_S14_SNA_1_QA">#REF!</definedName>
    <definedName name="_S14_SNA_1_QG" localSheetId="20">#REF!</definedName>
    <definedName name="_S14_SNA_1_QG" localSheetId="21">#REF!</definedName>
    <definedName name="_S14_SNA_1_QG" localSheetId="22">#REF!</definedName>
    <definedName name="_S14_SNA_1_QG">#REF!</definedName>
    <definedName name="_S14_SNA_10_QA" localSheetId="20">#REF!</definedName>
    <definedName name="_S14_SNA_10_QA" localSheetId="21">#REF!</definedName>
    <definedName name="_S14_SNA_10_QA" localSheetId="22">#REF!</definedName>
    <definedName name="_S14_SNA_10_QA">#REF!</definedName>
    <definedName name="_S14_SNA_10_QG" localSheetId="20">#REF!</definedName>
    <definedName name="_S14_SNA_10_QG" localSheetId="21">#REF!</definedName>
    <definedName name="_S14_SNA_10_QG" localSheetId="22">#REF!</definedName>
    <definedName name="_S14_SNA_10_QG">#REF!</definedName>
    <definedName name="_S14_SNA_11_QA" localSheetId="20">#REF!</definedName>
    <definedName name="_S14_SNA_11_QA" localSheetId="21">#REF!</definedName>
    <definedName name="_S14_SNA_11_QA" localSheetId="22">#REF!</definedName>
    <definedName name="_S14_SNA_11_QA">#REF!</definedName>
    <definedName name="_S14_SNA_11_QG" localSheetId="20">#REF!</definedName>
    <definedName name="_S14_SNA_11_QG" localSheetId="21">#REF!</definedName>
    <definedName name="_S14_SNA_11_QG" localSheetId="22">#REF!</definedName>
    <definedName name="_S14_SNA_11_QG">#REF!</definedName>
    <definedName name="_S14_SNA_12_QA" localSheetId="20">#REF!</definedName>
    <definedName name="_S14_SNA_12_QA" localSheetId="21">#REF!</definedName>
    <definedName name="_S14_SNA_12_QA" localSheetId="22">#REF!</definedName>
    <definedName name="_S14_SNA_12_QA">#REF!</definedName>
    <definedName name="_S14_SNA_12_QG" localSheetId="20">#REF!</definedName>
    <definedName name="_S14_SNA_12_QG" localSheetId="21">#REF!</definedName>
    <definedName name="_S14_SNA_12_QG" localSheetId="22">#REF!</definedName>
    <definedName name="_S14_SNA_12_QG">#REF!</definedName>
    <definedName name="_S14_SNA_13_QA" localSheetId="20">#REF!</definedName>
    <definedName name="_S14_SNA_13_QA" localSheetId="21">#REF!</definedName>
    <definedName name="_S14_SNA_13_QA" localSheetId="22">#REF!</definedName>
    <definedName name="_S14_SNA_13_QA">#REF!</definedName>
    <definedName name="_S14_SNA_13_QG" localSheetId="20">#REF!</definedName>
    <definedName name="_S14_SNA_13_QG" localSheetId="21">#REF!</definedName>
    <definedName name="_S14_SNA_13_QG" localSheetId="22">#REF!</definedName>
    <definedName name="_S14_SNA_13_QG">#REF!</definedName>
    <definedName name="_S14_SNA_14_QA" localSheetId="20">#REF!</definedName>
    <definedName name="_S14_SNA_14_QA" localSheetId="21">#REF!</definedName>
    <definedName name="_S14_SNA_14_QA" localSheetId="22">#REF!</definedName>
    <definedName name="_S14_SNA_14_QA">#REF!</definedName>
    <definedName name="_S14_SNA_14_QG" localSheetId="20">#REF!</definedName>
    <definedName name="_S14_SNA_14_QG" localSheetId="21">#REF!</definedName>
    <definedName name="_S14_SNA_14_QG" localSheetId="22">#REF!</definedName>
    <definedName name="_S14_SNA_14_QG">#REF!</definedName>
    <definedName name="_S14_SNA_15_QA" localSheetId="20">#REF!</definedName>
    <definedName name="_S14_SNA_15_QA" localSheetId="21">#REF!</definedName>
    <definedName name="_S14_SNA_15_QA" localSheetId="22">#REF!</definedName>
    <definedName name="_S14_SNA_15_QA">#REF!</definedName>
    <definedName name="_S14_SNA_15_QG" localSheetId="20">#REF!</definedName>
    <definedName name="_S14_SNA_15_QG" localSheetId="21">#REF!</definedName>
    <definedName name="_S14_SNA_15_QG" localSheetId="22">#REF!</definedName>
    <definedName name="_S14_SNA_15_QG">#REF!</definedName>
    <definedName name="_S14_SNA_16_QA" localSheetId="20">#REF!</definedName>
    <definedName name="_S14_SNA_16_QA" localSheetId="21">#REF!</definedName>
    <definedName name="_S14_SNA_16_QA" localSheetId="22">#REF!</definedName>
    <definedName name="_S14_SNA_16_QA">#REF!</definedName>
    <definedName name="_S14_SNA_16_QG" localSheetId="20">#REF!</definedName>
    <definedName name="_S14_SNA_16_QG" localSheetId="21">#REF!</definedName>
    <definedName name="_S14_SNA_16_QG" localSheetId="22">#REF!</definedName>
    <definedName name="_S14_SNA_16_QG">#REF!</definedName>
    <definedName name="_S14_SNA_17_QA" localSheetId="20">#REF!</definedName>
    <definedName name="_S14_SNA_17_QA" localSheetId="21">#REF!</definedName>
    <definedName name="_S14_SNA_17_QA" localSheetId="22">#REF!</definedName>
    <definedName name="_S14_SNA_17_QA">#REF!</definedName>
    <definedName name="_S14_SNA_17_QG" localSheetId="20">#REF!</definedName>
    <definedName name="_S14_SNA_17_QG" localSheetId="21">#REF!</definedName>
    <definedName name="_S14_SNA_17_QG" localSheetId="22">#REF!</definedName>
    <definedName name="_S14_SNA_17_QG">#REF!</definedName>
    <definedName name="_S14_SNA_18_QA" localSheetId="20">#REF!</definedName>
    <definedName name="_S14_SNA_18_QA" localSheetId="21">#REF!</definedName>
    <definedName name="_S14_SNA_18_QA" localSheetId="22">#REF!</definedName>
    <definedName name="_S14_SNA_18_QA">#REF!</definedName>
    <definedName name="_S14_SNA_18_QG" localSheetId="20">#REF!</definedName>
    <definedName name="_S14_SNA_18_QG" localSheetId="21">#REF!</definedName>
    <definedName name="_S14_SNA_18_QG" localSheetId="22">#REF!</definedName>
    <definedName name="_S14_SNA_18_QG">#REF!</definedName>
    <definedName name="_S14_SNA_19_QA" localSheetId="20">#REF!</definedName>
    <definedName name="_S14_SNA_19_QA" localSheetId="21">#REF!</definedName>
    <definedName name="_S14_SNA_19_QA" localSheetId="22">#REF!</definedName>
    <definedName name="_S14_SNA_19_QA">#REF!</definedName>
    <definedName name="_S14_SNA_19_QG" localSheetId="20">#REF!</definedName>
    <definedName name="_S14_SNA_19_QG" localSheetId="21">#REF!</definedName>
    <definedName name="_S14_SNA_19_QG" localSheetId="22">#REF!</definedName>
    <definedName name="_S14_SNA_19_QG">#REF!</definedName>
    <definedName name="_S14_SNA_2_QA" localSheetId="20">#REF!</definedName>
    <definedName name="_S14_SNA_2_QA" localSheetId="21">#REF!</definedName>
    <definedName name="_S14_SNA_2_QA" localSheetId="22">#REF!</definedName>
    <definedName name="_S14_SNA_2_QA">#REF!</definedName>
    <definedName name="_S14_SNA_2_QG" localSheetId="20">#REF!</definedName>
    <definedName name="_S14_SNA_2_QG" localSheetId="21">#REF!</definedName>
    <definedName name="_S14_SNA_2_QG" localSheetId="22">#REF!</definedName>
    <definedName name="_S14_SNA_2_QG">#REF!</definedName>
    <definedName name="_S14_SNA_20_QA" localSheetId="20">#REF!</definedName>
    <definedName name="_S14_SNA_20_QA" localSheetId="21">#REF!</definedName>
    <definedName name="_S14_SNA_20_QA" localSheetId="22">#REF!</definedName>
    <definedName name="_S14_SNA_20_QA">#REF!</definedName>
    <definedName name="_S14_SNA_20_QG" localSheetId="20">#REF!</definedName>
    <definedName name="_S14_SNA_20_QG" localSheetId="21">#REF!</definedName>
    <definedName name="_S14_SNA_20_QG" localSheetId="22">#REF!</definedName>
    <definedName name="_S14_SNA_20_QG">#REF!</definedName>
    <definedName name="_S14_SNA_21_QA" localSheetId="20">#REF!</definedName>
    <definedName name="_S14_SNA_21_QA" localSheetId="21">#REF!</definedName>
    <definedName name="_S14_SNA_21_QA" localSheetId="22">#REF!</definedName>
    <definedName name="_S14_SNA_21_QA">#REF!</definedName>
    <definedName name="_S14_SNA_21_QG" localSheetId="20">#REF!</definedName>
    <definedName name="_S14_SNA_21_QG" localSheetId="21">#REF!</definedName>
    <definedName name="_S14_SNA_21_QG" localSheetId="22">#REF!</definedName>
    <definedName name="_S14_SNA_21_QG">#REF!</definedName>
    <definedName name="_S14_SNA_22_QA" localSheetId="20">#REF!</definedName>
    <definedName name="_S14_SNA_22_QA" localSheetId="21">#REF!</definedName>
    <definedName name="_S14_SNA_22_QA" localSheetId="22">#REF!</definedName>
    <definedName name="_S14_SNA_22_QA">#REF!</definedName>
    <definedName name="_S14_SNA_22_QG" localSheetId="20">#REF!</definedName>
    <definedName name="_S14_SNA_22_QG" localSheetId="21">#REF!</definedName>
    <definedName name="_S14_SNA_22_QG" localSheetId="22">#REF!</definedName>
    <definedName name="_S14_SNA_22_QG">#REF!</definedName>
    <definedName name="_S14_SNA_23_QA" localSheetId="20">#REF!</definedName>
    <definedName name="_S14_SNA_23_QA" localSheetId="21">#REF!</definedName>
    <definedName name="_S14_SNA_23_QA" localSheetId="22">#REF!</definedName>
    <definedName name="_S14_SNA_23_QA">#REF!</definedName>
    <definedName name="_S14_SNA_23_QG" localSheetId="20">#REF!</definedName>
    <definedName name="_S14_SNA_23_QG" localSheetId="21">#REF!</definedName>
    <definedName name="_S14_SNA_23_QG" localSheetId="22">#REF!</definedName>
    <definedName name="_S14_SNA_23_QG">#REF!</definedName>
    <definedName name="_S14_SNA_3_QA" localSheetId="20">#REF!</definedName>
    <definedName name="_S14_SNA_3_QA" localSheetId="21">#REF!</definedName>
    <definedName name="_S14_SNA_3_QA" localSheetId="22">#REF!</definedName>
    <definedName name="_S14_SNA_3_QA">#REF!</definedName>
    <definedName name="_S14_SNA_3_QG" localSheetId="20">#REF!</definedName>
    <definedName name="_S14_SNA_3_QG" localSheetId="21">#REF!</definedName>
    <definedName name="_S14_SNA_3_QG" localSheetId="22">#REF!</definedName>
    <definedName name="_S14_SNA_3_QG">#REF!</definedName>
    <definedName name="_S14_SNA_4_QA" localSheetId="20">#REF!</definedName>
    <definedName name="_S14_SNA_4_QA" localSheetId="21">#REF!</definedName>
    <definedName name="_S14_SNA_4_QA" localSheetId="22">#REF!</definedName>
    <definedName name="_S14_SNA_4_QA">#REF!</definedName>
    <definedName name="_S14_SNA_4_QG" localSheetId="20">#REF!</definedName>
    <definedName name="_S14_SNA_4_QG" localSheetId="21">#REF!</definedName>
    <definedName name="_S14_SNA_4_QG" localSheetId="22">#REF!</definedName>
    <definedName name="_S14_SNA_4_QG">#REF!</definedName>
    <definedName name="_S14_SNA_5_QA" localSheetId="20">#REF!</definedName>
    <definedName name="_S14_SNA_5_QA" localSheetId="21">#REF!</definedName>
    <definedName name="_S14_SNA_5_QA" localSheetId="22">#REF!</definedName>
    <definedName name="_S14_SNA_5_QA">#REF!</definedName>
    <definedName name="_S14_SNA_5_QG" localSheetId="20">#REF!</definedName>
    <definedName name="_S14_SNA_5_QG" localSheetId="21">#REF!</definedName>
    <definedName name="_S14_SNA_5_QG" localSheetId="22">#REF!</definedName>
    <definedName name="_S14_SNA_5_QG">#REF!</definedName>
    <definedName name="_S14_SNA_6_QA" localSheetId="20">#REF!</definedName>
    <definedName name="_S14_SNA_6_QA" localSheetId="21">#REF!</definedName>
    <definedName name="_S14_SNA_6_QA" localSheetId="22">#REF!</definedName>
    <definedName name="_S14_SNA_6_QA">#REF!</definedName>
    <definedName name="_S14_SNA_6_QG" localSheetId="20">#REF!</definedName>
    <definedName name="_S14_SNA_6_QG" localSheetId="21">#REF!</definedName>
    <definedName name="_S14_SNA_6_QG" localSheetId="22">#REF!</definedName>
    <definedName name="_S14_SNA_6_QG">#REF!</definedName>
    <definedName name="_S14_SNA_7_QA" localSheetId="20">#REF!</definedName>
    <definedName name="_S14_SNA_7_QA" localSheetId="21">#REF!</definedName>
    <definedName name="_S14_SNA_7_QA" localSheetId="22">#REF!</definedName>
    <definedName name="_S14_SNA_7_QA">#REF!</definedName>
    <definedName name="_S14_SNA_7_QG" localSheetId="20">#REF!</definedName>
    <definedName name="_S14_SNA_7_QG" localSheetId="21">#REF!</definedName>
    <definedName name="_S14_SNA_7_QG" localSheetId="22">#REF!</definedName>
    <definedName name="_S14_SNA_7_QG">#REF!</definedName>
    <definedName name="_S14_SNA_8_QA" localSheetId="20">#REF!</definedName>
    <definedName name="_S14_SNA_8_QA" localSheetId="21">#REF!</definedName>
    <definedName name="_S14_SNA_8_QA" localSheetId="22">#REF!</definedName>
    <definedName name="_S14_SNA_8_QA">#REF!</definedName>
    <definedName name="_S14_SNA_8_QG" localSheetId="20">#REF!</definedName>
    <definedName name="_S14_SNA_8_QG" localSheetId="21">#REF!</definedName>
    <definedName name="_S14_SNA_8_QG" localSheetId="22">#REF!</definedName>
    <definedName name="_S14_SNA_8_QG">#REF!</definedName>
    <definedName name="_S14_SNA_9_QA" localSheetId="20">#REF!</definedName>
    <definedName name="_S14_SNA_9_QA" localSheetId="21">#REF!</definedName>
    <definedName name="_S14_SNA_9_QA" localSheetId="22">#REF!</definedName>
    <definedName name="_S14_SNA_9_QA">#REF!</definedName>
    <definedName name="_S14_SNA_9_QG" localSheetId="20">#REF!</definedName>
    <definedName name="_S14_SNA_9_QG" localSheetId="21">#REF!</definedName>
    <definedName name="_S14_SNA_9_QG" localSheetId="22">#REF!</definedName>
    <definedName name="_S14_SNA_9_QG">#REF!</definedName>
    <definedName name="_S14_SNL_1_QA" localSheetId="20">#REF!</definedName>
    <definedName name="_S14_SNL_1_QA" localSheetId="21">#REF!</definedName>
    <definedName name="_S14_SNL_1_QA" localSheetId="22">#REF!</definedName>
    <definedName name="_S14_SNL_1_QA">#REF!</definedName>
    <definedName name="_S14_SNL_1_QG" localSheetId="20">#REF!</definedName>
    <definedName name="_S14_SNL_1_QG" localSheetId="21">#REF!</definedName>
    <definedName name="_S14_SNL_1_QG" localSheetId="22">#REF!</definedName>
    <definedName name="_S14_SNL_1_QG">#REF!</definedName>
    <definedName name="_S14_SNL_10_QA" localSheetId="20">#REF!</definedName>
    <definedName name="_S14_SNL_10_QA" localSheetId="21">#REF!</definedName>
    <definedName name="_S14_SNL_10_QA" localSheetId="22">#REF!</definedName>
    <definedName name="_S14_SNL_10_QA">#REF!</definedName>
    <definedName name="_S14_SNL_10_QG" localSheetId="20">#REF!</definedName>
    <definedName name="_S14_SNL_10_QG" localSheetId="21">#REF!</definedName>
    <definedName name="_S14_SNL_10_QG" localSheetId="22">#REF!</definedName>
    <definedName name="_S14_SNL_10_QG">#REF!</definedName>
    <definedName name="_S14_SNL_11_QA" localSheetId="20">#REF!</definedName>
    <definedName name="_S14_SNL_11_QA" localSheetId="21">#REF!</definedName>
    <definedName name="_S14_SNL_11_QA" localSheetId="22">#REF!</definedName>
    <definedName name="_S14_SNL_11_QA">#REF!</definedName>
    <definedName name="_S14_SNL_11_QG" localSheetId="20">#REF!</definedName>
    <definedName name="_S14_SNL_11_QG" localSheetId="21">#REF!</definedName>
    <definedName name="_S14_SNL_11_QG" localSheetId="22">#REF!</definedName>
    <definedName name="_S14_SNL_11_QG">#REF!</definedName>
    <definedName name="_S14_SNL_12_QA" localSheetId="20">#REF!</definedName>
    <definedName name="_S14_SNL_12_QA" localSheetId="21">#REF!</definedName>
    <definedName name="_S14_SNL_12_QA" localSheetId="22">#REF!</definedName>
    <definedName name="_S14_SNL_12_QA">#REF!</definedName>
    <definedName name="_S14_SNL_12_QG" localSheetId="20">#REF!</definedName>
    <definedName name="_S14_SNL_12_QG" localSheetId="21">#REF!</definedName>
    <definedName name="_S14_SNL_12_QG" localSheetId="22">#REF!</definedName>
    <definedName name="_S14_SNL_12_QG">#REF!</definedName>
    <definedName name="_S14_SNL_13_QA" localSheetId="20">#REF!</definedName>
    <definedName name="_S14_SNL_13_QA" localSheetId="21">#REF!</definedName>
    <definedName name="_S14_SNL_13_QA" localSheetId="22">#REF!</definedName>
    <definedName name="_S14_SNL_13_QA">#REF!</definedName>
    <definedName name="_S14_SNL_13_QG" localSheetId="20">#REF!</definedName>
    <definedName name="_S14_SNL_13_QG" localSheetId="21">#REF!</definedName>
    <definedName name="_S14_SNL_13_QG" localSheetId="22">#REF!</definedName>
    <definedName name="_S14_SNL_13_QG">#REF!</definedName>
    <definedName name="_S14_SNL_14_QA" localSheetId="20">#REF!</definedName>
    <definedName name="_S14_SNL_14_QA" localSheetId="21">#REF!</definedName>
    <definedName name="_S14_SNL_14_QA" localSheetId="22">#REF!</definedName>
    <definedName name="_S14_SNL_14_QA">#REF!</definedName>
    <definedName name="_S14_SNL_14_QG" localSheetId="20">#REF!</definedName>
    <definedName name="_S14_SNL_14_QG" localSheetId="21">#REF!</definedName>
    <definedName name="_S14_SNL_14_QG" localSheetId="22">#REF!</definedName>
    <definedName name="_S14_SNL_14_QG">#REF!</definedName>
    <definedName name="_S14_SNL_15_QA" localSheetId="20">#REF!</definedName>
    <definedName name="_S14_SNL_15_QA" localSheetId="21">#REF!</definedName>
    <definedName name="_S14_SNL_15_QA" localSheetId="22">#REF!</definedName>
    <definedName name="_S14_SNL_15_QA">#REF!</definedName>
    <definedName name="_S14_SNL_15_QG" localSheetId="20">#REF!</definedName>
    <definedName name="_S14_SNL_15_QG" localSheetId="21">#REF!</definedName>
    <definedName name="_S14_SNL_15_QG" localSheetId="22">#REF!</definedName>
    <definedName name="_S14_SNL_15_QG">#REF!</definedName>
    <definedName name="_S14_SNL_16_QA" localSheetId="20">#REF!</definedName>
    <definedName name="_S14_SNL_16_QA" localSheetId="21">#REF!</definedName>
    <definedName name="_S14_SNL_16_QA" localSheetId="22">#REF!</definedName>
    <definedName name="_S14_SNL_16_QA">#REF!</definedName>
    <definedName name="_S14_SNL_16_QG" localSheetId="20">#REF!</definedName>
    <definedName name="_S14_SNL_16_QG" localSheetId="21">#REF!</definedName>
    <definedName name="_S14_SNL_16_QG" localSheetId="22">#REF!</definedName>
    <definedName name="_S14_SNL_16_QG">#REF!</definedName>
    <definedName name="_S14_SNL_17_QA" localSheetId="20">#REF!</definedName>
    <definedName name="_S14_SNL_17_QA" localSheetId="21">#REF!</definedName>
    <definedName name="_S14_SNL_17_QA" localSheetId="22">#REF!</definedName>
    <definedName name="_S14_SNL_17_QA">#REF!</definedName>
    <definedName name="_S14_SNL_17_QG" localSheetId="20">#REF!</definedName>
    <definedName name="_S14_SNL_17_QG" localSheetId="21">#REF!</definedName>
    <definedName name="_S14_SNL_17_QG" localSheetId="22">#REF!</definedName>
    <definedName name="_S14_SNL_17_QG">#REF!</definedName>
    <definedName name="_S14_SNL_18_QA" localSheetId="20">#REF!</definedName>
    <definedName name="_S14_SNL_18_QA" localSheetId="21">#REF!</definedName>
    <definedName name="_S14_SNL_18_QA" localSheetId="22">#REF!</definedName>
    <definedName name="_S14_SNL_18_QA">#REF!</definedName>
    <definedName name="_S14_SNL_18_QG" localSheetId="20">#REF!</definedName>
    <definedName name="_S14_SNL_18_QG" localSheetId="21">#REF!</definedName>
    <definedName name="_S14_SNL_18_QG" localSheetId="22">#REF!</definedName>
    <definedName name="_S14_SNL_18_QG">#REF!</definedName>
    <definedName name="_S14_SNL_19_QA" localSheetId="20">#REF!</definedName>
    <definedName name="_S14_SNL_19_QA" localSheetId="21">#REF!</definedName>
    <definedName name="_S14_SNL_19_QA" localSheetId="22">#REF!</definedName>
    <definedName name="_S14_SNL_19_QA">#REF!</definedName>
    <definedName name="_S14_SNL_19_QG" localSheetId="20">#REF!</definedName>
    <definedName name="_S14_SNL_19_QG" localSheetId="21">#REF!</definedName>
    <definedName name="_S14_SNL_19_QG" localSheetId="22">#REF!</definedName>
    <definedName name="_S14_SNL_19_QG">#REF!</definedName>
    <definedName name="_S14_SNL_20_QA" localSheetId="20">#REF!</definedName>
    <definedName name="_S14_SNL_20_QA" localSheetId="21">#REF!</definedName>
    <definedName name="_S14_SNL_20_QA" localSheetId="22">#REF!</definedName>
    <definedName name="_S14_SNL_20_QA">#REF!</definedName>
    <definedName name="_S14_SNL_20_QG" localSheetId="20">#REF!</definedName>
    <definedName name="_S14_SNL_20_QG" localSheetId="21">#REF!</definedName>
    <definedName name="_S14_SNL_20_QG" localSheetId="22">#REF!</definedName>
    <definedName name="_S14_SNL_20_QG">#REF!</definedName>
    <definedName name="_S14_SNL_21_QA" localSheetId="20">#REF!</definedName>
    <definedName name="_S14_SNL_21_QA" localSheetId="21">#REF!</definedName>
    <definedName name="_S14_SNL_21_QA" localSheetId="22">#REF!</definedName>
    <definedName name="_S14_SNL_21_QA">#REF!</definedName>
    <definedName name="_S14_SNL_21_QG" localSheetId="20">#REF!</definedName>
    <definedName name="_S14_SNL_21_QG" localSheetId="21">#REF!</definedName>
    <definedName name="_S14_SNL_21_QG" localSheetId="22">#REF!</definedName>
    <definedName name="_S14_SNL_21_QG">#REF!</definedName>
    <definedName name="_S14_SNL_22_QA" localSheetId="20">#REF!</definedName>
    <definedName name="_S14_SNL_22_QA" localSheetId="21">#REF!</definedName>
    <definedName name="_S14_SNL_22_QA" localSheetId="22">#REF!</definedName>
    <definedName name="_S14_SNL_22_QA">#REF!</definedName>
    <definedName name="_S14_SNL_22_QG" localSheetId="20">#REF!</definedName>
    <definedName name="_S14_SNL_22_QG" localSheetId="21">#REF!</definedName>
    <definedName name="_S14_SNL_22_QG" localSheetId="22">#REF!</definedName>
    <definedName name="_S14_SNL_22_QG">#REF!</definedName>
    <definedName name="_S14_SNL_23_QA" localSheetId="20">#REF!</definedName>
    <definedName name="_S14_SNL_23_QA" localSheetId="21">#REF!</definedName>
    <definedName name="_S14_SNL_23_QA" localSheetId="22">#REF!</definedName>
    <definedName name="_S14_SNL_23_QA">#REF!</definedName>
    <definedName name="_S14_SNL_23_QG" localSheetId="20">#REF!</definedName>
    <definedName name="_S14_SNL_23_QG" localSheetId="21">#REF!</definedName>
    <definedName name="_S14_SNL_23_QG" localSheetId="22">#REF!</definedName>
    <definedName name="_S14_SNL_23_QG">#REF!</definedName>
    <definedName name="_S14_SNL_3_QA" localSheetId="20">#REF!</definedName>
    <definedName name="_S14_SNL_3_QA" localSheetId="21">#REF!</definedName>
    <definedName name="_S14_SNL_3_QA" localSheetId="22">#REF!</definedName>
    <definedName name="_S14_SNL_3_QA">#REF!</definedName>
    <definedName name="_S14_SNL_3_QG" localSheetId="20">#REF!</definedName>
    <definedName name="_S14_SNL_3_QG" localSheetId="21">#REF!</definedName>
    <definedName name="_S14_SNL_3_QG" localSheetId="22">#REF!</definedName>
    <definedName name="_S14_SNL_3_QG">#REF!</definedName>
    <definedName name="_S14_SNL_4_QA" localSheetId="20">#REF!</definedName>
    <definedName name="_S14_SNL_4_QA" localSheetId="21">#REF!</definedName>
    <definedName name="_S14_SNL_4_QA" localSheetId="22">#REF!</definedName>
    <definedName name="_S14_SNL_4_QA">#REF!</definedName>
    <definedName name="_S14_SNL_4_QG" localSheetId="20">#REF!</definedName>
    <definedName name="_S14_SNL_4_QG" localSheetId="21">#REF!</definedName>
    <definedName name="_S14_SNL_4_QG" localSheetId="22">#REF!</definedName>
    <definedName name="_S14_SNL_4_QG">#REF!</definedName>
    <definedName name="_S14_SNL_5_QA" localSheetId="20">#REF!</definedName>
    <definedName name="_S14_SNL_5_QA" localSheetId="21">#REF!</definedName>
    <definedName name="_S14_SNL_5_QA" localSheetId="22">#REF!</definedName>
    <definedName name="_S14_SNL_5_QA">#REF!</definedName>
    <definedName name="_S14_SNL_5_QG" localSheetId="20">#REF!</definedName>
    <definedName name="_S14_SNL_5_QG" localSheetId="21">#REF!</definedName>
    <definedName name="_S14_SNL_5_QG" localSheetId="22">#REF!</definedName>
    <definedName name="_S14_SNL_5_QG">#REF!</definedName>
    <definedName name="_S14_SNL_6_QA" localSheetId="20">#REF!</definedName>
    <definedName name="_S14_SNL_6_QA" localSheetId="21">#REF!</definedName>
    <definedName name="_S14_SNL_6_QA" localSheetId="22">#REF!</definedName>
    <definedName name="_S14_SNL_6_QA">#REF!</definedName>
    <definedName name="_S14_SNL_6_QG" localSheetId="20">#REF!</definedName>
    <definedName name="_S14_SNL_6_QG" localSheetId="21">#REF!</definedName>
    <definedName name="_S14_SNL_6_QG" localSheetId="22">#REF!</definedName>
    <definedName name="_S14_SNL_6_QG">#REF!</definedName>
    <definedName name="_S14_SNL_7_QA" localSheetId="20">#REF!</definedName>
    <definedName name="_S14_SNL_7_QA" localSheetId="21">#REF!</definedName>
    <definedName name="_S14_SNL_7_QA" localSheetId="22">#REF!</definedName>
    <definedName name="_S14_SNL_7_QA">#REF!</definedName>
    <definedName name="_S14_SNL_7_QG" localSheetId="20">#REF!</definedName>
    <definedName name="_S14_SNL_7_QG" localSheetId="21">#REF!</definedName>
    <definedName name="_S14_SNL_7_QG" localSheetId="22">#REF!</definedName>
    <definedName name="_S14_SNL_7_QG">#REF!</definedName>
    <definedName name="_S14_SNL_8_QA" localSheetId="20">#REF!</definedName>
    <definedName name="_S14_SNL_8_QA" localSheetId="21">#REF!</definedName>
    <definedName name="_S14_SNL_8_QA" localSheetId="22">#REF!</definedName>
    <definedName name="_S14_SNL_8_QA">#REF!</definedName>
    <definedName name="_S14_SNL_8_QG" localSheetId="20">#REF!</definedName>
    <definedName name="_S14_SNL_8_QG" localSheetId="21">#REF!</definedName>
    <definedName name="_S14_SNL_8_QG" localSheetId="22">#REF!</definedName>
    <definedName name="_S14_SNL_8_QG">#REF!</definedName>
    <definedName name="_S14_SNL_9_QA" localSheetId="20">#REF!</definedName>
    <definedName name="_S14_SNL_9_QA" localSheetId="21">#REF!</definedName>
    <definedName name="_S14_SNL_9_QA" localSheetId="22">#REF!</definedName>
    <definedName name="_S14_SNL_9_QA">#REF!</definedName>
    <definedName name="_S14_SNL_9_QG" localSheetId="20">#REF!</definedName>
    <definedName name="_S14_SNL_9_QG" localSheetId="21">#REF!</definedName>
    <definedName name="_S14_SNL_9_QG" localSheetId="22">#REF!</definedName>
    <definedName name="_S14_SNL_9_QG">#REF!</definedName>
    <definedName name="_S14_SNL_99_QA" localSheetId="20">#REF!</definedName>
    <definedName name="_S14_SNL_99_QA" localSheetId="21">#REF!</definedName>
    <definedName name="_S14_SNL_99_QA" localSheetId="22">#REF!</definedName>
    <definedName name="_S14_SNL_99_QA">#REF!</definedName>
    <definedName name="_S14_SNL_99_QG" localSheetId="20">#REF!</definedName>
    <definedName name="_S14_SNL_99_QG" localSheetId="21">#REF!</definedName>
    <definedName name="_S14_SNL_99_QG" localSheetId="22">#REF!</definedName>
    <definedName name="_S14_SNL_99_QG">#REF!</definedName>
    <definedName name="_S14_TKA_1_QA" localSheetId="20">#REF!</definedName>
    <definedName name="_S14_TKA_1_QA" localSheetId="21">#REF!</definedName>
    <definedName name="_S14_TKA_1_QA" localSheetId="22">#REF!</definedName>
    <definedName name="_S14_TKA_1_QA">#REF!</definedName>
    <definedName name="_S14_TKA_1_QG" localSheetId="20">#REF!</definedName>
    <definedName name="_S14_TKA_1_QG" localSheetId="21">#REF!</definedName>
    <definedName name="_S14_TKA_1_QG" localSheetId="22">#REF!</definedName>
    <definedName name="_S14_TKA_1_QG">#REF!</definedName>
    <definedName name="_S14_TKA_1_QO" localSheetId="20">#REF!</definedName>
    <definedName name="_S14_TKA_1_QO" localSheetId="21">#REF!</definedName>
    <definedName name="_S14_TKA_1_QO" localSheetId="22">#REF!</definedName>
    <definedName name="_S14_TKA_1_QO">#REF!</definedName>
    <definedName name="_S14_TKA_1_QOG" localSheetId="20">#REF!</definedName>
    <definedName name="_S14_TKA_1_QOG" localSheetId="21">#REF!</definedName>
    <definedName name="_S14_TKA_1_QOG" localSheetId="22">#REF!</definedName>
    <definedName name="_S14_TKA_1_QOG">#REF!</definedName>
    <definedName name="_S14_TKA_1_QOS" localSheetId="20">#REF!</definedName>
    <definedName name="_S14_TKA_1_QOS" localSheetId="21">#REF!</definedName>
    <definedName name="_S14_TKA_1_QOS" localSheetId="22">#REF!</definedName>
    <definedName name="_S14_TKA_1_QOS">#REF!</definedName>
    <definedName name="_S14_TKA_1_QOSG" localSheetId="20">#REF!</definedName>
    <definedName name="_S14_TKA_1_QOSG" localSheetId="21">#REF!</definedName>
    <definedName name="_S14_TKA_1_QOSG" localSheetId="22">#REF!</definedName>
    <definedName name="_S14_TKA_1_QOSG">#REF!</definedName>
    <definedName name="_S14_TKA_10_QA" localSheetId="20">#REF!</definedName>
    <definedName name="_S14_TKA_10_QA" localSheetId="21">#REF!</definedName>
    <definedName name="_S14_TKA_10_QA" localSheetId="22">#REF!</definedName>
    <definedName name="_S14_TKA_10_QA">#REF!</definedName>
    <definedName name="_S14_TKA_10_QG" localSheetId="20">#REF!</definedName>
    <definedName name="_S14_TKA_10_QG" localSheetId="21">#REF!</definedName>
    <definedName name="_S14_TKA_10_QG" localSheetId="22">#REF!</definedName>
    <definedName name="_S14_TKA_10_QG">#REF!</definedName>
    <definedName name="_S14_TKA_11_QA" localSheetId="20">#REF!</definedName>
    <definedName name="_S14_TKA_11_QA" localSheetId="21">#REF!</definedName>
    <definedName name="_S14_TKA_11_QA" localSheetId="22">#REF!</definedName>
    <definedName name="_S14_TKA_11_QA">#REF!</definedName>
    <definedName name="_S14_TKA_11_QG" localSheetId="20">#REF!</definedName>
    <definedName name="_S14_TKA_11_QG" localSheetId="21">#REF!</definedName>
    <definedName name="_S14_TKA_11_QG" localSheetId="22">#REF!</definedName>
    <definedName name="_S14_TKA_11_QG">#REF!</definedName>
    <definedName name="_S14_TKA_12_QA" localSheetId="20">#REF!</definedName>
    <definedName name="_S14_TKA_12_QA" localSheetId="21">#REF!</definedName>
    <definedName name="_S14_TKA_12_QA" localSheetId="22">#REF!</definedName>
    <definedName name="_S14_TKA_12_QA">#REF!</definedName>
    <definedName name="_S14_TKA_12_QG" localSheetId="20">#REF!</definedName>
    <definedName name="_S14_TKA_12_QG" localSheetId="21">#REF!</definedName>
    <definedName name="_S14_TKA_12_QG" localSheetId="22">#REF!</definedName>
    <definedName name="_S14_TKA_12_QG">#REF!</definedName>
    <definedName name="_S14_TKA_13_QA" localSheetId="20">#REF!</definedName>
    <definedName name="_S14_TKA_13_QA" localSheetId="21">#REF!</definedName>
    <definedName name="_S14_TKA_13_QA" localSheetId="22">#REF!</definedName>
    <definedName name="_S14_TKA_13_QA">#REF!</definedName>
    <definedName name="_S14_TKA_13_QG" localSheetId="20">#REF!</definedName>
    <definedName name="_S14_TKA_13_QG" localSheetId="21">#REF!</definedName>
    <definedName name="_S14_TKA_13_QG" localSheetId="22">#REF!</definedName>
    <definedName name="_S14_TKA_13_QG">#REF!</definedName>
    <definedName name="_S14_TKA_14_QA" localSheetId="20">#REF!</definedName>
    <definedName name="_S14_TKA_14_QA" localSheetId="21">#REF!</definedName>
    <definedName name="_S14_TKA_14_QA" localSheetId="22">#REF!</definedName>
    <definedName name="_S14_TKA_14_QA">#REF!</definedName>
    <definedName name="_S14_TKA_14_QG" localSheetId="20">#REF!</definedName>
    <definedName name="_S14_TKA_14_QG" localSheetId="21">#REF!</definedName>
    <definedName name="_S14_TKA_14_QG" localSheetId="22">#REF!</definedName>
    <definedName name="_S14_TKA_14_QG">#REF!</definedName>
    <definedName name="_S14_TKA_15_QA" localSheetId="20">#REF!</definedName>
    <definedName name="_S14_TKA_15_QA" localSheetId="21">#REF!</definedName>
    <definedName name="_S14_TKA_15_QA" localSheetId="22">#REF!</definedName>
    <definedName name="_S14_TKA_15_QA">#REF!</definedName>
    <definedName name="_S14_TKA_15_QG" localSheetId="20">#REF!</definedName>
    <definedName name="_S14_TKA_15_QG" localSheetId="21">#REF!</definedName>
    <definedName name="_S14_TKA_15_QG" localSheetId="22">#REF!</definedName>
    <definedName name="_S14_TKA_15_QG">#REF!</definedName>
    <definedName name="_S14_TKA_16_QA" localSheetId="20">#REF!</definedName>
    <definedName name="_S14_TKA_16_QA" localSheetId="21">#REF!</definedName>
    <definedName name="_S14_TKA_16_QA" localSheetId="22">#REF!</definedName>
    <definedName name="_S14_TKA_16_QA">#REF!</definedName>
    <definedName name="_S14_TKA_16_QG" localSheetId="20">#REF!</definedName>
    <definedName name="_S14_TKA_16_QG" localSheetId="21">#REF!</definedName>
    <definedName name="_S14_TKA_16_QG" localSheetId="22">#REF!</definedName>
    <definedName name="_S14_TKA_16_QG">#REF!</definedName>
    <definedName name="_S14_TKA_17_QA" localSheetId="20">#REF!</definedName>
    <definedName name="_S14_TKA_17_QA" localSheetId="21">#REF!</definedName>
    <definedName name="_S14_TKA_17_QA" localSheetId="22">#REF!</definedName>
    <definedName name="_S14_TKA_17_QA">#REF!</definedName>
    <definedName name="_S14_TKA_17_QG" localSheetId="20">#REF!</definedName>
    <definedName name="_S14_TKA_17_QG" localSheetId="21">#REF!</definedName>
    <definedName name="_S14_TKA_17_QG" localSheetId="22">#REF!</definedName>
    <definedName name="_S14_TKA_17_QG">#REF!</definedName>
    <definedName name="_S14_TKA_18_QA" localSheetId="20">#REF!</definedName>
    <definedName name="_S14_TKA_18_QA" localSheetId="21">#REF!</definedName>
    <definedName name="_S14_TKA_18_QA" localSheetId="22">#REF!</definedName>
    <definedName name="_S14_TKA_18_QA">#REF!</definedName>
    <definedName name="_S14_TKA_18_QG" localSheetId="20">#REF!</definedName>
    <definedName name="_S14_TKA_18_QG" localSheetId="21">#REF!</definedName>
    <definedName name="_S14_TKA_18_QG" localSheetId="22">#REF!</definedName>
    <definedName name="_S14_TKA_18_QG">#REF!</definedName>
    <definedName name="_S14_TKA_19_QA" localSheetId="20">#REF!</definedName>
    <definedName name="_S14_TKA_19_QA" localSheetId="21">#REF!</definedName>
    <definedName name="_S14_TKA_19_QA" localSheetId="22">#REF!</definedName>
    <definedName name="_S14_TKA_19_QA">#REF!</definedName>
    <definedName name="_S14_TKA_19_QG" localSheetId="20">#REF!</definedName>
    <definedName name="_S14_TKA_19_QG" localSheetId="21">#REF!</definedName>
    <definedName name="_S14_TKA_19_QG" localSheetId="22">#REF!</definedName>
    <definedName name="_S14_TKA_19_QG">#REF!</definedName>
    <definedName name="_S14_TKA_2_QA" localSheetId="20">#REF!</definedName>
    <definedName name="_S14_TKA_2_QA" localSheetId="21">#REF!</definedName>
    <definedName name="_S14_TKA_2_QA" localSheetId="22">#REF!</definedName>
    <definedName name="_S14_TKA_2_QA">#REF!</definedName>
    <definedName name="_S14_TKA_2_QG" localSheetId="20">#REF!</definedName>
    <definedName name="_S14_TKA_2_QG" localSheetId="21">#REF!</definedName>
    <definedName name="_S14_TKA_2_QG" localSheetId="22">#REF!</definedName>
    <definedName name="_S14_TKA_2_QG">#REF!</definedName>
    <definedName name="_S14_TKA_20_QA" localSheetId="20">#REF!</definedName>
    <definedName name="_S14_TKA_20_QA" localSheetId="21">#REF!</definedName>
    <definedName name="_S14_TKA_20_QA" localSheetId="22">#REF!</definedName>
    <definedName name="_S14_TKA_20_QA">#REF!</definedName>
    <definedName name="_S14_TKA_20_QG" localSheetId="20">#REF!</definedName>
    <definedName name="_S14_TKA_20_QG" localSheetId="21">#REF!</definedName>
    <definedName name="_S14_TKA_20_QG" localSheetId="22">#REF!</definedName>
    <definedName name="_S14_TKA_20_QG">#REF!</definedName>
    <definedName name="_S14_TKA_21_QA" localSheetId="20">#REF!</definedName>
    <definedName name="_S14_TKA_21_QA" localSheetId="21">#REF!</definedName>
    <definedName name="_S14_TKA_21_QA" localSheetId="22">#REF!</definedName>
    <definedName name="_S14_TKA_21_QA">#REF!</definedName>
    <definedName name="_S14_TKA_21_QG" localSheetId="20">#REF!</definedName>
    <definedName name="_S14_TKA_21_QG" localSheetId="21">#REF!</definedName>
    <definedName name="_S14_TKA_21_QG" localSheetId="22">#REF!</definedName>
    <definedName name="_S14_TKA_21_QG">#REF!</definedName>
    <definedName name="_S14_TKA_22_QA" localSheetId="20">#REF!</definedName>
    <definedName name="_S14_TKA_22_QA" localSheetId="21">#REF!</definedName>
    <definedName name="_S14_TKA_22_QA" localSheetId="22">#REF!</definedName>
    <definedName name="_S14_TKA_22_QA">#REF!</definedName>
    <definedName name="_S14_TKA_22_QG" localSheetId="20">#REF!</definedName>
    <definedName name="_S14_TKA_22_QG" localSheetId="21">#REF!</definedName>
    <definedName name="_S14_TKA_22_QG" localSheetId="22">#REF!</definedName>
    <definedName name="_S14_TKA_22_QG">#REF!</definedName>
    <definedName name="_S14_TKA_23_QA" localSheetId="20">#REF!</definedName>
    <definedName name="_S14_TKA_23_QA" localSheetId="21">#REF!</definedName>
    <definedName name="_S14_TKA_23_QA" localSheetId="22">#REF!</definedName>
    <definedName name="_S14_TKA_23_QA">#REF!</definedName>
    <definedName name="_S14_TKA_23_QG" localSheetId="20">#REF!</definedName>
    <definedName name="_S14_TKA_23_QG" localSheetId="21">#REF!</definedName>
    <definedName name="_S14_TKA_23_QG" localSheetId="22">#REF!</definedName>
    <definedName name="_S14_TKA_23_QG">#REF!</definedName>
    <definedName name="_S14_TKA_3_QA" localSheetId="20">#REF!</definedName>
    <definedName name="_S14_TKA_3_QA" localSheetId="21">#REF!</definedName>
    <definedName name="_S14_TKA_3_QA" localSheetId="22">#REF!</definedName>
    <definedName name="_S14_TKA_3_QA">#REF!</definedName>
    <definedName name="_S14_TKA_3_QG" localSheetId="20">#REF!</definedName>
    <definedName name="_S14_TKA_3_QG" localSheetId="21">#REF!</definedName>
    <definedName name="_S14_TKA_3_QG" localSheetId="22">#REF!</definedName>
    <definedName name="_S14_TKA_3_QG">#REF!</definedName>
    <definedName name="_S14_TKA_4_QA" localSheetId="20">#REF!</definedName>
    <definedName name="_S14_TKA_4_QA" localSheetId="21">#REF!</definedName>
    <definedName name="_S14_TKA_4_QA" localSheetId="22">#REF!</definedName>
    <definedName name="_S14_TKA_4_QA">#REF!</definedName>
    <definedName name="_S14_TKA_4_QG" localSheetId="20">#REF!</definedName>
    <definedName name="_S14_TKA_4_QG" localSheetId="21">#REF!</definedName>
    <definedName name="_S14_TKA_4_QG" localSheetId="22">#REF!</definedName>
    <definedName name="_S14_TKA_4_QG">#REF!</definedName>
    <definedName name="_S14_TKA_5_QA" localSheetId="20">#REF!</definedName>
    <definedName name="_S14_TKA_5_QA" localSheetId="21">#REF!</definedName>
    <definedName name="_S14_TKA_5_QA" localSheetId="22">#REF!</definedName>
    <definedName name="_S14_TKA_5_QA">#REF!</definedName>
    <definedName name="_S14_TKA_5_QG" localSheetId="20">#REF!</definedName>
    <definedName name="_S14_TKA_5_QG" localSheetId="21">#REF!</definedName>
    <definedName name="_S14_TKA_5_QG" localSheetId="22">#REF!</definedName>
    <definedName name="_S14_TKA_5_QG">#REF!</definedName>
    <definedName name="_S14_TKA_6_QA" localSheetId="20">#REF!</definedName>
    <definedName name="_S14_TKA_6_QA" localSheetId="21">#REF!</definedName>
    <definedName name="_S14_TKA_6_QA" localSheetId="22">#REF!</definedName>
    <definedName name="_S14_TKA_6_QA">#REF!</definedName>
    <definedName name="_S14_TKA_6_QG" localSheetId="20">#REF!</definedName>
    <definedName name="_S14_TKA_6_QG" localSheetId="21">#REF!</definedName>
    <definedName name="_S14_TKA_6_QG" localSheetId="22">#REF!</definedName>
    <definedName name="_S14_TKA_6_QG">#REF!</definedName>
    <definedName name="_S14_TKA_7_QA" localSheetId="20">#REF!</definedName>
    <definedName name="_S14_TKA_7_QA" localSheetId="21">#REF!</definedName>
    <definedName name="_S14_TKA_7_QA" localSheetId="22">#REF!</definedName>
    <definedName name="_S14_TKA_7_QA">#REF!</definedName>
    <definedName name="_S14_TKA_7_QG" localSheetId="20">#REF!</definedName>
    <definedName name="_S14_TKA_7_QG" localSheetId="21">#REF!</definedName>
    <definedName name="_S14_TKA_7_QG" localSheetId="22">#REF!</definedName>
    <definedName name="_S14_TKA_7_QG">#REF!</definedName>
    <definedName name="_S14_TKA_8_QA" localSheetId="20">#REF!</definedName>
    <definedName name="_S14_TKA_8_QA" localSheetId="21">#REF!</definedName>
    <definedName name="_S14_TKA_8_QA" localSheetId="22">#REF!</definedName>
    <definedName name="_S14_TKA_8_QA">#REF!</definedName>
    <definedName name="_S14_TKA_8_QG" localSheetId="20">#REF!</definedName>
    <definedName name="_S14_TKA_8_QG" localSheetId="21">#REF!</definedName>
    <definedName name="_S14_TKA_8_QG" localSheetId="22">#REF!</definedName>
    <definedName name="_S14_TKA_8_QG">#REF!</definedName>
    <definedName name="_S14_TKA_9_QA" localSheetId="20">#REF!</definedName>
    <definedName name="_S14_TKA_9_QA" localSheetId="21">#REF!</definedName>
    <definedName name="_S14_TKA_9_QA" localSheetId="22">#REF!</definedName>
    <definedName name="_S14_TKA_9_QA">#REF!</definedName>
    <definedName name="_S14_TKA_9_QG" localSheetId="20">#REF!</definedName>
    <definedName name="_S14_TKA_9_QG" localSheetId="21">#REF!</definedName>
    <definedName name="_S14_TKA_9_QG" localSheetId="22">#REF!</definedName>
    <definedName name="_S14_TKA_9_QG">#REF!</definedName>
    <definedName name="_S14_TKL_1_QA" localSheetId="20">#REF!</definedName>
    <definedName name="_S14_TKL_1_QA" localSheetId="21">#REF!</definedName>
    <definedName name="_S14_TKL_1_QA" localSheetId="22">#REF!</definedName>
    <definedName name="_S14_TKL_1_QA">#REF!</definedName>
    <definedName name="_S14_TKL_1_QG" localSheetId="20">#REF!</definedName>
    <definedName name="_S14_TKL_1_QG" localSheetId="21">#REF!</definedName>
    <definedName name="_S14_TKL_1_QG" localSheetId="22">#REF!</definedName>
    <definedName name="_S14_TKL_1_QG">#REF!</definedName>
    <definedName name="_S14_TKL_1_QO" localSheetId="20">#REF!</definedName>
    <definedName name="_S14_TKL_1_QO" localSheetId="21">#REF!</definedName>
    <definedName name="_S14_TKL_1_QO" localSheetId="22">#REF!</definedName>
    <definedName name="_S14_TKL_1_QO">#REF!</definedName>
    <definedName name="_S14_TKL_1_QOG" localSheetId="20">#REF!</definedName>
    <definedName name="_S14_TKL_1_QOG" localSheetId="21">#REF!</definedName>
    <definedName name="_S14_TKL_1_QOG" localSheetId="22">#REF!</definedName>
    <definedName name="_S14_TKL_1_QOG">#REF!</definedName>
    <definedName name="_S14_TKL_1_QOS" localSheetId="20">#REF!</definedName>
    <definedName name="_S14_TKL_1_QOS" localSheetId="21">#REF!</definedName>
    <definedName name="_S14_TKL_1_QOS" localSheetId="22">#REF!</definedName>
    <definedName name="_S14_TKL_1_QOS">#REF!</definedName>
    <definedName name="_S14_TKL_1_QOSG" localSheetId="20">#REF!</definedName>
    <definedName name="_S14_TKL_1_QOSG" localSheetId="21">#REF!</definedName>
    <definedName name="_S14_TKL_1_QOSG" localSheetId="22">#REF!</definedName>
    <definedName name="_S14_TKL_1_QOSG">#REF!</definedName>
    <definedName name="_S14_TKL_10_QA" localSheetId="20">#REF!</definedName>
    <definedName name="_S14_TKL_10_QA" localSheetId="21">#REF!</definedName>
    <definedName name="_S14_TKL_10_QA" localSheetId="22">#REF!</definedName>
    <definedName name="_S14_TKL_10_QA">#REF!</definedName>
    <definedName name="_S14_TKL_10_QG" localSheetId="20">#REF!</definedName>
    <definedName name="_S14_TKL_10_QG" localSheetId="21">#REF!</definedName>
    <definedName name="_S14_TKL_10_QG" localSheetId="22">#REF!</definedName>
    <definedName name="_S14_TKL_10_QG">#REF!</definedName>
    <definedName name="_S14_TKL_11_QA" localSheetId="20">#REF!</definedName>
    <definedName name="_S14_TKL_11_QA" localSheetId="21">#REF!</definedName>
    <definedName name="_S14_TKL_11_QA" localSheetId="22">#REF!</definedName>
    <definedName name="_S14_TKL_11_QA">#REF!</definedName>
    <definedName name="_S14_TKL_11_QG" localSheetId="20">#REF!</definedName>
    <definedName name="_S14_TKL_11_QG" localSheetId="21">#REF!</definedName>
    <definedName name="_S14_TKL_11_QG" localSheetId="22">#REF!</definedName>
    <definedName name="_S14_TKL_11_QG">#REF!</definedName>
    <definedName name="_S14_TKL_12_QA" localSheetId="20">#REF!</definedName>
    <definedName name="_S14_TKL_12_QA" localSheetId="21">#REF!</definedName>
    <definedName name="_S14_TKL_12_QA" localSheetId="22">#REF!</definedName>
    <definedName name="_S14_TKL_12_QA">#REF!</definedName>
    <definedName name="_S14_TKL_12_QG" localSheetId="20">#REF!</definedName>
    <definedName name="_S14_TKL_12_QG" localSheetId="21">#REF!</definedName>
    <definedName name="_S14_TKL_12_QG" localSheetId="22">#REF!</definedName>
    <definedName name="_S14_TKL_12_QG">#REF!</definedName>
    <definedName name="_S14_TKL_13_QA" localSheetId="20">#REF!</definedName>
    <definedName name="_S14_TKL_13_QA" localSheetId="21">#REF!</definedName>
    <definedName name="_S14_TKL_13_QA" localSheetId="22">#REF!</definedName>
    <definedName name="_S14_TKL_13_QA">#REF!</definedName>
    <definedName name="_S14_TKL_13_QG" localSheetId="20">#REF!</definedName>
    <definedName name="_S14_TKL_13_QG" localSheetId="21">#REF!</definedName>
    <definedName name="_S14_TKL_13_QG" localSheetId="22">#REF!</definedName>
    <definedName name="_S14_TKL_13_QG">#REF!</definedName>
    <definedName name="_S14_TKL_14_QA" localSheetId="20">#REF!</definedName>
    <definedName name="_S14_TKL_14_QA" localSheetId="21">#REF!</definedName>
    <definedName name="_S14_TKL_14_QA" localSheetId="22">#REF!</definedName>
    <definedName name="_S14_TKL_14_QA">#REF!</definedName>
    <definedName name="_S14_TKL_14_QG" localSheetId="20">#REF!</definedName>
    <definedName name="_S14_TKL_14_QG" localSheetId="21">#REF!</definedName>
    <definedName name="_S14_TKL_14_QG" localSheetId="22">#REF!</definedName>
    <definedName name="_S14_TKL_14_QG">#REF!</definedName>
    <definedName name="_S14_TKL_15_QA" localSheetId="20">#REF!</definedName>
    <definedName name="_S14_TKL_15_QA" localSheetId="21">#REF!</definedName>
    <definedName name="_S14_TKL_15_QA" localSheetId="22">#REF!</definedName>
    <definedName name="_S14_TKL_15_QA">#REF!</definedName>
    <definedName name="_S14_TKL_15_QG" localSheetId="20">#REF!</definedName>
    <definedName name="_S14_TKL_15_QG" localSheetId="21">#REF!</definedName>
    <definedName name="_S14_TKL_15_QG" localSheetId="22">#REF!</definedName>
    <definedName name="_S14_TKL_15_QG">#REF!</definedName>
    <definedName name="_S14_TKL_16_QA" localSheetId="20">#REF!</definedName>
    <definedName name="_S14_TKL_16_QA" localSheetId="21">#REF!</definedName>
    <definedName name="_S14_TKL_16_QA" localSheetId="22">#REF!</definedName>
    <definedName name="_S14_TKL_16_QA">#REF!</definedName>
    <definedName name="_S14_TKL_16_QG" localSheetId="20">#REF!</definedName>
    <definedName name="_S14_TKL_16_QG" localSheetId="21">#REF!</definedName>
    <definedName name="_S14_TKL_16_QG" localSheetId="22">#REF!</definedName>
    <definedName name="_S14_TKL_16_QG">#REF!</definedName>
    <definedName name="_S14_TKL_17_QA" localSheetId="20">#REF!</definedName>
    <definedName name="_S14_TKL_17_QA" localSheetId="21">#REF!</definedName>
    <definedName name="_S14_TKL_17_QA" localSheetId="22">#REF!</definedName>
    <definedName name="_S14_TKL_17_QA">#REF!</definedName>
    <definedName name="_S14_TKL_17_QG" localSheetId="20">#REF!</definedName>
    <definedName name="_S14_TKL_17_QG" localSheetId="21">#REF!</definedName>
    <definedName name="_S14_TKL_17_QG" localSheetId="22">#REF!</definedName>
    <definedName name="_S14_TKL_17_QG">#REF!</definedName>
    <definedName name="_S14_TKL_18_QA" localSheetId="20">#REF!</definedName>
    <definedName name="_S14_TKL_18_QA" localSheetId="21">#REF!</definedName>
    <definedName name="_S14_TKL_18_QA" localSheetId="22">#REF!</definedName>
    <definedName name="_S14_TKL_18_QA">#REF!</definedName>
    <definedName name="_S14_TKL_18_QG" localSheetId="20">#REF!</definedName>
    <definedName name="_S14_TKL_18_QG" localSheetId="21">#REF!</definedName>
    <definedName name="_S14_TKL_18_QG" localSheetId="22">#REF!</definedName>
    <definedName name="_S14_TKL_18_QG">#REF!</definedName>
    <definedName name="_S14_TKL_19_QA" localSheetId="20">#REF!</definedName>
    <definedName name="_S14_TKL_19_QA" localSheetId="21">#REF!</definedName>
    <definedName name="_S14_TKL_19_QA" localSheetId="22">#REF!</definedName>
    <definedName name="_S14_TKL_19_QA">#REF!</definedName>
    <definedName name="_S14_TKL_19_QG" localSheetId="20">#REF!</definedName>
    <definedName name="_S14_TKL_19_QG" localSheetId="21">#REF!</definedName>
    <definedName name="_S14_TKL_19_QG" localSheetId="22">#REF!</definedName>
    <definedName name="_S14_TKL_19_QG">#REF!</definedName>
    <definedName name="_S14_TKL_20_QA" localSheetId="20">#REF!</definedName>
    <definedName name="_S14_TKL_20_QA" localSheetId="21">#REF!</definedName>
    <definedName name="_S14_TKL_20_QA" localSheetId="22">#REF!</definedName>
    <definedName name="_S14_TKL_20_QA">#REF!</definedName>
    <definedName name="_S14_TKL_20_QG" localSheetId="20">#REF!</definedName>
    <definedName name="_S14_TKL_20_QG" localSheetId="21">#REF!</definedName>
    <definedName name="_S14_TKL_20_QG" localSheetId="22">#REF!</definedName>
    <definedName name="_S14_TKL_20_QG">#REF!</definedName>
    <definedName name="_S14_TKL_21_QA" localSheetId="20">#REF!</definedName>
    <definedName name="_S14_TKL_21_QA" localSheetId="21">#REF!</definedName>
    <definedName name="_S14_TKL_21_QA" localSheetId="22">#REF!</definedName>
    <definedName name="_S14_TKL_21_QA">#REF!</definedName>
    <definedName name="_S14_TKL_21_QG" localSheetId="20">#REF!</definedName>
    <definedName name="_S14_TKL_21_QG" localSheetId="21">#REF!</definedName>
    <definedName name="_S14_TKL_21_QG" localSheetId="22">#REF!</definedName>
    <definedName name="_S14_TKL_21_QG">#REF!</definedName>
    <definedName name="_S14_TKL_22_QA" localSheetId="20">#REF!</definedName>
    <definedName name="_S14_TKL_22_QA" localSheetId="21">#REF!</definedName>
    <definedName name="_S14_TKL_22_QA" localSheetId="22">#REF!</definedName>
    <definedName name="_S14_TKL_22_QA">#REF!</definedName>
    <definedName name="_S14_TKL_22_QG" localSheetId="20">#REF!</definedName>
    <definedName name="_S14_TKL_22_QG" localSheetId="21">#REF!</definedName>
    <definedName name="_S14_TKL_22_QG" localSheetId="22">#REF!</definedName>
    <definedName name="_S14_TKL_22_QG">#REF!</definedName>
    <definedName name="_S14_TKL_23_QA" localSheetId="20">#REF!</definedName>
    <definedName name="_S14_TKL_23_QA" localSheetId="21">#REF!</definedName>
    <definedName name="_S14_TKL_23_QA" localSheetId="22">#REF!</definedName>
    <definedName name="_S14_TKL_23_QA">#REF!</definedName>
    <definedName name="_S14_TKL_23_QG" localSheetId="20">#REF!</definedName>
    <definedName name="_S14_TKL_23_QG" localSheetId="21">#REF!</definedName>
    <definedName name="_S14_TKL_23_QG" localSheetId="22">#REF!</definedName>
    <definedName name="_S14_TKL_23_QG">#REF!</definedName>
    <definedName name="_S14_TKL_3_QA" localSheetId="20">#REF!</definedName>
    <definedName name="_S14_TKL_3_QA" localSheetId="21">#REF!</definedName>
    <definedName name="_S14_TKL_3_QA" localSheetId="22">#REF!</definedName>
    <definedName name="_S14_TKL_3_QA">#REF!</definedName>
    <definedName name="_S14_TKL_3_QG" localSheetId="20">#REF!</definedName>
    <definedName name="_S14_TKL_3_QG" localSheetId="21">#REF!</definedName>
    <definedName name="_S14_TKL_3_QG" localSheetId="22">#REF!</definedName>
    <definedName name="_S14_TKL_3_QG">#REF!</definedName>
    <definedName name="_S14_TKL_4_QA" localSheetId="20">#REF!</definedName>
    <definedName name="_S14_TKL_4_QA" localSheetId="21">#REF!</definedName>
    <definedName name="_S14_TKL_4_QA" localSheetId="22">#REF!</definedName>
    <definedName name="_S14_TKL_4_QA">#REF!</definedName>
    <definedName name="_S14_TKL_4_QG" localSheetId="20">#REF!</definedName>
    <definedName name="_S14_TKL_4_QG" localSheetId="21">#REF!</definedName>
    <definedName name="_S14_TKL_4_QG" localSheetId="22">#REF!</definedName>
    <definedName name="_S14_TKL_4_QG">#REF!</definedName>
    <definedName name="_S14_TKL_5_QA" localSheetId="20">#REF!</definedName>
    <definedName name="_S14_TKL_5_QA" localSheetId="21">#REF!</definedName>
    <definedName name="_S14_TKL_5_QA" localSheetId="22">#REF!</definedName>
    <definedName name="_S14_TKL_5_QA">#REF!</definedName>
    <definedName name="_S14_TKL_5_QG" localSheetId="20">#REF!</definedName>
    <definedName name="_S14_TKL_5_QG" localSheetId="21">#REF!</definedName>
    <definedName name="_S14_TKL_5_QG" localSheetId="22">#REF!</definedName>
    <definedName name="_S14_TKL_5_QG">#REF!</definedName>
    <definedName name="_S14_TKL_6_QA" localSheetId="20">#REF!</definedName>
    <definedName name="_S14_TKL_6_QA" localSheetId="21">#REF!</definedName>
    <definedName name="_S14_TKL_6_QA" localSheetId="22">#REF!</definedName>
    <definedName name="_S14_TKL_6_QA">#REF!</definedName>
    <definedName name="_S14_TKL_6_QG" localSheetId="20">#REF!</definedName>
    <definedName name="_S14_TKL_6_QG" localSheetId="21">#REF!</definedName>
    <definedName name="_S14_TKL_6_QG" localSheetId="22">#REF!</definedName>
    <definedName name="_S14_TKL_6_QG">#REF!</definedName>
    <definedName name="_S14_TKL_7_QA" localSheetId="20">#REF!</definedName>
    <definedName name="_S14_TKL_7_QA" localSheetId="21">#REF!</definedName>
    <definedName name="_S14_TKL_7_QA" localSheetId="22">#REF!</definedName>
    <definedName name="_S14_TKL_7_QA">#REF!</definedName>
    <definedName name="_S14_TKL_7_QG" localSheetId="20">#REF!</definedName>
    <definedName name="_S14_TKL_7_QG" localSheetId="21">#REF!</definedName>
    <definedName name="_S14_TKL_7_QG" localSheetId="22">#REF!</definedName>
    <definedName name="_S14_TKL_7_QG">#REF!</definedName>
    <definedName name="_S14_TKL_8_QA" localSheetId="20">#REF!</definedName>
    <definedName name="_S14_TKL_8_QA" localSheetId="21">#REF!</definedName>
    <definedName name="_S14_TKL_8_QA" localSheetId="22">#REF!</definedName>
    <definedName name="_S14_TKL_8_QA">#REF!</definedName>
    <definedName name="_S14_TKL_8_QG" localSheetId="20">#REF!</definedName>
    <definedName name="_S14_TKL_8_QG" localSheetId="21">#REF!</definedName>
    <definedName name="_S14_TKL_8_QG" localSheetId="22">#REF!</definedName>
    <definedName name="_S14_TKL_8_QG">#REF!</definedName>
    <definedName name="_S14_TKL_9_QA" localSheetId="20">#REF!</definedName>
    <definedName name="_S14_TKL_9_QA" localSheetId="21">#REF!</definedName>
    <definedName name="_S14_TKL_9_QA" localSheetId="22">#REF!</definedName>
    <definedName name="_S14_TKL_9_QA">#REF!</definedName>
    <definedName name="_S14_TKL_9_QG" localSheetId="20">#REF!</definedName>
    <definedName name="_S14_TKL_9_QG" localSheetId="21">#REF!</definedName>
    <definedName name="_S14_TKL_9_QG" localSheetId="22">#REF!</definedName>
    <definedName name="_S14_TKL_9_QG">#REF!</definedName>
    <definedName name="_S14_TKL_99_QA" localSheetId="20">#REF!</definedName>
    <definedName name="_S14_TKL_99_QA" localSheetId="21">#REF!</definedName>
    <definedName name="_S14_TKL_99_QA" localSheetId="22">#REF!</definedName>
    <definedName name="_S14_TKL_99_QA">#REF!</definedName>
    <definedName name="_S14_TKL_99_QG" localSheetId="20">#REF!</definedName>
    <definedName name="_S14_TKL_99_QG" localSheetId="21">#REF!</definedName>
    <definedName name="_S14_TKL_99_QG" localSheetId="22">#REF!</definedName>
    <definedName name="_S14_TKL_99_QG">#REF!</definedName>
    <definedName name="_S14_TKL_99_QO" localSheetId="20">#REF!</definedName>
    <definedName name="_S14_TKL_99_QO" localSheetId="21">#REF!</definedName>
    <definedName name="_S14_TKL_99_QO" localSheetId="22">#REF!</definedName>
    <definedName name="_S14_TKL_99_QO">#REF!</definedName>
    <definedName name="_S14_TKL_99_QOG" localSheetId="20">#REF!</definedName>
    <definedName name="_S14_TKL_99_QOG" localSheetId="21">#REF!</definedName>
    <definedName name="_S14_TKL_99_QOG" localSheetId="22">#REF!</definedName>
    <definedName name="_S14_TKL_99_QOG">#REF!</definedName>
    <definedName name="_S14_TKL_99_QOS" localSheetId="20">#REF!</definedName>
    <definedName name="_S14_TKL_99_QOS" localSheetId="21">#REF!</definedName>
    <definedName name="_S14_TKL_99_QOS" localSheetId="22">#REF!</definedName>
    <definedName name="_S14_TKL_99_QOS">#REF!</definedName>
    <definedName name="_S14_TKL_99_QOSG" localSheetId="20">#REF!</definedName>
    <definedName name="_S14_TKL_99_QOSG" localSheetId="21">#REF!</definedName>
    <definedName name="_S14_TKL_99_QOSG" localSheetId="22">#REF!</definedName>
    <definedName name="_S14_TKL_99_QOSG">#REF!</definedName>
    <definedName name="_S14_TNA_1_QA" localSheetId="20">#REF!</definedName>
    <definedName name="_S14_TNA_1_QA" localSheetId="21">#REF!</definedName>
    <definedName name="_S14_TNA_1_QA" localSheetId="22">#REF!</definedName>
    <definedName name="_S14_TNA_1_QA">#REF!</definedName>
    <definedName name="_S14_TNA_1_QG" localSheetId="20">#REF!</definedName>
    <definedName name="_S14_TNA_1_QG" localSheetId="21">#REF!</definedName>
    <definedName name="_S14_TNA_1_QG" localSheetId="22">#REF!</definedName>
    <definedName name="_S14_TNA_1_QG">#REF!</definedName>
    <definedName name="_S14_TNA_10_QA" localSheetId="20">#REF!</definedName>
    <definedName name="_S14_TNA_10_QA" localSheetId="21">#REF!</definedName>
    <definedName name="_S14_TNA_10_QA" localSheetId="22">#REF!</definedName>
    <definedName name="_S14_TNA_10_QA">#REF!</definedName>
    <definedName name="_S14_TNA_10_QG" localSheetId="20">#REF!</definedName>
    <definedName name="_S14_TNA_10_QG" localSheetId="21">#REF!</definedName>
    <definedName name="_S14_TNA_10_QG" localSheetId="22">#REF!</definedName>
    <definedName name="_S14_TNA_10_QG">#REF!</definedName>
    <definedName name="_S14_TNA_11_QA" localSheetId="20">#REF!</definedName>
    <definedName name="_S14_TNA_11_QA" localSheetId="21">#REF!</definedName>
    <definedName name="_S14_TNA_11_QA" localSheetId="22">#REF!</definedName>
    <definedName name="_S14_TNA_11_QA">#REF!</definedName>
    <definedName name="_S14_TNA_11_QG" localSheetId="20">#REF!</definedName>
    <definedName name="_S14_TNA_11_QG" localSheetId="21">#REF!</definedName>
    <definedName name="_S14_TNA_11_QG" localSheetId="22">#REF!</definedName>
    <definedName name="_S14_TNA_11_QG">#REF!</definedName>
    <definedName name="_S14_TNA_12_QA" localSheetId="20">#REF!</definedName>
    <definedName name="_S14_TNA_12_QA" localSheetId="21">#REF!</definedName>
    <definedName name="_S14_TNA_12_QA" localSheetId="22">#REF!</definedName>
    <definedName name="_S14_TNA_12_QA">#REF!</definedName>
    <definedName name="_S14_TNA_12_QG" localSheetId="20">#REF!</definedName>
    <definedName name="_S14_TNA_12_QG" localSheetId="21">#REF!</definedName>
    <definedName name="_S14_TNA_12_QG" localSheetId="22">#REF!</definedName>
    <definedName name="_S14_TNA_12_QG">#REF!</definedName>
    <definedName name="_S14_TNA_13_QA" localSheetId="20">#REF!</definedName>
    <definedName name="_S14_TNA_13_QA" localSheetId="21">#REF!</definedName>
    <definedName name="_S14_TNA_13_QA" localSheetId="22">#REF!</definedName>
    <definedName name="_S14_TNA_13_QA">#REF!</definedName>
    <definedName name="_S14_TNA_13_QG" localSheetId="20">#REF!</definedName>
    <definedName name="_S14_TNA_13_QG" localSheetId="21">#REF!</definedName>
    <definedName name="_S14_TNA_13_QG" localSheetId="22">#REF!</definedName>
    <definedName name="_S14_TNA_13_QG">#REF!</definedName>
    <definedName name="_S14_TNA_14_QA" localSheetId="20">#REF!</definedName>
    <definedName name="_S14_TNA_14_QA" localSheetId="21">#REF!</definedName>
    <definedName name="_S14_TNA_14_QA" localSheetId="22">#REF!</definedName>
    <definedName name="_S14_TNA_14_QA">#REF!</definedName>
    <definedName name="_S14_TNA_14_QG" localSheetId="20">#REF!</definedName>
    <definedName name="_S14_TNA_14_QG" localSheetId="21">#REF!</definedName>
    <definedName name="_S14_TNA_14_QG" localSheetId="22">#REF!</definedName>
    <definedName name="_S14_TNA_14_QG">#REF!</definedName>
    <definedName name="_S14_TNA_15_QA" localSheetId="20">#REF!</definedName>
    <definedName name="_S14_TNA_15_QA" localSheetId="21">#REF!</definedName>
    <definedName name="_S14_TNA_15_QA" localSheetId="22">#REF!</definedName>
    <definedName name="_S14_TNA_15_QA">#REF!</definedName>
    <definedName name="_S14_TNA_15_QG" localSheetId="20">#REF!</definedName>
    <definedName name="_S14_TNA_15_QG" localSheetId="21">#REF!</definedName>
    <definedName name="_S14_TNA_15_QG" localSheetId="22">#REF!</definedName>
    <definedName name="_S14_TNA_15_QG">#REF!</definedName>
    <definedName name="_S14_TNA_16_QA" localSheetId="20">#REF!</definedName>
    <definedName name="_S14_TNA_16_QA" localSheetId="21">#REF!</definedName>
    <definedName name="_S14_TNA_16_QA" localSheetId="22">#REF!</definedName>
    <definedName name="_S14_TNA_16_QA">#REF!</definedName>
    <definedName name="_S14_TNA_16_QG" localSheetId="20">#REF!</definedName>
    <definedName name="_S14_TNA_16_QG" localSheetId="21">#REF!</definedName>
    <definedName name="_S14_TNA_16_QG" localSheetId="22">#REF!</definedName>
    <definedName name="_S14_TNA_16_QG">#REF!</definedName>
    <definedName name="_S14_TNA_17_QA" localSheetId="20">#REF!</definedName>
    <definedName name="_S14_TNA_17_QA" localSheetId="21">#REF!</definedName>
    <definedName name="_S14_TNA_17_QA" localSheetId="22">#REF!</definedName>
    <definedName name="_S14_TNA_17_QA">#REF!</definedName>
    <definedName name="_S14_TNA_17_QG" localSheetId="20">#REF!</definedName>
    <definedName name="_S14_TNA_17_QG" localSheetId="21">#REF!</definedName>
    <definedName name="_S14_TNA_17_QG" localSheetId="22">#REF!</definedName>
    <definedName name="_S14_TNA_17_QG">#REF!</definedName>
    <definedName name="_S14_TNA_18_QA" localSheetId="20">#REF!</definedName>
    <definedName name="_S14_TNA_18_QA" localSheetId="21">#REF!</definedName>
    <definedName name="_S14_TNA_18_QA" localSheetId="22">#REF!</definedName>
    <definedName name="_S14_TNA_18_QA">#REF!</definedName>
    <definedName name="_S14_TNA_18_QG" localSheetId="20">#REF!</definedName>
    <definedName name="_S14_TNA_18_QG" localSheetId="21">#REF!</definedName>
    <definedName name="_S14_TNA_18_QG" localSheetId="22">#REF!</definedName>
    <definedName name="_S14_TNA_18_QG">#REF!</definedName>
    <definedName name="_S14_TNA_19_QA" localSheetId="20">#REF!</definedName>
    <definedName name="_S14_TNA_19_QA" localSheetId="21">#REF!</definedName>
    <definedName name="_S14_TNA_19_QA" localSheetId="22">#REF!</definedName>
    <definedName name="_S14_TNA_19_QA">#REF!</definedName>
    <definedName name="_S14_TNA_19_QG" localSheetId="20">#REF!</definedName>
    <definedName name="_S14_TNA_19_QG" localSheetId="21">#REF!</definedName>
    <definedName name="_S14_TNA_19_QG" localSheetId="22">#REF!</definedName>
    <definedName name="_S14_TNA_19_QG">#REF!</definedName>
    <definedName name="_S14_TNA_2_QA" localSheetId="20">#REF!</definedName>
    <definedName name="_S14_TNA_2_QA" localSheetId="21">#REF!</definedName>
    <definedName name="_S14_TNA_2_QA" localSheetId="22">#REF!</definedName>
    <definedName name="_S14_TNA_2_QA">#REF!</definedName>
    <definedName name="_S14_TNA_2_QG" localSheetId="20">#REF!</definedName>
    <definedName name="_S14_TNA_2_QG" localSheetId="21">#REF!</definedName>
    <definedName name="_S14_TNA_2_QG" localSheetId="22">#REF!</definedName>
    <definedName name="_S14_TNA_2_QG">#REF!</definedName>
    <definedName name="_S14_TNA_20_QA" localSheetId="20">#REF!</definedName>
    <definedName name="_S14_TNA_20_QA" localSheetId="21">#REF!</definedName>
    <definedName name="_S14_TNA_20_QA" localSheetId="22">#REF!</definedName>
    <definedName name="_S14_TNA_20_QA">#REF!</definedName>
    <definedName name="_S14_TNA_20_QG" localSheetId="20">#REF!</definedName>
    <definedName name="_S14_TNA_20_QG" localSheetId="21">#REF!</definedName>
    <definedName name="_S14_TNA_20_QG" localSheetId="22">#REF!</definedName>
    <definedName name="_S14_TNA_20_QG">#REF!</definedName>
    <definedName name="_S14_TNA_21_QA" localSheetId="20">#REF!</definedName>
    <definedName name="_S14_TNA_21_QA" localSheetId="21">#REF!</definedName>
    <definedName name="_S14_TNA_21_QA" localSheetId="22">#REF!</definedName>
    <definedName name="_S14_TNA_21_QA">#REF!</definedName>
    <definedName name="_S14_TNA_21_QG" localSheetId="20">#REF!</definedName>
    <definedName name="_S14_TNA_21_QG" localSheetId="21">#REF!</definedName>
    <definedName name="_S14_TNA_21_QG" localSheetId="22">#REF!</definedName>
    <definedName name="_S14_TNA_21_QG">#REF!</definedName>
    <definedName name="_S14_TNA_22_QA" localSheetId="20">#REF!</definedName>
    <definedName name="_S14_TNA_22_QA" localSheetId="21">#REF!</definedName>
    <definedName name="_S14_TNA_22_QA" localSheetId="22">#REF!</definedName>
    <definedName name="_S14_TNA_22_QA">#REF!</definedName>
    <definedName name="_S14_TNA_22_QG" localSheetId="20">#REF!</definedName>
    <definedName name="_S14_TNA_22_QG" localSheetId="21">#REF!</definedName>
    <definedName name="_S14_TNA_22_QG" localSheetId="22">#REF!</definedName>
    <definedName name="_S14_TNA_22_QG">#REF!</definedName>
    <definedName name="_S14_TNA_23_QA" localSheetId="20">#REF!</definedName>
    <definedName name="_S14_TNA_23_QA" localSheetId="21">#REF!</definedName>
    <definedName name="_S14_TNA_23_QA" localSheetId="22">#REF!</definedName>
    <definedName name="_S14_TNA_23_QA">#REF!</definedName>
    <definedName name="_S14_TNA_23_QG" localSheetId="20">#REF!</definedName>
    <definedName name="_S14_TNA_23_QG" localSheetId="21">#REF!</definedName>
    <definedName name="_S14_TNA_23_QG" localSheetId="22">#REF!</definedName>
    <definedName name="_S14_TNA_23_QG">#REF!</definedName>
    <definedName name="_S14_TNA_3_QA" localSheetId="20">#REF!</definedName>
    <definedName name="_S14_TNA_3_QA" localSheetId="21">#REF!</definedName>
    <definedName name="_S14_TNA_3_QA" localSheetId="22">#REF!</definedName>
    <definedName name="_S14_TNA_3_QA">#REF!</definedName>
    <definedName name="_S14_TNA_3_QG" localSheetId="20">#REF!</definedName>
    <definedName name="_S14_TNA_3_QG" localSheetId="21">#REF!</definedName>
    <definedName name="_S14_TNA_3_QG" localSheetId="22">#REF!</definedName>
    <definedName name="_S14_TNA_3_QG">#REF!</definedName>
    <definedName name="_S14_TNA_4_QA" localSheetId="20">#REF!</definedName>
    <definedName name="_S14_TNA_4_QA" localSheetId="21">#REF!</definedName>
    <definedName name="_S14_TNA_4_QA" localSheetId="22">#REF!</definedName>
    <definedName name="_S14_TNA_4_QA">#REF!</definedName>
    <definedName name="_S14_TNA_4_QG" localSheetId="20">#REF!</definedName>
    <definedName name="_S14_TNA_4_QG" localSheetId="21">#REF!</definedName>
    <definedName name="_S14_TNA_4_QG" localSheetId="22">#REF!</definedName>
    <definedName name="_S14_TNA_4_QG">#REF!</definedName>
    <definedName name="_S14_TNA_5_QA" localSheetId="20">#REF!</definedName>
    <definedName name="_S14_TNA_5_QA" localSheetId="21">#REF!</definedName>
    <definedName name="_S14_TNA_5_QA" localSheetId="22">#REF!</definedName>
    <definedName name="_S14_TNA_5_QA">#REF!</definedName>
    <definedName name="_S14_TNA_5_QG" localSheetId="20">#REF!</definedName>
    <definedName name="_S14_TNA_5_QG" localSheetId="21">#REF!</definedName>
    <definedName name="_S14_TNA_5_QG" localSheetId="22">#REF!</definedName>
    <definedName name="_S14_TNA_5_QG">#REF!</definedName>
    <definedName name="_S14_TNA_6_QA" localSheetId="20">#REF!</definedName>
    <definedName name="_S14_TNA_6_QA" localSheetId="21">#REF!</definedName>
    <definedName name="_S14_TNA_6_QA" localSheetId="22">#REF!</definedName>
    <definedName name="_S14_TNA_6_QA">#REF!</definedName>
    <definedName name="_S14_TNA_6_QG" localSheetId="20">#REF!</definedName>
    <definedName name="_S14_TNA_6_QG" localSheetId="21">#REF!</definedName>
    <definedName name="_S14_TNA_6_QG" localSheetId="22">#REF!</definedName>
    <definedName name="_S14_TNA_6_QG">#REF!</definedName>
    <definedName name="_S14_TNA_7_QA" localSheetId="20">#REF!</definedName>
    <definedName name="_S14_TNA_7_QA" localSheetId="21">#REF!</definedName>
    <definedName name="_S14_TNA_7_QA" localSheetId="22">#REF!</definedName>
    <definedName name="_S14_TNA_7_QA">#REF!</definedName>
    <definedName name="_S14_TNA_7_QG" localSheetId="20">#REF!</definedName>
    <definedName name="_S14_TNA_7_QG" localSheetId="21">#REF!</definedName>
    <definedName name="_S14_TNA_7_QG" localSheetId="22">#REF!</definedName>
    <definedName name="_S14_TNA_7_QG">#REF!</definedName>
    <definedName name="_S14_TNA_8_QA" localSheetId="20">#REF!</definedName>
    <definedName name="_S14_TNA_8_QA" localSheetId="21">#REF!</definedName>
    <definedName name="_S14_TNA_8_QA" localSheetId="22">#REF!</definedName>
    <definedName name="_S14_TNA_8_QA">#REF!</definedName>
    <definedName name="_S14_TNA_8_QG" localSheetId="20">#REF!</definedName>
    <definedName name="_S14_TNA_8_QG" localSheetId="21">#REF!</definedName>
    <definedName name="_S14_TNA_8_QG" localSheetId="22">#REF!</definedName>
    <definedName name="_S14_TNA_8_QG">#REF!</definedName>
    <definedName name="_S14_TNA_9_QA" localSheetId="20">#REF!</definedName>
    <definedName name="_S14_TNA_9_QA" localSheetId="21">#REF!</definedName>
    <definedName name="_S14_TNA_9_QA" localSheetId="22">#REF!</definedName>
    <definedName name="_S14_TNA_9_QA">#REF!</definedName>
    <definedName name="_S14_TNA_9_QG" localSheetId="20">#REF!</definedName>
    <definedName name="_S14_TNA_9_QG" localSheetId="21">#REF!</definedName>
    <definedName name="_S14_TNA_9_QG" localSheetId="22">#REF!</definedName>
    <definedName name="_S14_TNA_9_QG">#REF!</definedName>
    <definedName name="_S14_TNL_1_QA" localSheetId="20">#REF!</definedName>
    <definedName name="_S14_TNL_1_QA" localSheetId="21">#REF!</definedName>
    <definedName name="_S14_TNL_1_QA" localSheetId="22">#REF!</definedName>
    <definedName name="_S14_TNL_1_QA">#REF!</definedName>
    <definedName name="_S14_TNL_1_QG" localSheetId="20">#REF!</definedName>
    <definedName name="_S14_TNL_1_QG" localSheetId="21">#REF!</definedName>
    <definedName name="_S14_TNL_1_QG" localSheetId="22">#REF!</definedName>
    <definedName name="_S14_TNL_1_QG">#REF!</definedName>
    <definedName name="_S14_TNL_10_QA" localSheetId="20">#REF!</definedName>
    <definedName name="_S14_TNL_10_QA" localSheetId="21">#REF!</definedName>
    <definedName name="_S14_TNL_10_QA" localSheetId="22">#REF!</definedName>
    <definedName name="_S14_TNL_10_QA">#REF!</definedName>
    <definedName name="_S14_TNL_10_QG" localSheetId="20">#REF!</definedName>
    <definedName name="_S14_TNL_10_QG" localSheetId="21">#REF!</definedName>
    <definedName name="_S14_TNL_10_QG" localSheetId="22">#REF!</definedName>
    <definedName name="_S14_TNL_10_QG">#REF!</definedName>
    <definedName name="_S14_TNL_11_QA" localSheetId="20">#REF!</definedName>
    <definedName name="_S14_TNL_11_QA" localSheetId="21">#REF!</definedName>
    <definedName name="_S14_TNL_11_QA" localSheetId="22">#REF!</definedName>
    <definedName name="_S14_TNL_11_QA">#REF!</definedName>
    <definedName name="_S14_TNL_11_QG" localSheetId="20">#REF!</definedName>
    <definedName name="_S14_TNL_11_QG" localSheetId="21">#REF!</definedName>
    <definedName name="_S14_TNL_11_QG" localSheetId="22">#REF!</definedName>
    <definedName name="_S14_TNL_11_QG">#REF!</definedName>
    <definedName name="_S14_TNL_12_QA" localSheetId="20">#REF!</definedName>
    <definedName name="_S14_TNL_12_QA" localSheetId="21">#REF!</definedName>
    <definedName name="_S14_TNL_12_QA" localSheetId="22">#REF!</definedName>
    <definedName name="_S14_TNL_12_QA">#REF!</definedName>
    <definedName name="_S14_TNL_12_QG" localSheetId="20">#REF!</definedName>
    <definedName name="_S14_TNL_12_QG" localSheetId="21">#REF!</definedName>
    <definedName name="_S14_TNL_12_QG" localSheetId="22">#REF!</definedName>
    <definedName name="_S14_TNL_12_QG">#REF!</definedName>
    <definedName name="_S14_TNL_13_QA" localSheetId="20">#REF!</definedName>
    <definedName name="_S14_TNL_13_QA" localSheetId="21">#REF!</definedName>
    <definedName name="_S14_TNL_13_QA" localSheetId="22">#REF!</definedName>
    <definedName name="_S14_TNL_13_QA">#REF!</definedName>
    <definedName name="_S14_TNL_13_QG" localSheetId="20">#REF!</definedName>
    <definedName name="_S14_TNL_13_QG" localSheetId="21">#REF!</definedName>
    <definedName name="_S14_TNL_13_QG" localSheetId="22">#REF!</definedName>
    <definedName name="_S14_TNL_13_QG">#REF!</definedName>
    <definedName name="_S14_TNL_14_QA" localSheetId="20">#REF!</definedName>
    <definedName name="_S14_TNL_14_QA" localSheetId="21">#REF!</definedName>
    <definedName name="_S14_TNL_14_QA" localSheetId="22">#REF!</definedName>
    <definedName name="_S14_TNL_14_QA">#REF!</definedName>
    <definedName name="_S14_TNL_14_QG" localSheetId="20">#REF!</definedName>
    <definedName name="_S14_TNL_14_QG" localSheetId="21">#REF!</definedName>
    <definedName name="_S14_TNL_14_QG" localSheetId="22">#REF!</definedName>
    <definedName name="_S14_TNL_14_QG">#REF!</definedName>
    <definedName name="_S14_TNL_15_QA" localSheetId="20">#REF!</definedName>
    <definedName name="_S14_TNL_15_QA" localSheetId="21">#REF!</definedName>
    <definedName name="_S14_TNL_15_QA" localSheetId="22">#REF!</definedName>
    <definedName name="_S14_TNL_15_QA">#REF!</definedName>
    <definedName name="_S14_TNL_15_QG" localSheetId="20">#REF!</definedName>
    <definedName name="_S14_TNL_15_QG" localSheetId="21">#REF!</definedName>
    <definedName name="_S14_TNL_15_QG" localSheetId="22">#REF!</definedName>
    <definedName name="_S14_TNL_15_QG">#REF!</definedName>
    <definedName name="_S14_TNL_16_QA" localSheetId="20">#REF!</definedName>
    <definedName name="_S14_TNL_16_QA" localSheetId="21">#REF!</definedName>
    <definedName name="_S14_TNL_16_QA" localSheetId="22">#REF!</definedName>
    <definedName name="_S14_TNL_16_QA">#REF!</definedName>
    <definedName name="_S14_TNL_16_QG" localSheetId="20">#REF!</definedName>
    <definedName name="_S14_TNL_16_QG" localSheetId="21">#REF!</definedName>
    <definedName name="_S14_TNL_16_QG" localSheetId="22">#REF!</definedName>
    <definedName name="_S14_TNL_16_QG">#REF!</definedName>
    <definedName name="_S14_TNL_17_QA" localSheetId="20">#REF!</definedName>
    <definedName name="_S14_TNL_17_QA" localSheetId="21">#REF!</definedName>
    <definedName name="_S14_TNL_17_QA" localSheetId="22">#REF!</definedName>
    <definedName name="_S14_TNL_17_QA">#REF!</definedName>
    <definedName name="_S14_TNL_17_QG" localSheetId="20">#REF!</definedName>
    <definedName name="_S14_TNL_17_QG" localSheetId="21">#REF!</definedName>
    <definedName name="_S14_TNL_17_QG" localSheetId="22">#REF!</definedName>
    <definedName name="_S14_TNL_17_QG">#REF!</definedName>
    <definedName name="_S14_TNL_18_QA" localSheetId="20">#REF!</definedName>
    <definedName name="_S14_TNL_18_QA" localSheetId="21">#REF!</definedName>
    <definedName name="_S14_TNL_18_QA" localSheetId="22">#REF!</definedName>
    <definedName name="_S14_TNL_18_QA">#REF!</definedName>
    <definedName name="_S14_TNL_18_QG" localSheetId="20">#REF!</definedName>
    <definedName name="_S14_TNL_18_QG" localSheetId="21">#REF!</definedName>
    <definedName name="_S14_TNL_18_QG" localSheetId="22">#REF!</definedName>
    <definedName name="_S14_TNL_18_QG">#REF!</definedName>
    <definedName name="_S14_TNL_19_QA" localSheetId="20">#REF!</definedName>
    <definedName name="_S14_TNL_19_QA" localSheetId="21">#REF!</definedName>
    <definedName name="_S14_TNL_19_QA" localSheetId="22">#REF!</definedName>
    <definedName name="_S14_TNL_19_QA">#REF!</definedName>
    <definedName name="_S14_TNL_19_QG" localSheetId="20">#REF!</definedName>
    <definedName name="_S14_TNL_19_QG" localSheetId="21">#REF!</definedName>
    <definedName name="_S14_TNL_19_QG" localSheetId="22">#REF!</definedName>
    <definedName name="_S14_TNL_19_QG">#REF!</definedName>
    <definedName name="_S14_TNL_20_QA" localSheetId="20">#REF!</definedName>
    <definedName name="_S14_TNL_20_QA" localSheetId="21">#REF!</definedName>
    <definedName name="_S14_TNL_20_QA" localSheetId="22">#REF!</definedName>
    <definedName name="_S14_TNL_20_QA">#REF!</definedName>
    <definedName name="_S14_TNL_20_QG" localSheetId="20">#REF!</definedName>
    <definedName name="_S14_TNL_20_QG" localSheetId="21">#REF!</definedName>
    <definedName name="_S14_TNL_20_QG" localSheetId="22">#REF!</definedName>
    <definedName name="_S14_TNL_20_QG">#REF!</definedName>
    <definedName name="_S14_TNL_21_QA" localSheetId="20">#REF!</definedName>
    <definedName name="_S14_TNL_21_QA" localSheetId="21">#REF!</definedName>
    <definedName name="_S14_TNL_21_QA" localSheetId="22">#REF!</definedName>
    <definedName name="_S14_TNL_21_QA">#REF!</definedName>
    <definedName name="_S14_TNL_21_QG" localSheetId="20">#REF!</definedName>
    <definedName name="_S14_TNL_21_QG" localSheetId="21">#REF!</definedName>
    <definedName name="_S14_TNL_21_QG" localSheetId="22">#REF!</definedName>
    <definedName name="_S14_TNL_21_QG">#REF!</definedName>
    <definedName name="_S14_TNL_22_QA" localSheetId="20">#REF!</definedName>
    <definedName name="_S14_TNL_22_QA" localSheetId="21">#REF!</definedName>
    <definedName name="_S14_TNL_22_QA" localSheetId="22">#REF!</definedName>
    <definedName name="_S14_TNL_22_QA">#REF!</definedName>
    <definedName name="_S14_TNL_22_QG" localSheetId="20">#REF!</definedName>
    <definedName name="_S14_TNL_22_QG" localSheetId="21">#REF!</definedName>
    <definedName name="_S14_TNL_22_QG" localSheetId="22">#REF!</definedName>
    <definedName name="_S14_TNL_22_QG">#REF!</definedName>
    <definedName name="_S14_TNL_23_QA" localSheetId="20">#REF!</definedName>
    <definedName name="_S14_TNL_23_QA" localSheetId="21">#REF!</definedName>
    <definedName name="_S14_TNL_23_QA" localSheetId="22">#REF!</definedName>
    <definedName name="_S14_TNL_23_QA">#REF!</definedName>
    <definedName name="_S14_TNL_23_QG" localSheetId="20">#REF!</definedName>
    <definedName name="_S14_TNL_23_QG" localSheetId="21">#REF!</definedName>
    <definedName name="_S14_TNL_23_QG" localSheetId="22">#REF!</definedName>
    <definedName name="_S14_TNL_23_QG">#REF!</definedName>
    <definedName name="_S14_TNL_3_QA" localSheetId="20">#REF!</definedName>
    <definedName name="_S14_TNL_3_QA" localSheetId="21">#REF!</definedName>
    <definedName name="_S14_TNL_3_QA" localSheetId="22">#REF!</definedName>
    <definedName name="_S14_TNL_3_QA">#REF!</definedName>
    <definedName name="_S14_TNL_3_QG" localSheetId="20">#REF!</definedName>
    <definedName name="_S14_TNL_3_QG" localSheetId="21">#REF!</definedName>
    <definedName name="_S14_TNL_3_QG" localSheetId="22">#REF!</definedName>
    <definedName name="_S14_TNL_3_QG">#REF!</definedName>
    <definedName name="_S14_TNL_4_QA" localSheetId="20">#REF!</definedName>
    <definedName name="_S14_TNL_4_QA" localSheetId="21">#REF!</definedName>
    <definedName name="_S14_TNL_4_QA" localSheetId="22">#REF!</definedName>
    <definedName name="_S14_TNL_4_QA">#REF!</definedName>
    <definedName name="_S14_TNL_4_QG" localSheetId="20">#REF!</definedName>
    <definedName name="_S14_TNL_4_QG" localSheetId="21">#REF!</definedName>
    <definedName name="_S14_TNL_4_QG" localSheetId="22">#REF!</definedName>
    <definedName name="_S14_TNL_4_QG">#REF!</definedName>
    <definedName name="_S14_TNL_5_QA" localSheetId="20">#REF!</definedName>
    <definedName name="_S14_TNL_5_QA" localSheetId="21">#REF!</definedName>
    <definedName name="_S14_TNL_5_QA" localSheetId="22">#REF!</definedName>
    <definedName name="_S14_TNL_5_QA">#REF!</definedName>
    <definedName name="_S14_TNL_5_QG" localSheetId="20">#REF!</definedName>
    <definedName name="_S14_TNL_5_QG" localSheetId="21">#REF!</definedName>
    <definedName name="_S14_TNL_5_QG" localSheetId="22">#REF!</definedName>
    <definedName name="_S14_TNL_5_QG">#REF!</definedName>
    <definedName name="_S14_TNL_6_QA" localSheetId="20">#REF!</definedName>
    <definedName name="_S14_TNL_6_QA" localSheetId="21">#REF!</definedName>
    <definedName name="_S14_TNL_6_QA" localSheetId="22">#REF!</definedName>
    <definedName name="_S14_TNL_6_QA">#REF!</definedName>
    <definedName name="_S14_TNL_6_QG" localSheetId="20">#REF!</definedName>
    <definedName name="_S14_TNL_6_QG" localSheetId="21">#REF!</definedName>
    <definedName name="_S14_TNL_6_QG" localSheetId="22">#REF!</definedName>
    <definedName name="_S14_TNL_6_QG">#REF!</definedName>
    <definedName name="_S14_TNL_7_QA" localSheetId="20">#REF!</definedName>
    <definedName name="_S14_TNL_7_QA" localSheetId="21">#REF!</definedName>
    <definedName name="_S14_TNL_7_QA" localSheetId="22">#REF!</definedName>
    <definedName name="_S14_TNL_7_QA">#REF!</definedName>
    <definedName name="_S14_TNL_7_QG" localSheetId="20">#REF!</definedName>
    <definedName name="_S14_TNL_7_QG" localSheetId="21">#REF!</definedName>
    <definedName name="_S14_TNL_7_QG" localSheetId="22">#REF!</definedName>
    <definedName name="_S14_TNL_7_QG">#REF!</definedName>
    <definedName name="_S14_TNL_8_QA" localSheetId="20">#REF!</definedName>
    <definedName name="_S14_TNL_8_QA" localSheetId="21">#REF!</definedName>
    <definedName name="_S14_TNL_8_QA" localSheetId="22">#REF!</definedName>
    <definedName name="_S14_TNL_8_QA">#REF!</definedName>
    <definedName name="_S14_TNL_8_QG" localSheetId="20">#REF!</definedName>
    <definedName name="_S14_TNL_8_QG" localSheetId="21">#REF!</definedName>
    <definedName name="_S14_TNL_8_QG" localSheetId="22">#REF!</definedName>
    <definedName name="_S14_TNL_8_QG">#REF!</definedName>
    <definedName name="_S14_TNL_9_QA" localSheetId="20">#REF!</definedName>
    <definedName name="_S14_TNL_9_QA" localSheetId="21">#REF!</definedName>
    <definedName name="_S14_TNL_9_QA" localSheetId="22">#REF!</definedName>
    <definedName name="_S14_TNL_9_QA">#REF!</definedName>
    <definedName name="_S14_TNL_9_QG" localSheetId="20">#REF!</definedName>
    <definedName name="_S14_TNL_9_QG" localSheetId="21">#REF!</definedName>
    <definedName name="_S14_TNL_9_QG" localSheetId="22">#REF!</definedName>
    <definedName name="_S14_TNL_9_QG">#REF!</definedName>
    <definedName name="_S14_TNL_99_QA" localSheetId="20">#REF!</definedName>
    <definedName name="_S14_TNL_99_QA" localSheetId="21">#REF!</definedName>
    <definedName name="_S14_TNL_99_QA" localSheetId="22">#REF!</definedName>
    <definedName name="_S14_TNL_99_QA">#REF!</definedName>
    <definedName name="_S14_TNL_99_QAS" localSheetId="20">#REF!</definedName>
    <definedName name="_S14_TNL_99_QAS" localSheetId="21">#REF!</definedName>
    <definedName name="_S14_TNL_99_QAS" localSheetId="22">#REF!</definedName>
    <definedName name="_S14_TNL_99_QAS">#REF!</definedName>
    <definedName name="_S14_TNL_99_QASG" localSheetId="20">#REF!</definedName>
    <definedName name="_S14_TNL_99_QASG" localSheetId="21">#REF!</definedName>
    <definedName name="_S14_TNL_99_QASG" localSheetId="22">#REF!</definedName>
    <definedName name="_S14_TNL_99_QASG">#REF!</definedName>
    <definedName name="_S14_TNL_99_QG" localSheetId="20">#REF!</definedName>
    <definedName name="_S14_TNL_99_QG" localSheetId="21">#REF!</definedName>
    <definedName name="_S14_TNL_99_QG" localSheetId="22">#REF!</definedName>
    <definedName name="_S14_TNL_99_QG">#REF!</definedName>
    <definedName name="_S15_SKA_1_QA" localSheetId="20">#REF!</definedName>
    <definedName name="_S15_SKA_1_QA" localSheetId="21">#REF!</definedName>
    <definedName name="_S15_SKA_1_QA" localSheetId="22">#REF!</definedName>
    <definedName name="_S15_SKA_1_QA">#REF!</definedName>
    <definedName name="_S15_SKA_1_QG" localSheetId="20">#REF!</definedName>
    <definedName name="_S15_SKA_1_QG" localSheetId="21">#REF!</definedName>
    <definedName name="_S15_SKA_1_QG" localSheetId="22">#REF!</definedName>
    <definedName name="_S15_SKA_1_QG">#REF!</definedName>
    <definedName name="_S15_SKA_10_QA" localSheetId="20">#REF!</definedName>
    <definedName name="_S15_SKA_10_QA" localSheetId="21">#REF!</definedName>
    <definedName name="_S15_SKA_10_QA" localSheetId="22">#REF!</definedName>
    <definedName name="_S15_SKA_10_QA">#REF!</definedName>
    <definedName name="_S15_SKA_10_QG" localSheetId="20">#REF!</definedName>
    <definedName name="_S15_SKA_10_QG" localSheetId="21">#REF!</definedName>
    <definedName name="_S15_SKA_10_QG" localSheetId="22">#REF!</definedName>
    <definedName name="_S15_SKA_10_QG">#REF!</definedName>
    <definedName name="_S15_SKA_11_QA" localSheetId="20">#REF!</definedName>
    <definedName name="_S15_SKA_11_QA" localSheetId="21">#REF!</definedName>
    <definedName name="_S15_SKA_11_QA" localSheetId="22">#REF!</definedName>
    <definedName name="_S15_SKA_11_QA">#REF!</definedName>
    <definedName name="_S15_SKA_11_QG" localSheetId="20">#REF!</definedName>
    <definedName name="_S15_SKA_11_QG" localSheetId="21">#REF!</definedName>
    <definedName name="_S15_SKA_11_QG" localSheetId="22">#REF!</definedName>
    <definedName name="_S15_SKA_11_QG">#REF!</definedName>
    <definedName name="_S15_SKA_12_QA" localSheetId="20">#REF!</definedName>
    <definedName name="_S15_SKA_12_QA" localSheetId="21">#REF!</definedName>
    <definedName name="_S15_SKA_12_QA" localSheetId="22">#REF!</definedName>
    <definedName name="_S15_SKA_12_QA">#REF!</definedName>
    <definedName name="_S15_SKA_12_QG" localSheetId="20">#REF!</definedName>
    <definedName name="_S15_SKA_12_QG" localSheetId="21">#REF!</definedName>
    <definedName name="_S15_SKA_12_QG" localSheetId="22">#REF!</definedName>
    <definedName name="_S15_SKA_12_QG">#REF!</definedName>
    <definedName name="_S15_SKA_13_QA" localSheetId="20">#REF!</definedName>
    <definedName name="_S15_SKA_13_QA" localSheetId="21">#REF!</definedName>
    <definedName name="_S15_SKA_13_QA" localSheetId="22">#REF!</definedName>
    <definedName name="_S15_SKA_13_QA">#REF!</definedName>
    <definedName name="_S15_SKA_13_QG" localSheetId="20">#REF!</definedName>
    <definedName name="_S15_SKA_13_QG" localSheetId="21">#REF!</definedName>
    <definedName name="_S15_SKA_13_QG" localSheetId="22">#REF!</definedName>
    <definedName name="_S15_SKA_13_QG">#REF!</definedName>
    <definedName name="_S15_SKA_14_QA" localSheetId="20">#REF!</definedName>
    <definedName name="_S15_SKA_14_QA" localSheetId="21">#REF!</definedName>
    <definedName name="_S15_SKA_14_QA" localSheetId="22">#REF!</definedName>
    <definedName name="_S15_SKA_14_QA">#REF!</definedName>
    <definedName name="_S15_SKA_14_QG" localSheetId="20">#REF!</definedName>
    <definedName name="_S15_SKA_14_QG" localSheetId="21">#REF!</definedName>
    <definedName name="_S15_SKA_14_QG" localSheetId="22">#REF!</definedName>
    <definedName name="_S15_SKA_14_QG">#REF!</definedName>
    <definedName name="_S15_SKA_15_QA" localSheetId="20">#REF!</definedName>
    <definedName name="_S15_SKA_15_QA" localSheetId="21">#REF!</definedName>
    <definedName name="_S15_SKA_15_QA" localSheetId="22">#REF!</definedName>
    <definedName name="_S15_SKA_15_QA">#REF!</definedName>
    <definedName name="_S15_SKA_15_QG" localSheetId="20">#REF!</definedName>
    <definedName name="_S15_SKA_15_QG" localSheetId="21">#REF!</definedName>
    <definedName name="_S15_SKA_15_QG" localSheetId="22">#REF!</definedName>
    <definedName name="_S15_SKA_15_QG">#REF!</definedName>
    <definedName name="_S15_SKA_16_QA" localSheetId="20">#REF!</definedName>
    <definedName name="_S15_SKA_16_QA" localSheetId="21">#REF!</definedName>
    <definedName name="_S15_SKA_16_QA" localSheetId="22">#REF!</definedName>
    <definedName name="_S15_SKA_16_QA">#REF!</definedName>
    <definedName name="_S15_SKA_16_QG" localSheetId="20">#REF!</definedName>
    <definedName name="_S15_SKA_16_QG" localSheetId="21">#REF!</definedName>
    <definedName name="_S15_SKA_16_QG" localSheetId="22">#REF!</definedName>
    <definedName name="_S15_SKA_16_QG">#REF!</definedName>
    <definedName name="_S15_SKA_17_QA" localSheetId="20">#REF!</definedName>
    <definedName name="_S15_SKA_17_QA" localSheetId="21">#REF!</definedName>
    <definedName name="_S15_SKA_17_QA" localSheetId="22">#REF!</definedName>
    <definedName name="_S15_SKA_17_QA">#REF!</definedName>
    <definedName name="_S15_SKA_17_QG" localSheetId="20">#REF!</definedName>
    <definedName name="_S15_SKA_17_QG" localSheetId="21">#REF!</definedName>
    <definedName name="_S15_SKA_17_QG" localSheetId="22">#REF!</definedName>
    <definedName name="_S15_SKA_17_QG">#REF!</definedName>
    <definedName name="_S15_SKA_18_QA" localSheetId="20">#REF!</definedName>
    <definedName name="_S15_SKA_18_QA" localSheetId="21">#REF!</definedName>
    <definedName name="_S15_SKA_18_QA" localSheetId="22">#REF!</definedName>
    <definedName name="_S15_SKA_18_QA">#REF!</definedName>
    <definedName name="_S15_SKA_18_QG" localSheetId="20">#REF!</definedName>
    <definedName name="_S15_SKA_18_QG" localSheetId="21">#REF!</definedName>
    <definedName name="_S15_SKA_18_QG" localSheetId="22">#REF!</definedName>
    <definedName name="_S15_SKA_18_QG">#REF!</definedName>
    <definedName name="_S15_SKA_19_QA" localSheetId="20">#REF!</definedName>
    <definedName name="_S15_SKA_19_QA" localSheetId="21">#REF!</definedName>
    <definedName name="_S15_SKA_19_QA" localSheetId="22">#REF!</definedName>
    <definedName name="_S15_SKA_19_QA">#REF!</definedName>
    <definedName name="_S15_SKA_19_QG" localSheetId="20">#REF!</definedName>
    <definedName name="_S15_SKA_19_QG" localSheetId="21">#REF!</definedName>
    <definedName name="_S15_SKA_19_QG" localSheetId="22">#REF!</definedName>
    <definedName name="_S15_SKA_19_QG">#REF!</definedName>
    <definedName name="_S15_SKA_2_QA" localSheetId="20">#REF!</definedName>
    <definedName name="_S15_SKA_2_QA" localSheetId="21">#REF!</definedName>
    <definedName name="_S15_SKA_2_QA" localSheetId="22">#REF!</definedName>
    <definedName name="_S15_SKA_2_QA">#REF!</definedName>
    <definedName name="_S15_SKA_2_QG" localSheetId="20">#REF!</definedName>
    <definedName name="_S15_SKA_2_QG" localSheetId="21">#REF!</definedName>
    <definedName name="_S15_SKA_2_QG" localSheetId="22">#REF!</definedName>
    <definedName name="_S15_SKA_2_QG">#REF!</definedName>
    <definedName name="_S15_SKA_20_QA" localSheetId="20">#REF!</definedName>
    <definedName name="_S15_SKA_20_QA" localSheetId="21">#REF!</definedName>
    <definedName name="_S15_SKA_20_QA" localSheetId="22">#REF!</definedName>
    <definedName name="_S15_SKA_20_QA">#REF!</definedName>
    <definedName name="_S15_SKA_20_QG" localSheetId="20">#REF!</definedName>
    <definedName name="_S15_SKA_20_QG" localSheetId="21">#REF!</definedName>
    <definedName name="_S15_SKA_20_QG" localSheetId="22">#REF!</definedName>
    <definedName name="_S15_SKA_20_QG">#REF!</definedName>
    <definedName name="_S15_SKA_21_QA" localSheetId="20">#REF!</definedName>
    <definedName name="_S15_SKA_21_QA" localSheetId="21">#REF!</definedName>
    <definedName name="_S15_SKA_21_QA" localSheetId="22">#REF!</definedName>
    <definedName name="_S15_SKA_21_QA">#REF!</definedName>
    <definedName name="_S15_SKA_21_QG" localSheetId="20">#REF!</definedName>
    <definedName name="_S15_SKA_21_QG" localSheetId="21">#REF!</definedName>
    <definedName name="_S15_SKA_21_QG" localSheetId="22">#REF!</definedName>
    <definedName name="_S15_SKA_21_QG">#REF!</definedName>
    <definedName name="_S15_SKA_22_QA" localSheetId="20">#REF!</definedName>
    <definedName name="_S15_SKA_22_QA" localSheetId="21">#REF!</definedName>
    <definedName name="_S15_SKA_22_QA" localSheetId="22">#REF!</definedName>
    <definedName name="_S15_SKA_22_QA">#REF!</definedName>
    <definedName name="_S15_SKA_22_QG" localSheetId="20">#REF!</definedName>
    <definedName name="_S15_SKA_22_QG" localSheetId="21">#REF!</definedName>
    <definedName name="_S15_SKA_22_QG" localSheetId="22">#REF!</definedName>
    <definedName name="_S15_SKA_22_QG">#REF!</definedName>
    <definedName name="_S15_SKA_23_QA" localSheetId="20">#REF!</definedName>
    <definedName name="_S15_SKA_23_QA" localSheetId="21">#REF!</definedName>
    <definedName name="_S15_SKA_23_QA" localSheetId="22">#REF!</definedName>
    <definedName name="_S15_SKA_23_QA">#REF!</definedName>
    <definedName name="_S15_SKA_23_QG" localSheetId="20">#REF!</definedName>
    <definedName name="_S15_SKA_23_QG" localSheetId="21">#REF!</definedName>
    <definedName name="_S15_SKA_23_QG" localSheetId="22">#REF!</definedName>
    <definedName name="_S15_SKA_23_QG">#REF!</definedName>
    <definedName name="_S15_SKA_3_QA" localSheetId="20">#REF!</definedName>
    <definedName name="_S15_SKA_3_QA" localSheetId="21">#REF!</definedName>
    <definedName name="_S15_SKA_3_QA" localSheetId="22">#REF!</definedName>
    <definedName name="_S15_SKA_3_QA">#REF!</definedName>
    <definedName name="_S15_SKA_3_QG" localSheetId="20">#REF!</definedName>
    <definedName name="_S15_SKA_3_QG" localSheetId="21">#REF!</definedName>
    <definedName name="_S15_SKA_3_QG" localSheetId="22">#REF!</definedName>
    <definedName name="_S15_SKA_3_QG">#REF!</definedName>
    <definedName name="_S15_SKA_4_QA" localSheetId="20">#REF!</definedName>
    <definedName name="_S15_SKA_4_QA" localSheetId="21">#REF!</definedName>
    <definedName name="_S15_SKA_4_QA" localSheetId="22">#REF!</definedName>
    <definedName name="_S15_SKA_4_QA">#REF!</definedName>
    <definedName name="_S15_SKA_4_QG" localSheetId="20">#REF!</definedName>
    <definedName name="_S15_SKA_4_QG" localSheetId="21">#REF!</definedName>
    <definedName name="_S15_SKA_4_QG" localSheetId="22">#REF!</definedName>
    <definedName name="_S15_SKA_4_QG">#REF!</definedName>
    <definedName name="_S15_SKA_5_QA" localSheetId="20">#REF!</definedName>
    <definedName name="_S15_SKA_5_QA" localSheetId="21">#REF!</definedName>
    <definedName name="_S15_SKA_5_QA" localSheetId="22">#REF!</definedName>
    <definedName name="_S15_SKA_5_QA">#REF!</definedName>
    <definedName name="_S15_SKA_5_QG" localSheetId="20">#REF!</definedName>
    <definedName name="_S15_SKA_5_QG" localSheetId="21">#REF!</definedName>
    <definedName name="_S15_SKA_5_QG" localSheetId="22">#REF!</definedName>
    <definedName name="_S15_SKA_5_QG">#REF!</definedName>
    <definedName name="_S15_SKA_6_QA" localSheetId="20">#REF!</definedName>
    <definedName name="_S15_SKA_6_QA" localSheetId="21">#REF!</definedName>
    <definedName name="_S15_SKA_6_QA" localSheetId="22">#REF!</definedName>
    <definedName name="_S15_SKA_6_QA">#REF!</definedName>
    <definedName name="_S15_SKA_6_QG" localSheetId="20">#REF!</definedName>
    <definedName name="_S15_SKA_6_QG" localSheetId="21">#REF!</definedName>
    <definedName name="_S15_SKA_6_QG" localSheetId="22">#REF!</definedName>
    <definedName name="_S15_SKA_6_QG">#REF!</definedName>
    <definedName name="_S15_SKA_7_QA" localSheetId="20">#REF!</definedName>
    <definedName name="_S15_SKA_7_QA" localSheetId="21">#REF!</definedName>
    <definedName name="_S15_SKA_7_QA" localSheetId="22">#REF!</definedName>
    <definedName name="_S15_SKA_7_QA">#REF!</definedName>
    <definedName name="_S15_SKA_7_QG" localSheetId="20">#REF!</definedName>
    <definedName name="_S15_SKA_7_QG" localSheetId="21">#REF!</definedName>
    <definedName name="_S15_SKA_7_QG" localSheetId="22">#REF!</definedName>
    <definedName name="_S15_SKA_7_QG">#REF!</definedName>
    <definedName name="_S15_SKA_8_QA" localSheetId="20">#REF!</definedName>
    <definedName name="_S15_SKA_8_QA" localSheetId="21">#REF!</definedName>
    <definedName name="_S15_SKA_8_QA" localSheetId="22">#REF!</definedName>
    <definedName name="_S15_SKA_8_QA">#REF!</definedName>
    <definedName name="_S15_SKA_8_QG" localSheetId="20">#REF!</definedName>
    <definedName name="_S15_SKA_8_QG" localSheetId="21">#REF!</definedName>
    <definedName name="_S15_SKA_8_QG" localSheetId="22">#REF!</definedName>
    <definedName name="_S15_SKA_8_QG">#REF!</definedName>
    <definedName name="_S15_SKA_9_QA" localSheetId="20">#REF!</definedName>
    <definedName name="_S15_SKA_9_QA" localSheetId="21">#REF!</definedName>
    <definedName name="_S15_SKA_9_QA" localSheetId="22">#REF!</definedName>
    <definedName name="_S15_SKA_9_QA">#REF!</definedName>
    <definedName name="_S15_SKA_9_QG" localSheetId="20">#REF!</definedName>
    <definedName name="_S15_SKA_9_QG" localSheetId="21">#REF!</definedName>
    <definedName name="_S15_SKA_9_QG" localSheetId="22">#REF!</definedName>
    <definedName name="_S15_SKA_9_QG">#REF!</definedName>
    <definedName name="_S15_SKL_1_QA" localSheetId="20">#REF!</definedName>
    <definedName name="_S15_SKL_1_QA" localSheetId="21">#REF!</definedName>
    <definedName name="_S15_SKL_1_QA" localSheetId="22">#REF!</definedName>
    <definedName name="_S15_SKL_1_QA">#REF!</definedName>
    <definedName name="_S15_SKL_1_QG" localSheetId="20">#REF!</definedName>
    <definedName name="_S15_SKL_1_QG" localSheetId="21">#REF!</definedName>
    <definedName name="_S15_SKL_1_QG" localSheetId="22">#REF!</definedName>
    <definedName name="_S15_SKL_1_QG">#REF!</definedName>
    <definedName name="_S15_SKL_10_QA" localSheetId="20">#REF!</definedName>
    <definedName name="_S15_SKL_10_QA" localSheetId="21">#REF!</definedName>
    <definedName name="_S15_SKL_10_QA" localSheetId="22">#REF!</definedName>
    <definedName name="_S15_SKL_10_QA">#REF!</definedName>
    <definedName name="_S15_SKL_10_QG" localSheetId="20">#REF!</definedName>
    <definedName name="_S15_SKL_10_QG" localSheetId="21">#REF!</definedName>
    <definedName name="_S15_SKL_10_QG" localSheetId="22">#REF!</definedName>
    <definedName name="_S15_SKL_10_QG">#REF!</definedName>
    <definedName name="_S15_SKL_11_QA" localSheetId="20">#REF!</definedName>
    <definedName name="_S15_SKL_11_QA" localSheetId="21">#REF!</definedName>
    <definedName name="_S15_SKL_11_QA" localSheetId="22">#REF!</definedName>
    <definedName name="_S15_SKL_11_QA">#REF!</definedName>
    <definedName name="_S15_SKL_11_QG" localSheetId="20">#REF!</definedName>
    <definedName name="_S15_SKL_11_QG" localSheetId="21">#REF!</definedName>
    <definedName name="_S15_SKL_11_QG" localSheetId="22">#REF!</definedName>
    <definedName name="_S15_SKL_11_QG">#REF!</definedName>
    <definedName name="_S15_SKL_12_QA" localSheetId="20">#REF!</definedName>
    <definedName name="_S15_SKL_12_QA" localSheetId="21">#REF!</definedName>
    <definedName name="_S15_SKL_12_QA" localSheetId="22">#REF!</definedName>
    <definedName name="_S15_SKL_12_QA">#REF!</definedName>
    <definedName name="_S15_SKL_12_QG" localSheetId="20">#REF!</definedName>
    <definedName name="_S15_SKL_12_QG" localSheetId="21">#REF!</definedName>
    <definedName name="_S15_SKL_12_QG" localSheetId="22">#REF!</definedName>
    <definedName name="_S15_SKL_12_QG">#REF!</definedName>
    <definedName name="_S15_SKL_13_QA" localSheetId="20">#REF!</definedName>
    <definedName name="_S15_SKL_13_QA" localSheetId="21">#REF!</definedName>
    <definedName name="_S15_SKL_13_QA" localSheetId="22">#REF!</definedName>
    <definedName name="_S15_SKL_13_QA">#REF!</definedName>
    <definedName name="_S15_SKL_13_QG" localSheetId="20">#REF!</definedName>
    <definedName name="_S15_SKL_13_QG" localSheetId="21">#REF!</definedName>
    <definedName name="_S15_SKL_13_QG" localSheetId="22">#REF!</definedName>
    <definedName name="_S15_SKL_13_QG">#REF!</definedName>
    <definedName name="_S15_SKL_14_QA" localSheetId="20">#REF!</definedName>
    <definedName name="_S15_SKL_14_QA" localSheetId="21">#REF!</definedName>
    <definedName name="_S15_SKL_14_QA" localSheetId="22">#REF!</definedName>
    <definedName name="_S15_SKL_14_QA">#REF!</definedName>
    <definedName name="_S15_SKL_14_QG" localSheetId="20">#REF!</definedName>
    <definedName name="_S15_SKL_14_QG" localSheetId="21">#REF!</definedName>
    <definedName name="_S15_SKL_14_QG" localSheetId="22">#REF!</definedName>
    <definedName name="_S15_SKL_14_QG">#REF!</definedName>
    <definedName name="_S15_SKL_15_QA" localSheetId="20">#REF!</definedName>
    <definedName name="_S15_SKL_15_QA" localSheetId="21">#REF!</definedName>
    <definedName name="_S15_SKL_15_QA" localSheetId="22">#REF!</definedName>
    <definedName name="_S15_SKL_15_QA">#REF!</definedName>
    <definedName name="_S15_SKL_15_QG" localSheetId="20">#REF!</definedName>
    <definedName name="_S15_SKL_15_QG" localSheetId="21">#REF!</definedName>
    <definedName name="_S15_SKL_15_QG" localSheetId="22">#REF!</definedName>
    <definedName name="_S15_SKL_15_QG">#REF!</definedName>
    <definedName name="_S15_SKL_16_QA" localSheetId="20">#REF!</definedName>
    <definedName name="_S15_SKL_16_QA" localSheetId="21">#REF!</definedName>
    <definedName name="_S15_SKL_16_QA" localSheetId="22">#REF!</definedName>
    <definedName name="_S15_SKL_16_QA">#REF!</definedName>
    <definedName name="_S15_SKL_16_QG" localSheetId="20">#REF!</definedName>
    <definedName name="_S15_SKL_16_QG" localSheetId="21">#REF!</definedName>
    <definedName name="_S15_SKL_16_QG" localSheetId="22">#REF!</definedName>
    <definedName name="_S15_SKL_16_QG">#REF!</definedName>
    <definedName name="_S15_SKL_17_QA" localSheetId="20">#REF!</definedName>
    <definedName name="_S15_SKL_17_QA" localSheetId="21">#REF!</definedName>
    <definedName name="_S15_SKL_17_QA" localSheetId="22">#REF!</definedName>
    <definedName name="_S15_SKL_17_QA">#REF!</definedName>
    <definedName name="_S15_SKL_17_QG" localSheetId="20">#REF!</definedName>
    <definedName name="_S15_SKL_17_QG" localSheetId="21">#REF!</definedName>
    <definedName name="_S15_SKL_17_QG" localSheetId="22">#REF!</definedName>
    <definedName name="_S15_SKL_17_QG">#REF!</definedName>
    <definedName name="_S15_SKL_18_QA" localSheetId="20">#REF!</definedName>
    <definedName name="_S15_SKL_18_QA" localSheetId="21">#REF!</definedName>
    <definedName name="_S15_SKL_18_QA" localSheetId="22">#REF!</definedName>
    <definedName name="_S15_SKL_18_QA">#REF!</definedName>
    <definedName name="_S15_SKL_18_QG" localSheetId="20">#REF!</definedName>
    <definedName name="_S15_SKL_18_QG" localSheetId="21">#REF!</definedName>
    <definedName name="_S15_SKL_18_QG" localSheetId="22">#REF!</definedName>
    <definedName name="_S15_SKL_18_QG">#REF!</definedName>
    <definedName name="_S15_SKL_19_QA" localSheetId="20">#REF!</definedName>
    <definedName name="_S15_SKL_19_QA" localSheetId="21">#REF!</definedName>
    <definedName name="_S15_SKL_19_QA" localSheetId="22">#REF!</definedName>
    <definedName name="_S15_SKL_19_QA">#REF!</definedName>
    <definedName name="_S15_SKL_19_QG" localSheetId="20">#REF!</definedName>
    <definedName name="_S15_SKL_19_QG" localSheetId="21">#REF!</definedName>
    <definedName name="_S15_SKL_19_QG" localSheetId="22">#REF!</definedName>
    <definedName name="_S15_SKL_19_QG">#REF!</definedName>
    <definedName name="_S15_SKL_20_QA" localSheetId="20">#REF!</definedName>
    <definedName name="_S15_SKL_20_QA" localSheetId="21">#REF!</definedName>
    <definedName name="_S15_SKL_20_QA" localSheetId="22">#REF!</definedName>
    <definedName name="_S15_SKL_20_QA">#REF!</definedName>
    <definedName name="_S15_SKL_20_QG" localSheetId="20">#REF!</definedName>
    <definedName name="_S15_SKL_20_QG" localSheetId="21">#REF!</definedName>
    <definedName name="_S15_SKL_20_QG" localSheetId="22">#REF!</definedName>
    <definedName name="_S15_SKL_20_QG">#REF!</definedName>
    <definedName name="_S15_SKL_21_QA" localSheetId="20">#REF!</definedName>
    <definedName name="_S15_SKL_21_QA" localSheetId="21">#REF!</definedName>
    <definedName name="_S15_SKL_21_QA" localSheetId="22">#REF!</definedName>
    <definedName name="_S15_SKL_21_QA">#REF!</definedName>
    <definedName name="_S15_SKL_21_QG" localSheetId="20">#REF!</definedName>
    <definedName name="_S15_SKL_21_QG" localSheetId="21">#REF!</definedName>
    <definedName name="_S15_SKL_21_QG" localSheetId="22">#REF!</definedName>
    <definedName name="_S15_SKL_21_QG">#REF!</definedName>
    <definedName name="_S15_SKL_22_QA" localSheetId="20">#REF!</definedName>
    <definedName name="_S15_SKL_22_QA" localSheetId="21">#REF!</definedName>
    <definedName name="_S15_SKL_22_QA" localSheetId="22">#REF!</definedName>
    <definedName name="_S15_SKL_22_QA">#REF!</definedName>
    <definedName name="_S15_SKL_22_QG" localSheetId="20">#REF!</definedName>
    <definedName name="_S15_SKL_22_QG" localSheetId="21">#REF!</definedName>
    <definedName name="_S15_SKL_22_QG" localSheetId="22">#REF!</definedName>
    <definedName name="_S15_SKL_22_QG">#REF!</definedName>
    <definedName name="_S15_SKL_23_QA" localSheetId="20">#REF!</definedName>
    <definedName name="_S15_SKL_23_QA" localSheetId="21">#REF!</definedName>
    <definedName name="_S15_SKL_23_QA" localSheetId="22">#REF!</definedName>
    <definedName name="_S15_SKL_23_QA">#REF!</definedName>
    <definedName name="_S15_SKL_23_QG" localSheetId="20">#REF!</definedName>
    <definedName name="_S15_SKL_23_QG" localSheetId="21">#REF!</definedName>
    <definedName name="_S15_SKL_23_QG" localSheetId="22">#REF!</definedName>
    <definedName name="_S15_SKL_23_QG">#REF!</definedName>
    <definedName name="_S15_SKL_3_QA" localSheetId="20">#REF!</definedName>
    <definedName name="_S15_SKL_3_QA" localSheetId="21">#REF!</definedName>
    <definedName name="_S15_SKL_3_QA" localSheetId="22">#REF!</definedName>
    <definedName name="_S15_SKL_3_QA">#REF!</definedName>
    <definedName name="_S15_SKL_3_QG" localSheetId="20">#REF!</definedName>
    <definedName name="_S15_SKL_3_QG" localSheetId="21">#REF!</definedName>
    <definedName name="_S15_SKL_3_QG" localSheetId="22">#REF!</definedName>
    <definedName name="_S15_SKL_3_QG">#REF!</definedName>
    <definedName name="_S15_SKL_4_QA" localSheetId="20">#REF!</definedName>
    <definedName name="_S15_SKL_4_QA" localSheetId="21">#REF!</definedName>
    <definedName name="_S15_SKL_4_QA" localSheetId="22">#REF!</definedName>
    <definedName name="_S15_SKL_4_QA">#REF!</definedName>
    <definedName name="_S15_SKL_4_QG" localSheetId="20">#REF!</definedName>
    <definedName name="_S15_SKL_4_QG" localSheetId="21">#REF!</definedName>
    <definedName name="_S15_SKL_4_QG" localSheetId="22">#REF!</definedName>
    <definedName name="_S15_SKL_4_QG">#REF!</definedName>
    <definedName name="_S15_SKL_5_QA" localSheetId="20">#REF!</definedName>
    <definedName name="_S15_SKL_5_QA" localSheetId="21">#REF!</definedName>
    <definedName name="_S15_SKL_5_QA" localSheetId="22">#REF!</definedName>
    <definedName name="_S15_SKL_5_QA">#REF!</definedName>
    <definedName name="_S15_SKL_5_QG" localSheetId="20">#REF!</definedName>
    <definedName name="_S15_SKL_5_QG" localSheetId="21">#REF!</definedName>
    <definedName name="_S15_SKL_5_QG" localSheetId="22">#REF!</definedName>
    <definedName name="_S15_SKL_5_QG">#REF!</definedName>
    <definedName name="_S15_SKL_6_QA" localSheetId="20">#REF!</definedName>
    <definedName name="_S15_SKL_6_QA" localSheetId="21">#REF!</definedName>
    <definedName name="_S15_SKL_6_QA" localSheetId="22">#REF!</definedName>
    <definedName name="_S15_SKL_6_QA">#REF!</definedName>
    <definedName name="_S15_SKL_6_QG" localSheetId="20">#REF!</definedName>
    <definedName name="_S15_SKL_6_QG" localSheetId="21">#REF!</definedName>
    <definedName name="_S15_SKL_6_QG" localSheetId="22">#REF!</definedName>
    <definedName name="_S15_SKL_6_QG">#REF!</definedName>
    <definedName name="_S15_SKL_7_QA" localSheetId="20">#REF!</definedName>
    <definedName name="_S15_SKL_7_QA" localSheetId="21">#REF!</definedName>
    <definedName name="_S15_SKL_7_QA" localSheetId="22">#REF!</definedName>
    <definedName name="_S15_SKL_7_QA">#REF!</definedName>
    <definedName name="_S15_SKL_7_QG" localSheetId="20">#REF!</definedName>
    <definedName name="_S15_SKL_7_QG" localSheetId="21">#REF!</definedName>
    <definedName name="_S15_SKL_7_QG" localSheetId="22">#REF!</definedName>
    <definedName name="_S15_SKL_7_QG">#REF!</definedName>
    <definedName name="_S15_SKL_8_QA" localSheetId="20">#REF!</definedName>
    <definedName name="_S15_SKL_8_QA" localSheetId="21">#REF!</definedName>
    <definedName name="_S15_SKL_8_QA" localSheetId="22">#REF!</definedName>
    <definedName name="_S15_SKL_8_QA">#REF!</definedName>
    <definedName name="_S15_SKL_8_QG" localSheetId="20">#REF!</definedName>
    <definedName name="_S15_SKL_8_QG" localSheetId="21">#REF!</definedName>
    <definedName name="_S15_SKL_8_QG" localSheetId="22">#REF!</definedName>
    <definedName name="_S15_SKL_8_QG">#REF!</definedName>
    <definedName name="_S15_SKL_9_QA" localSheetId="20">#REF!</definedName>
    <definedName name="_S15_SKL_9_QA" localSheetId="21">#REF!</definedName>
    <definedName name="_S15_SKL_9_QA" localSheetId="22">#REF!</definedName>
    <definedName name="_S15_SKL_9_QA">#REF!</definedName>
    <definedName name="_S15_SKL_9_QG" localSheetId="20">#REF!</definedName>
    <definedName name="_S15_SKL_9_QG" localSheetId="21">#REF!</definedName>
    <definedName name="_S15_SKL_9_QG" localSheetId="22">#REF!</definedName>
    <definedName name="_S15_SKL_9_QG">#REF!</definedName>
    <definedName name="_S15_SKL_99_QA" localSheetId="20">#REF!</definedName>
    <definedName name="_S15_SKL_99_QA" localSheetId="21">#REF!</definedName>
    <definedName name="_S15_SKL_99_QA" localSheetId="22">#REF!</definedName>
    <definedName name="_S15_SKL_99_QA">#REF!</definedName>
    <definedName name="_S15_SKL_99_QG" localSheetId="20">#REF!</definedName>
    <definedName name="_S15_SKL_99_QG" localSheetId="21">#REF!</definedName>
    <definedName name="_S15_SKL_99_QG" localSheetId="22">#REF!</definedName>
    <definedName name="_S15_SKL_99_QG">#REF!</definedName>
    <definedName name="_S15_SNA_1_QA" localSheetId="20">#REF!</definedName>
    <definedName name="_S15_SNA_1_QA" localSheetId="21">#REF!</definedName>
    <definedName name="_S15_SNA_1_QA" localSheetId="22">#REF!</definedName>
    <definedName name="_S15_SNA_1_QA">#REF!</definedName>
    <definedName name="_S15_SNA_1_QG" localSheetId="20">#REF!</definedName>
    <definedName name="_S15_SNA_1_QG" localSheetId="21">#REF!</definedName>
    <definedName name="_S15_SNA_1_QG" localSheetId="22">#REF!</definedName>
    <definedName name="_S15_SNA_1_QG">#REF!</definedName>
    <definedName name="_S15_SNA_10_QA" localSheetId="20">#REF!</definedName>
    <definedName name="_S15_SNA_10_QA" localSheetId="21">#REF!</definedName>
    <definedName name="_S15_SNA_10_QA" localSheetId="22">#REF!</definedName>
    <definedName name="_S15_SNA_10_QA">#REF!</definedName>
    <definedName name="_S15_SNA_10_QG" localSheetId="20">#REF!</definedName>
    <definedName name="_S15_SNA_10_QG" localSheetId="21">#REF!</definedName>
    <definedName name="_S15_SNA_10_QG" localSheetId="22">#REF!</definedName>
    <definedName name="_S15_SNA_10_QG">#REF!</definedName>
    <definedName name="_S15_SNA_11_QA" localSheetId="20">#REF!</definedName>
    <definedName name="_S15_SNA_11_QA" localSheetId="21">#REF!</definedName>
    <definedName name="_S15_SNA_11_QA" localSheetId="22">#REF!</definedName>
    <definedName name="_S15_SNA_11_QA">#REF!</definedName>
    <definedName name="_S15_SNA_11_QG" localSheetId="20">#REF!</definedName>
    <definedName name="_S15_SNA_11_QG" localSheetId="21">#REF!</definedName>
    <definedName name="_S15_SNA_11_QG" localSheetId="22">#REF!</definedName>
    <definedName name="_S15_SNA_11_QG">#REF!</definedName>
    <definedName name="_S15_SNA_12_QA" localSheetId="20">#REF!</definedName>
    <definedName name="_S15_SNA_12_QA" localSheetId="21">#REF!</definedName>
    <definedName name="_S15_SNA_12_QA" localSheetId="22">#REF!</definedName>
    <definedName name="_S15_SNA_12_QA">#REF!</definedName>
    <definedName name="_S15_SNA_12_QG" localSheetId="20">#REF!</definedName>
    <definedName name="_S15_SNA_12_QG" localSheetId="21">#REF!</definedName>
    <definedName name="_S15_SNA_12_QG" localSheetId="22">#REF!</definedName>
    <definedName name="_S15_SNA_12_QG">#REF!</definedName>
    <definedName name="_S15_SNA_13_QA" localSheetId="20">#REF!</definedName>
    <definedName name="_S15_SNA_13_QA" localSheetId="21">#REF!</definedName>
    <definedName name="_S15_SNA_13_QA" localSheetId="22">#REF!</definedName>
    <definedName name="_S15_SNA_13_QA">#REF!</definedName>
    <definedName name="_S15_SNA_13_QG" localSheetId="20">#REF!</definedName>
    <definedName name="_S15_SNA_13_QG" localSheetId="21">#REF!</definedName>
    <definedName name="_S15_SNA_13_QG" localSheetId="22">#REF!</definedName>
    <definedName name="_S15_SNA_13_QG">#REF!</definedName>
    <definedName name="_S15_SNA_14_QA" localSheetId="20">#REF!</definedName>
    <definedName name="_S15_SNA_14_QA" localSheetId="21">#REF!</definedName>
    <definedName name="_S15_SNA_14_QA" localSheetId="22">#REF!</definedName>
    <definedName name="_S15_SNA_14_QA">#REF!</definedName>
    <definedName name="_S15_SNA_14_QG" localSheetId="20">#REF!</definedName>
    <definedName name="_S15_SNA_14_QG" localSheetId="21">#REF!</definedName>
    <definedName name="_S15_SNA_14_QG" localSheetId="22">#REF!</definedName>
    <definedName name="_S15_SNA_14_QG">#REF!</definedName>
    <definedName name="_S15_SNA_15_QA" localSheetId="20">#REF!</definedName>
    <definedName name="_S15_SNA_15_QA" localSheetId="21">#REF!</definedName>
    <definedName name="_S15_SNA_15_QA" localSheetId="22">#REF!</definedName>
    <definedName name="_S15_SNA_15_QA">#REF!</definedName>
    <definedName name="_S15_SNA_15_QG" localSheetId="20">#REF!</definedName>
    <definedName name="_S15_SNA_15_QG" localSheetId="21">#REF!</definedName>
    <definedName name="_S15_SNA_15_QG" localSheetId="22">#REF!</definedName>
    <definedName name="_S15_SNA_15_QG">#REF!</definedName>
    <definedName name="_S15_SNA_16_QA" localSheetId="20">#REF!</definedName>
    <definedName name="_S15_SNA_16_QA" localSheetId="21">#REF!</definedName>
    <definedName name="_S15_SNA_16_QA" localSheetId="22">#REF!</definedName>
    <definedName name="_S15_SNA_16_QA">#REF!</definedName>
    <definedName name="_S15_SNA_16_QG" localSheetId="20">#REF!</definedName>
    <definedName name="_S15_SNA_16_QG" localSheetId="21">#REF!</definedName>
    <definedName name="_S15_SNA_16_QG" localSheetId="22">#REF!</definedName>
    <definedName name="_S15_SNA_16_QG">#REF!</definedName>
    <definedName name="_S15_SNA_17_QA" localSheetId="20">#REF!</definedName>
    <definedName name="_S15_SNA_17_QA" localSheetId="21">#REF!</definedName>
    <definedName name="_S15_SNA_17_QA" localSheetId="22">#REF!</definedName>
    <definedName name="_S15_SNA_17_QA">#REF!</definedName>
    <definedName name="_S15_SNA_17_QG" localSheetId="20">#REF!</definedName>
    <definedName name="_S15_SNA_17_QG" localSheetId="21">#REF!</definedName>
    <definedName name="_S15_SNA_17_QG" localSheetId="22">#REF!</definedName>
    <definedName name="_S15_SNA_17_QG">#REF!</definedName>
    <definedName name="_S15_SNA_18_QA" localSheetId="20">#REF!</definedName>
    <definedName name="_S15_SNA_18_QA" localSheetId="21">#REF!</definedName>
    <definedName name="_S15_SNA_18_QA" localSheetId="22">#REF!</definedName>
    <definedName name="_S15_SNA_18_QA">#REF!</definedName>
    <definedName name="_S15_SNA_18_QG" localSheetId="20">#REF!</definedName>
    <definedName name="_S15_SNA_18_QG" localSheetId="21">#REF!</definedName>
    <definedName name="_S15_SNA_18_QG" localSheetId="22">#REF!</definedName>
    <definedName name="_S15_SNA_18_QG">#REF!</definedName>
    <definedName name="_S15_SNA_19_QA" localSheetId="20">#REF!</definedName>
    <definedName name="_S15_SNA_19_QA" localSheetId="21">#REF!</definedName>
    <definedName name="_S15_SNA_19_QA" localSheetId="22">#REF!</definedName>
    <definedName name="_S15_SNA_19_QA">#REF!</definedName>
    <definedName name="_S15_SNA_19_QG" localSheetId="20">#REF!</definedName>
    <definedName name="_S15_SNA_19_QG" localSheetId="21">#REF!</definedName>
    <definedName name="_S15_SNA_19_QG" localSheetId="22">#REF!</definedName>
    <definedName name="_S15_SNA_19_QG">#REF!</definedName>
    <definedName name="_S15_SNA_2_QA" localSheetId="20">#REF!</definedName>
    <definedName name="_S15_SNA_2_QA" localSheetId="21">#REF!</definedName>
    <definedName name="_S15_SNA_2_QA" localSheetId="22">#REF!</definedName>
    <definedName name="_S15_SNA_2_QA">#REF!</definedName>
    <definedName name="_S15_SNA_2_QG" localSheetId="20">#REF!</definedName>
    <definedName name="_S15_SNA_2_QG" localSheetId="21">#REF!</definedName>
    <definedName name="_S15_SNA_2_QG" localSheetId="22">#REF!</definedName>
    <definedName name="_S15_SNA_2_QG">#REF!</definedName>
    <definedName name="_S15_SNA_20_QA" localSheetId="20">#REF!</definedName>
    <definedName name="_S15_SNA_20_QA" localSheetId="21">#REF!</definedName>
    <definedName name="_S15_SNA_20_QA" localSheetId="22">#REF!</definedName>
    <definedName name="_S15_SNA_20_QA">#REF!</definedName>
    <definedName name="_S15_SNA_20_QG" localSheetId="20">#REF!</definedName>
    <definedName name="_S15_SNA_20_QG" localSheetId="21">#REF!</definedName>
    <definedName name="_S15_SNA_20_QG" localSheetId="22">#REF!</definedName>
    <definedName name="_S15_SNA_20_QG">#REF!</definedName>
    <definedName name="_S15_SNA_21_QA" localSheetId="20">#REF!</definedName>
    <definedName name="_S15_SNA_21_QA" localSheetId="21">#REF!</definedName>
    <definedName name="_S15_SNA_21_QA" localSheetId="22">#REF!</definedName>
    <definedName name="_S15_SNA_21_QA">#REF!</definedName>
    <definedName name="_S15_SNA_21_QG" localSheetId="20">#REF!</definedName>
    <definedName name="_S15_SNA_21_QG" localSheetId="21">#REF!</definedName>
    <definedName name="_S15_SNA_21_QG" localSheetId="22">#REF!</definedName>
    <definedName name="_S15_SNA_21_QG">#REF!</definedName>
    <definedName name="_S15_SNA_22_QA" localSheetId="20">#REF!</definedName>
    <definedName name="_S15_SNA_22_QA" localSheetId="21">#REF!</definedName>
    <definedName name="_S15_SNA_22_QA" localSheetId="22">#REF!</definedName>
    <definedName name="_S15_SNA_22_QA">#REF!</definedName>
    <definedName name="_S15_SNA_22_QG" localSheetId="20">#REF!</definedName>
    <definedName name="_S15_SNA_22_QG" localSheetId="21">#REF!</definedName>
    <definedName name="_S15_SNA_22_QG" localSheetId="22">#REF!</definedName>
    <definedName name="_S15_SNA_22_QG">#REF!</definedName>
    <definedName name="_S15_SNA_23_QA" localSheetId="20">#REF!</definedName>
    <definedName name="_S15_SNA_23_QA" localSheetId="21">#REF!</definedName>
    <definedName name="_S15_SNA_23_QA" localSheetId="22">#REF!</definedName>
    <definedName name="_S15_SNA_23_QA">#REF!</definedName>
    <definedName name="_S15_SNA_23_QG" localSheetId="20">#REF!</definedName>
    <definedName name="_S15_SNA_23_QG" localSheetId="21">#REF!</definedName>
    <definedName name="_S15_SNA_23_QG" localSheetId="22">#REF!</definedName>
    <definedName name="_S15_SNA_23_QG">#REF!</definedName>
    <definedName name="_S15_SNA_3_QA" localSheetId="20">#REF!</definedName>
    <definedName name="_S15_SNA_3_QA" localSheetId="21">#REF!</definedName>
    <definedName name="_S15_SNA_3_QA" localSheetId="22">#REF!</definedName>
    <definedName name="_S15_SNA_3_QA">#REF!</definedName>
    <definedName name="_S15_SNA_3_QG" localSheetId="20">#REF!</definedName>
    <definedName name="_S15_SNA_3_QG" localSheetId="21">#REF!</definedName>
    <definedName name="_S15_SNA_3_QG" localSheetId="22">#REF!</definedName>
    <definedName name="_S15_SNA_3_QG">#REF!</definedName>
    <definedName name="_S15_SNA_4_QA" localSheetId="20">#REF!</definedName>
    <definedName name="_S15_SNA_4_QA" localSheetId="21">#REF!</definedName>
    <definedName name="_S15_SNA_4_QA" localSheetId="22">#REF!</definedName>
    <definedName name="_S15_SNA_4_QA">#REF!</definedName>
    <definedName name="_S15_SNA_4_QG" localSheetId="20">#REF!</definedName>
    <definedName name="_S15_SNA_4_QG" localSheetId="21">#REF!</definedName>
    <definedName name="_S15_SNA_4_QG" localSheetId="22">#REF!</definedName>
    <definedName name="_S15_SNA_4_QG">#REF!</definedName>
    <definedName name="_S15_SNA_5_QA" localSheetId="20">#REF!</definedName>
    <definedName name="_S15_SNA_5_QA" localSheetId="21">#REF!</definedName>
    <definedName name="_S15_SNA_5_QA" localSheetId="22">#REF!</definedName>
    <definedName name="_S15_SNA_5_QA">#REF!</definedName>
    <definedName name="_S15_SNA_5_QG" localSheetId="20">#REF!</definedName>
    <definedName name="_S15_SNA_5_QG" localSheetId="21">#REF!</definedName>
    <definedName name="_S15_SNA_5_QG" localSheetId="22">#REF!</definedName>
    <definedName name="_S15_SNA_5_QG">#REF!</definedName>
    <definedName name="_S15_SNA_6_QA" localSheetId="20">#REF!</definedName>
    <definedName name="_S15_SNA_6_QA" localSheetId="21">#REF!</definedName>
    <definedName name="_S15_SNA_6_QA" localSheetId="22">#REF!</definedName>
    <definedName name="_S15_SNA_6_QA">#REF!</definedName>
    <definedName name="_S15_SNA_6_QG" localSheetId="20">#REF!</definedName>
    <definedName name="_S15_SNA_6_QG" localSheetId="21">#REF!</definedName>
    <definedName name="_S15_SNA_6_QG" localSheetId="22">#REF!</definedName>
    <definedName name="_S15_SNA_6_QG">#REF!</definedName>
    <definedName name="_S15_SNA_7_QA" localSheetId="20">#REF!</definedName>
    <definedName name="_S15_SNA_7_QA" localSheetId="21">#REF!</definedName>
    <definedName name="_S15_SNA_7_QA" localSheetId="22">#REF!</definedName>
    <definedName name="_S15_SNA_7_QA">#REF!</definedName>
    <definedName name="_S15_SNA_7_QG" localSheetId="20">#REF!</definedName>
    <definedName name="_S15_SNA_7_QG" localSheetId="21">#REF!</definedName>
    <definedName name="_S15_SNA_7_QG" localSheetId="22">#REF!</definedName>
    <definedName name="_S15_SNA_7_QG">#REF!</definedName>
    <definedName name="_S15_SNA_8_QA" localSheetId="20">#REF!</definedName>
    <definedName name="_S15_SNA_8_QA" localSheetId="21">#REF!</definedName>
    <definedName name="_S15_SNA_8_QA" localSheetId="22">#REF!</definedName>
    <definedName name="_S15_SNA_8_QA">#REF!</definedName>
    <definedName name="_S15_SNA_8_QG" localSheetId="20">#REF!</definedName>
    <definedName name="_S15_SNA_8_QG" localSheetId="21">#REF!</definedName>
    <definedName name="_S15_SNA_8_QG" localSheetId="22">#REF!</definedName>
    <definedName name="_S15_SNA_8_QG">#REF!</definedName>
    <definedName name="_S15_SNA_9_QA" localSheetId="20">#REF!</definedName>
    <definedName name="_S15_SNA_9_QA" localSheetId="21">#REF!</definedName>
    <definedName name="_S15_SNA_9_QA" localSheetId="22">#REF!</definedName>
    <definedName name="_S15_SNA_9_QA">#REF!</definedName>
    <definedName name="_S15_SNA_9_QG" localSheetId="20">#REF!</definedName>
    <definedName name="_S15_SNA_9_QG" localSheetId="21">#REF!</definedName>
    <definedName name="_S15_SNA_9_QG" localSheetId="22">#REF!</definedName>
    <definedName name="_S15_SNA_9_QG">#REF!</definedName>
    <definedName name="_S15_SNL_1_QA" localSheetId="20">#REF!</definedName>
    <definedName name="_S15_SNL_1_QA" localSheetId="21">#REF!</definedName>
    <definedName name="_S15_SNL_1_QA" localSheetId="22">#REF!</definedName>
    <definedName name="_S15_SNL_1_QA">#REF!</definedName>
    <definedName name="_S15_SNL_1_QG" localSheetId="20">#REF!</definedName>
    <definedName name="_S15_SNL_1_QG" localSheetId="21">#REF!</definedName>
    <definedName name="_S15_SNL_1_QG" localSheetId="22">#REF!</definedName>
    <definedName name="_S15_SNL_1_QG">#REF!</definedName>
    <definedName name="_S15_SNL_10_QA" localSheetId="20">#REF!</definedName>
    <definedName name="_S15_SNL_10_QA" localSheetId="21">#REF!</definedName>
    <definedName name="_S15_SNL_10_QA" localSheetId="22">#REF!</definedName>
    <definedName name="_S15_SNL_10_QA">#REF!</definedName>
    <definedName name="_S15_SNL_10_QG" localSheetId="20">#REF!</definedName>
    <definedName name="_S15_SNL_10_QG" localSheetId="21">#REF!</definedName>
    <definedName name="_S15_SNL_10_QG" localSheetId="22">#REF!</definedName>
    <definedName name="_S15_SNL_10_QG">#REF!</definedName>
    <definedName name="_S15_SNL_11_QA" localSheetId="20">#REF!</definedName>
    <definedName name="_S15_SNL_11_QA" localSheetId="21">#REF!</definedName>
    <definedName name="_S15_SNL_11_QA" localSheetId="22">#REF!</definedName>
    <definedName name="_S15_SNL_11_QA">#REF!</definedName>
    <definedName name="_S15_SNL_11_QG" localSheetId="20">#REF!</definedName>
    <definedName name="_S15_SNL_11_QG" localSheetId="21">#REF!</definedName>
    <definedName name="_S15_SNL_11_QG" localSheetId="22">#REF!</definedName>
    <definedName name="_S15_SNL_11_QG">#REF!</definedName>
    <definedName name="_S15_SNL_12_QA" localSheetId="20">#REF!</definedName>
    <definedName name="_S15_SNL_12_QA" localSheetId="21">#REF!</definedName>
    <definedName name="_S15_SNL_12_QA" localSheetId="22">#REF!</definedName>
    <definedName name="_S15_SNL_12_QA">#REF!</definedName>
    <definedName name="_S15_SNL_12_QG" localSheetId="20">#REF!</definedName>
    <definedName name="_S15_SNL_12_QG" localSheetId="21">#REF!</definedName>
    <definedName name="_S15_SNL_12_QG" localSheetId="22">#REF!</definedName>
    <definedName name="_S15_SNL_12_QG">#REF!</definedName>
    <definedName name="_S15_SNL_13_QA" localSheetId="20">#REF!</definedName>
    <definedName name="_S15_SNL_13_QA" localSheetId="21">#REF!</definedName>
    <definedName name="_S15_SNL_13_QA" localSheetId="22">#REF!</definedName>
    <definedName name="_S15_SNL_13_QA">#REF!</definedName>
    <definedName name="_S15_SNL_13_QG" localSheetId="20">#REF!</definedName>
    <definedName name="_S15_SNL_13_QG" localSheetId="21">#REF!</definedName>
    <definedName name="_S15_SNL_13_QG" localSheetId="22">#REF!</definedName>
    <definedName name="_S15_SNL_13_QG">#REF!</definedName>
    <definedName name="_S15_SNL_14_QA" localSheetId="20">#REF!</definedName>
    <definedName name="_S15_SNL_14_QA" localSheetId="21">#REF!</definedName>
    <definedName name="_S15_SNL_14_QA" localSheetId="22">#REF!</definedName>
    <definedName name="_S15_SNL_14_QA">#REF!</definedName>
    <definedName name="_S15_SNL_14_QG" localSheetId="20">#REF!</definedName>
    <definedName name="_S15_SNL_14_QG" localSheetId="21">#REF!</definedName>
    <definedName name="_S15_SNL_14_QG" localSheetId="22">#REF!</definedName>
    <definedName name="_S15_SNL_14_QG">#REF!</definedName>
    <definedName name="_S15_SNL_15_QA" localSheetId="20">#REF!</definedName>
    <definedName name="_S15_SNL_15_QA" localSheetId="21">#REF!</definedName>
    <definedName name="_S15_SNL_15_QA" localSheetId="22">#REF!</definedName>
    <definedName name="_S15_SNL_15_QA">#REF!</definedName>
    <definedName name="_S15_SNL_15_QG" localSheetId="20">#REF!</definedName>
    <definedName name="_S15_SNL_15_QG" localSheetId="21">#REF!</definedName>
    <definedName name="_S15_SNL_15_QG" localSheetId="22">#REF!</definedName>
    <definedName name="_S15_SNL_15_QG">#REF!</definedName>
    <definedName name="_S15_SNL_16_QA" localSheetId="20">#REF!</definedName>
    <definedName name="_S15_SNL_16_QA" localSheetId="21">#REF!</definedName>
    <definedName name="_S15_SNL_16_QA" localSheetId="22">#REF!</definedName>
    <definedName name="_S15_SNL_16_QA">#REF!</definedName>
    <definedName name="_S15_SNL_16_QG" localSheetId="20">#REF!</definedName>
    <definedName name="_S15_SNL_16_QG" localSheetId="21">#REF!</definedName>
    <definedName name="_S15_SNL_16_QG" localSheetId="22">#REF!</definedName>
    <definedName name="_S15_SNL_16_QG">#REF!</definedName>
    <definedName name="_S15_SNL_17_QA" localSheetId="20">#REF!</definedName>
    <definedName name="_S15_SNL_17_QA" localSheetId="21">#REF!</definedName>
    <definedName name="_S15_SNL_17_QA" localSheetId="22">#REF!</definedName>
    <definedName name="_S15_SNL_17_QA">#REF!</definedName>
    <definedName name="_S15_SNL_17_QG" localSheetId="20">#REF!</definedName>
    <definedName name="_S15_SNL_17_QG" localSheetId="21">#REF!</definedName>
    <definedName name="_S15_SNL_17_QG" localSheetId="22">#REF!</definedName>
    <definedName name="_S15_SNL_17_QG">#REF!</definedName>
    <definedName name="_S15_SNL_18_QA" localSheetId="20">#REF!</definedName>
    <definedName name="_S15_SNL_18_QA" localSheetId="21">#REF!</definedName>
    <definedName name="_S15_SNL_18_QA" localSheetId="22">#REF!</definedName>
    <definedName name="_S15_SNL_18_QA">#REF!</definedName>
    <definedName name="_S15_SNL_18_QG" localSheetId="20">#REF!</definedName>
    <definedName name="_S15_SNL_18_QG" localSheetId="21">#REF!</definedName>
    <definedName name="_S15_SNL_18_QG" localSheetId="22">#REF!</definedName>
    <definedName name="_S15_SNL_18_QG">#REF!</definedName>
    <definedName name="_S15_SNL_19_QA" localSheetId="20">#REF!</definedName>
    <definedName name="_S15_SNL_19_QA" localSheetId="21">#REF!</definedName>
    <definedName name="_S15_SNL_19_QA" localSheetId="22">#REF!</definedName>
    <definedName name="_S15_SNL_19_QA">#REF!</definedName>
    <definedName name="_S15_SNL_19_QG" localSheetId="20">#REF!</definedName>
    <definedName name="_S15_SNL_19_QG" localSheetId="21">#REF!</definedName>
    <definedName name="_S15_SNL_19_QG" localSheetId="22">#REF!</definedName>
    <definedName name="_S15_SNL_19_QG">#REF!</definedName>
    <definedName name="_S15_SNL_20_QA" localSheetId="20">#REF!</definedName>
    <definedName name="_S15_SNL_20_QA" localSheetId="21">#REF!</definedName>
    <definedName name="_S15_SNL_20_QA" localSheetId="22">#REF!</definedName>
    <definedName name="_S15_SNL_20_QA">#REF!</definedName>
    <definedName name="_S15_SNL_20_QG" localSheetId="20">#REF!</definedName>
    <definedName name="_S15_SNL_20_QG" localSheetId="21">#REF!</definedName>
    <definedName name="_S15_SNL_20_QG" localSheetId="22">#REF!</definedName>
    <definedName name="_S15_SNL_20_QG">#REF!</definedName>
    <definedName name="_S15_SNL_21_QA" localSheetId="20">#REF!</definedName>
    <definedName name="_S15_SNL_21_QA" localSheetId="21">#REF!</definedName>
    <definedName name="_S15_SNL_21_QA" localSheetId="22">#REF!</definedName>
    <definedName name="_S15_SNL_21_QA">#REF!</definedName>
    <definedName name="_S15_SNL_21_QG" localSheetId="20">#REF!</definedName>
    <definedName name="_S15_SNL_21_QG" localSheetId="21">#REF!</definedName>
    <definedName name="_S15_SNL_21_QG" localSheetId="22">#REF!</definedName>
    <definedName name="_S15_SNL_21_QG">#REF!</definedName>
    <definedName name="_S15_SNL_22_QA" localSheetId="20">#REF!</definedName>
    <definedName name="_S15_SNL_22_QA" localSheetId="21">#REF!</definedName>
    <definedName name="_S15_SNL_22_QA" localSheetId="22">#REF!</definedName>
    <definedName name="_S15_SNL_22_QA">#REF!</definedName>
    <definedName name="_S15_SNL_22_QG" localSheetId="20">#REF!</definedName>
    <definedName name="_S15_SNL_22_QG" localSheetId="21">#REF!</definedName>
    <definedName name="_S15_SNL_22_QG" localSheetId="22">#REF!</definedName>
    <definedName name="_S15_SNL_22_QG">#REF!</definedName>
    <definedName name="_S15_SNL_23_QA" localSheetId="20">#REF!</definedName>
    <definedName name="_S15_SNL_23_QA" localSheetId="21">#REF!</definedName>
    <definedName name="_S15_SNL_23_QA" localSheetId="22">#REF!</definedName>
    <definedName name="_S15_SNL_23_QA">#REF!</definedName>
    <definedName name="_S15_SNL_23_QG" localSheetId="20">#REF!</definedName>
    <definedName name="_S15_SNL_23_QG" localSheetId="21">#REF!</definedName>
    <definedName name="_S15_SNL_23_QG" localSheetId="22">#REF!</definedName>
    <definedName name="_S15_SNL_23_QG">#REF!</definedName>
    <definedName name="_S15_SNL_3_QA" localSheetId="20">#REF!</definedName>
    <definedName name="_S15_SNL_3_QA" localSheetId="21">#REF!</definedName>
    <definedName name="_S15_SNL_3_QA" localSheetId="22">#REF!</definedName>
    <definedName name="_S15_SNL_3_QA">#REF!</definedName>
    <definedName name="_S15_SNL_3_QG" localSheetId="20">#REF!</definedName>
    <definedName name="_S15_SNL_3_QG" localSheetId="21">#REF!</definedName>
    <definedName name="_S15_SNL_3_QG" localSheetId="22">#REF!</definedName>
    <definedName name="_S15_SNL_3_QG">#REF!</definedName>
    <definedName name="_S15_SNL_4_QA" localSheetId="20">#REF!</definedName>
    <definedName name="_S15_SNL_4_QA" localSheetId="21">#REF!</definedName>
    <definedName name="_S15_SNL_4_QA" localSheetId="22">#REF!</definedName>
    <definedName name="_S15_SNL_4_QA">#REF!</definedName>
    <definedName name="_S15_SNL_4_QG" localSheetId="20">#REF!</definedName>
    <definedName name="_S15_SNL_4_QG" localSheetId="21">#REF!</definedName>
    <definedName name="_S15_SNL_4_QG" localSheetId="22">#REF!</definedName>
    <definedName name="_S15_SNL_4_QG">#REF!</definedName>
    <definedName name="_S15_SNL_5_QA" localSheetId="20">#REF!</definedName>
    <definedName name="_S15_SNL_5_QA" localSheetId="21">#REF!</definedName>
    <definedName name="_S15_SNL_5_QA" localSheetId="22">#REF!</definedName>
    <definedName name="_S15_SNL_5_QA">#REF!</definedName>
    <definedName name="_S15_SNL_5_QG" localSheetId="20">#REF!</definedName>
    <definedName name="_S15_SNL_5_QG" localSheetId="21">#REF!</definedName>
    <definedName name="_S15_SNL_5_QG" localSheetId="22">#REF!</definedName>
    <definedName name="_S15_SNL_5_QG">#REF!</definedName>
    <definedName name="_S15_SNL_6_QA" localSheetId="20">#REF!</definedName>
    <definedName name="_S15_SNL_6_QA" localSheetId="21">#REF!</definedName>
    <definedName name="_S15_SNL_6_QA" localSheetId="22">#REF!</definedName>
    <definedName name="_S15_SNL_6_QA">#REF!</definedName>
    <definedName name="_S15_SNL_6_QG" localSheetId="20">#REF!</definedName>
    <definedName name="_S15_SNL_6_QG" localSheetId="21">#REF!</definedName>
    <definedName name="_S15_SNL_6_QG" localSheetId="22">#REF!</definedName>
    <definedName name="_S15_SNL_6_QG">#REF!</definedName>
    <definedName name="_S15_SNL_7_QA" localSheetId="20">#REF!</definedName>
    <definedName name="_S15_SNL_7_QA" localSheetId="21">#REF!</definedName>
    <definedName name="_S15_SNL_7_QA" localSheetId="22">#REF!</definedName>
    <definedName name="_S15_SNL_7_QA">#REF!</definedName>
    <definedName name="_S15_SNL_7_QG" localSheetId="20">#REF!</definedName>
    <definedName name="_S15_SNL_7_QG" localSheetId="21">#REF!</definedName>
    <definedName name="_S15_SNL_7_QG" localSheetId="22">#REF!</definedName>
    <definedName name="_S15_SNL_7_QG">#REF!</definedName>
    <definedName name="_S15_SNL_8_QA" localSheetId="20">#REF!</definedName>
    <definedName name="_S15_SNL_8_QA" localSheetId="21">#REF!</definedName>
    <definedName name="_S15_SNL_8_QA" localSheetId="22">#REF!</definedName>
    <definedName name="_S15_SNL_8_QA">#REF!</definedName>
    <definedName name="_S15_SNL_8_QG" localSheetId="20">#REF!</definedName>
    <definedName name="_S15_SNL_8_QG" localSheetId="21">#REF!</definedName>
    <definedName name="_S15_SNL_8_QG" localSheetId="22">#REF!</definedName>
    <definedName name="_S15_SNL_8_QG">#REF!</definedName>
    <definedName name="_S15_SNL_9_QA" localSheetId="20">#REF!</definedName>
    <definedName name="_S15_SNL_9_QA" localSheetId="21">#REF!</definedName>
    <definedName name="_S15_SNL_9_QA" localSheetId="22">#REF!</definedName>
    <definedName name="_S15_SNL_9_QA">#REF!</definedName>
    <definedName name="_S15_SNL_9_QG" localSheetId="20">#REF!</definedName>
    <definedName name="_S15_SNL_9_QG" localSheetId="21">#REF!</definedName>
    <definedName name="_S15_SNL_9_QG" localSheetId="22">#REF!</definedName>
    <definedName name="_S15_SNL_9_QG">#REF!</definedName>
    <definedName name="_S15_SNL_99_QA" localSheetId="20">#REF!</definedName>
    <definedName name="_S15_SNL_99_QA" localSheetId="21">#REF!</definedName>
    <definedName name="_S15_SNL_99_QA" localSheetId="22">#REF!</definedName>
    <definedName name="_S15_SNL_99_QA">#REF!</definedName>
    <definedName name="_S15_SNL_99_QG" localSheetId="20">#REF!</definedName>
    <definedName name="_S15_SNL_99_QG" localSheetId="21">#REF!</definedName>
    <definedName name="_S15_SNL_99_QG" localSheetId="22">#REF!</definedName>
    <definedName name="_S15_SNL_99_QG">#REF!</definedName>
    <definedName name="_S15_TKA_1_QA" localSheetId="20">#REF!</definedName>
    <definedName name="_S15_TKA_1_QA" localSheetId="21">#REF!</definedName>
    <definedName name="_S15_TKA_1_QA" localSheetId="22">#REF!</definedName>
    <definedName name="_S15_TKA_1_QA">#REF!</definedName>
    <definedName name="_S15_TKA_1_QG" localSheetId="20">#REF!</definedName>
    <definedName name="_S15_TKA_1_QG" localSheetId="21">#REF!</definedName>
    <definedName name="_S15_TKA_1_QG" localSheetId="22">#REF!</definedName>
    <definedName name="_S15_TKA_1_QG">#REF!</definedName>
    <definedName name="_S15_TKA_10_QA" localSheetId="20">#REF!</definedName>
    <definedName name="_S15_TKA_10_QA" localSheetId="21">#REF!</definedName>
    <definedName name="_S15_TKA_10_QA" localSheetId="22">#REF!</definedName>
    <definedName name="_S15_TKA_10_QA">#REF!</definedName>
    <definedName name="_S15_TKA_10_QG" localSheetId="20">#REF!</definedName>
    <definedName name="_S15_TKA_10_QG" localSheetId="21">#REF!</definedName>
    <definedName name="_S15_TKA_10_QG" localSheetId="22">#REF!</definedName>
    <definedName name="_S15_TKA_10_QG">#REF!</definedName>
    <definedName name="_S15_TKA_11_QA" localSheetId="20">#REF!</definedName>
    <definedName name="_S15_TKA_11_QA" localSheetId="21">#REF!</definedName>
    <definedName name="_S15_TKA_11_QA" localSheetId="22">#REF!</definedName>
    <definedName name="_S15_TKA_11_QA">#REF!</definedName>
    <definedName name="_S15_TKA_11_QG" localSheetId="20">#REF!</definedName>
    <definedName name="_S15_TKA_11_QG" localSheetId="21">#REF!</definedName>
    <definedName name="_S15_TKA_11_QG" localSheetId="22">#REF!</definedName>
    <definedName name="_S15_TKA_11_QG">#REF!</definedName>
    <definedName name="_S15_TKA_12_QA" localSheetId="20">#REF!</definedName>
    <definedName name="_S15_TKA_12_QA" localSheetId="21">#REF!</definedName>
    <definedName name="_S15_TKA_12_QA" localSheetId="22">#REF!</definedName>
    <definedName name="_S15_TKA_12_QA">#REF!</definedName>
    <definedName name="_S15_TKA_12_QG" localSheetId="20">#REF!</definedName>
    <definedName name="_S15_TKA_12_QG" localSheetId="21">#REF!</definedName>
    <definedName name="_S15_TKA_12_QG" localSheetId="22">#REF!</definedName>
    <definedName name="_S15_TKA_12_QG">#REF!</definedName>
    <definedName name="_S15_TKA_13_QA" localSheetId="20">#REF!</definedName>
    <definedName name="_S15_TKA_13_QA" localSheetId="21">#REF!</definedName>
    <definedName name="_S15_TKA_13_QA" localSheetId="22">#REF!</definedName>
    <definedName name="_S15_TKA_13_QA">#REF!</definedName>
    <definedName name="_S15_TKA_13_QG" localSheetId="20">#REF!</definedName>
    <definedName name="_S15_TKA_13_QG" localSheetId="21">#REF!</definedName>
    <definedName name="_S15_TKA_13_QG" localSheetId="22">#REF!</definedName>
    <definedName name="_S15_TKA_13_QG">#REF!</definedName>
    <definedName name="_S15_TKA_14_QA" localSheetId="20">#REF!</definedName>
    <definedName name="_S15_TKA_14_QA" localSheetId="21">#REF!</definedName>
    <definedName name="_S15_TKA_14_QA" localSheetId="22">#REF!</definedName>
    <definedName name="_S15_TKA_14_QA">#REF!</definedName>
    <definedName name="_S15_TKA_14_QG" localSheetId="20">#REF!</definedName>
    <definedName name="_S15_TKA_14_QG" localSheetId="21">#REF!</definedName>
    <definedName name="_S15_TKA_14_QG" localSheetId="22">#REF!</definedName>
    <definedName name="_S15_TKA_14_QG">#REF!</definedName>
    <definedName name="_S15_TKA_15_QA" localSheetId="20">#REF!</definedName>
    <definedName name="_S15_TKA_15_QA" localSheetId="21">#REF!</definedName>
    <definedName name="_S15_TKA_15_QA" localSheetId="22">#REF!</definedName>
    <definedName name="_S15_TKA_15_QA">#REF!</definedName>
    <definedName name="_S15_TKA_15_QG" localSheetId="20">#REF!</definedName>
    <definedName name="_S15_TKA_15_QG" localSheetId="21">#REF!</definedName>
    <definedName name="_S15_TKA_15_QG" localSheetId="22">#REF!</definedName>
    <definedName name="_S15_TKA_15_QG">#REF!</definedName>
    <definedName name="_S15_TKA_16_QA" localSheetId="20">#REF!</definedName>
    <definedName name="_S15_TKA_16_QA" localSheetId="21">#REF!</definedName>
    <definedName name="_S15_TKA_16_QA" localSheetId="22">#REF!</definedName>
    <definedName name="_S15_TKA_16_QA">#REF!</definedName>
    <definedName name="_S15_TKA_16_QG" localSheetId="20">#REF!</definedName>
    <definedName name="_S15_TKA_16_QG" localSheetId="21">#REF!</definedName>
    <definedName name="_S15_TKA_16_QG" localSheetId="22">#REF!</definedName>
    <definedName name="_S15_TKA_16_QG">#REF!</definedName>
    <definedName name="_S15_TKA_17_QA" localSheetId="20">#REF!</definedName>
    <definedName name="_S15_TKA_17_QA" localSheetId="21">#REF!</definedName>
    <definedName name="_S15_TKA_17_QA" localSheetId="22">#REF!</definedName>
    <definedName name="_S15_TKA_17_QA">#REF!</definedName>
    <definedName name="_S15_TKA_17_QG" localSheetId="20">#REF!</definedName>
    <definedName name="_S15_TKA_17_QG" localSheetId="21">#REF!</definedName>
    <definedName name="_S15_TKA_17_QG" localSheetId="22">#REF!</definedName>
    <definedName name="_S15_TKA_17_QG">#REF!</definedName>
    <definedName name="_S15_TKA_18_QA" localSheetId="20">#REF!</definedName>
    <definedName name="_S15_TKA_18_QA" localSheetId="21">#REF!</definedName>
    <definedName name="_S15_TKA_18_QA" localSheetId="22">#REF!</definedName>
    <definedName name="_S15_TKA_18_QA">#REF!</definedName>
    <definedName name="_S15_TKA_18_QG" localSheetId="20">#REF!</definedName>
    <definedName name="_S15_TKA_18_QG" localSheetId="21">#REF!</definedName>
    <definedName name="_S15_TKA_18_QG" localSheetId="22">#REF!</definedName>
    <definedName name="_S15_TKA_18_QG">#REF!</definedName>
    <definedName name="_S15_TKA_19_QA" localSheetId="20">#REF!</definedName>
    <definedName name="_S15_TKA_19_QA" localSheetId="21">#REF!</definedName>
    <definedName name="_S15_TKA_19_QA" localSheetId="22">#REF!</definedName>
    <definedName name="_S15_TKA_19_QA">#REF!</definedName>
    <definedName name="_S15_TKA_19_QG" localSheetId="20">#REF!</definedName>
    <definedName name="_S15_TKA_19_QG" localSheetId="21">#REF!</definedName>
    <definedName name="_S15_TKA_19_QG" localSheetId="22">#REF!</definedName>
    <definedName name="_S15_TKA_19_QG">#REF!</definedName>
    <definedName name="_S15_TKA_2_QA" localSheetId="20">#REF!</definedName>
    <definedName name="_S15_TKA_2_QA" localSheetId="21">#REF!</definedName>
    <definedName name="_S15_TKA_2_QA" localSheetId="22">#REF!</definedName>
    <definedName name="_S15_TKA_2_QA">#REF!</definedName>
    <definedName name="_S15_TKA_2_QG" localSheetId="20">#REF!</definedName>
    <definedName name="_S15_TKA_2_QG" localSheetId="21">#REF!</definedName>
    <definedName name="_S15_TKA_2_QG" localSheetId="22">#REF!</definedName>
    <definedName name="_S15_TKA_2_QG">#REF!</definedName>
    <definedName name="_S15_TKA_20_QA" localSheetId="20">#REF!</definedName>
    <definedName name="_S15_TKA_20_QA" localSheetId="21">#REF!</definedName>
    <definedName name="_S15_TKA_20_QA" localSheetId="22">#REF!</definedName>
    <definedName name="_S15_TKA_20_QA">#REF!</definedName>
    <definedName name="_S15_TKA_20_QG" localSheetId="20">#REF!</definedName>
    <definedName name="_S15_TKA_20_QG" localSheetId="21">#REF!</definedName>
    <definedName name="_S15_TKA_20_QG" localSheetId="22">#REF!</definedName>
    <definedName name="_S15_TKA_20_QG">#REF!</definedName>
    <definedName name="_S15_TKA_21_QA" localSheetId="20">#REF!</definedName>
    <definedName name="_S15_TKA_21_QA" localSheetId="21">#REF!</definedName>
    <definedName name="_S15_TKA_21_QA" localSheetId="22">#REF!</definedName>
    <definedName name="_S15_TKA_21_QA">#REF!</definedName>
    <definedName name="_S15_TKA_21_QG" localSheetId="20">#REF!</definedName>
    <definedName name="_S15_TKA_21_QG" localSheetId="21">#REF!</definedName>
    <definedName name="_S15_TKA_21_QG" localSheetId="22">#REF!</definedName>
    <definedName name="_S15_TKA_21_QG">#REF!</definedName>
    <definedName name="_S15_TKA_22_QA" localSheetId="20">#REF!</definedName>
    <definedName name="_S15_TKA_22_QA" localSheetId="21">#REF!</definedName>
    <definedName name="_S15_TKA_22_QA" localSheetId="22">#REF!</definedName>
    <definedName name="_S15_TKA_22_QA">#REF!</definedName>
    <definedName name="_S15_TKA_22_QG" localSheetId="20">#REF!</definedName>
    <definedName name="_S15_TKA_22_QG" localSheetId="21">#REF!</definedName>
    <definedName name="_S15_TKA_22_QG" localSheetId="22">#REF!</definedName>
    <definedName name="_S15_TKA_22_QG">#REF!</definedName>
    <definedName name="_S15_TKA_23_QA" localSheetId="20">#REF!</definedName>
    <definedName name="_S15_TKA_23_QA" localSheetId="21">#REF!</definedName>
    <definedName name="_S15_TKA_23_QA" localSheetId="22">#REF!</definedName>
    <definedName name="_S15_TKA_23_QA">#REF!</definedName>
    <definedName name="_S15_TKA_23_QG" localSheetId="20">#REF!</definedName>
    <definedName name="_S15_TKA_23_QG" localSheetId="21">#REF!</definedName>
    <definedName name="_S15_TKA_23_QG" localSheetId="22">#REF!</definedName>
    <definedName name="_S15_TKA_23_QG">#REF!</definedName>
    <definedName name="_S15_TKA_3_QA" localSheetId="20">#REF!</definedName>
    <definedName name="_S15_TKA_3_QA" localSheetId="21">#REF!</definedName>
    <definedName name="_S15_TKA_3_QA" localSheetId="22">#REF!</definedName>
    <definedName name="_S15_TKA_3_QA">#REF!</definedName>
    <definedName name="_S15_TKA_3_QG" localSheetId="20">#REF!</definedName>
    <definedName name="_S15_TKA_3_QG" localSheetId="21">#REF!</definedName>
    <definedName name="_S15_TKA_3_QG" localSheetId="22">#REF!</definedName>
    <definedName name="_S15_TKA_3_QG">#REF!</definedName>
    <definedName name="_S15_TKA_4_QA" localSheetId="20">#REF!</definedName>
    <definedName name="_S15_TKA_4_QA" localSheetId="21">#REF!</definedName>
    <definedName name="_S15_TKA_4_QA" localSheetId="22">#REF!</definedName>
    <definedName name="_S15_TKA_4_QA">#REF!</definedName>
    <definedName name="_S15_TKA_4_QG" localSheetId="20">#REF!</definedName>
    <definedName name="_S15_TKA_4_QG" localSheetId="21">#REF!</definedName>
    <definedName name="_S15_TKA_4_QG" localSheetId="22">#REF!</definedName>
    <definedName name="_S15_TKA_4_QG">#REF!</definedName>
    <definedName name="_S15_TKA_5_QA" localSheetId="20">#REF!</definedName>
    <definedName name="_S15_TKA_5_QA" localSheetId="21">#REF!</definedName>
    <definedName name="_S15_TKA_5_QA" localSheetId="22">#REF!</definedName>
    <definedName name="_S15_TKA_5_QA">#REF!</definedName>
    <definedName name="_S15_TKA_5_QG" localSheetId="20">#REF!</definedName>
    <definedName name="_S15_TKA_5_QG" localSheetId="21">#REF!</definedName>
    <definedName name="_S15_TKA_5_QG" localSheetId="22">#REF!</definedName>
    <definedName name="_S15_TKA_5_QG">#REF!</definedName>
    <definedName name="_S15_TKA_6_QA" localSheetId="20">#REF!</definedName>
    <definedName name="_S15_TKA_6_QA" localSheetId="21">#REF!</definedName>
    <definedName name="_S15_TKA_6_QA" localSheetId="22">#REF!</definedName>
    <definedName name="_S15_TKA_6_QA">#REF!</definedName>
    <definedName name="_S15_TKA_6_QG" localSheetId="20">#REF!</definedName>
    <definedName name="_S15_TKA_6_QG" localSheetId="21">#REF!</definedName>
    <definedName name="_S15_TKA_6_QG" localSheetId="22">#REF!</definedName>
    <definedName name="_S15_TKA_6_QG">#REF!</definedName>
    <definedName name="_S15_TKA_7_QA" localSheetId="20">#REF!</definedName>
    <definedName name="_S15_TKA_7_QA" localSheetId="21">#REF!</definedName>
    <definedName name="_S15_TKA_7_QA" localSheetId="22">#REF!</definedName>
    <definedName name="_S15_TKA_7_QA">#REF!</definedName>
    <definedName name="_S15_TKA_7_QG" localSheetId="20">#REF!</definedName>
    <definedName name="_S15_TKA_7_QG" localSheetId="21">#REF!</definedName>
    <definedName name="_S15_TKA_7_QG" localSheetId="22">#REF!</definedName>
    <definedName name="_S15_TKA_7_QG">#REF!</definedName>
    <definedName name="_S15_TKA_8_QA" localSheetId="20">#REF!</definedName>
    <definedName name="_S15_TKA_8_QA" localSheetId="21">#REF!</definedName>
    <definedName name="_S15_TKA_8_QA" localSheetId="22">#REF!</definedName>
    <definedName name="_S15_TKA_8_QA">#REF!</definedName>
    <definedName name="_S15_TKA_8_QG" localSheetId="20">#REF!</definedName>
    <definedName name="_S15_TKA_8_QG" localSheetId="21">#REF!</definedName>
    <definedName name="_S15_TKA_8_QG" localSheetId="22">#REF!</definedName>
    <definedName name="_S15_TKA_8_QG">#REF!</definedName>
    <definedName name="_S15_TKA_9_QA" localSheetId="20">#REF!</definedName>
    <definedName name="_S15_TKA_9_QA" localSheetId="21">#REF!</definedName>
    <definedName name="_S15_TKA_9_QA" localSheetId="22">#REF!</definedName>
    <definedName name="_S15_TKA_9_QA">#REF!</definedName>
    <definedName name="_S15_TKA_9_QG" localSheetId="20">#REF!</definedName>
    <definedName name="_S15_TKA_9_QG" localSheetId="21">#REF!</definedName>
    <definedName name="_S15_TKA_9_QG" localSheetId="22">#REF!</definedName>
    <definedName name="_S15_TKA_9_QG">#REF!</definedName>
    <definedName name="_S15_TKL_1_QA" localSheetId="20">#REF!</definedName>
    <definedName name="_S15_TKL_1_QA" localSheetId="21">#REF!</definedName>
    <definedName name="_S15_TKL_1_QA" localSheetId="22">#REF!</definedName>
    <definedName name="_S15_TKL_1_QA">#REF!</definedName>
    <definedName name="_S15_TKL_1_QG" localSheetId="20">#REF!</definedName>
    <definedName name="_S15_TKL_1_QG" localSheetId="21">#REF!</definedName>
    <definedName name="_S15_TKL_1_QG" localSheetId="22">#REF!</definedName>
    <definedName name="_S15_TKL_1_QG">#REF!</definedName>
    <definedName name="_S15_TKL_10_QA" localSheetId="20">#REF!</definedName>
    <definedName name="_S15_TKL_10_QA" localSheetId="21">#REF!</definedName>
    <definedName name="_S15_TKL_10_QA" localSheetId="22">#REF!</definedName>
    <definedName name="_S15_TKL_10_QA">#REF!</definedName>
    <definedName name="_S15_TKL_10_QG" localSheetId="20">#REF!</definedName>
    <definedName name="_S15_TKL_10_QG" localSheetId="21">#REF!</definedName>
    <definedName name="_S15_TKL_10_QG" localSheetId="22">#REF!</definedName>
    <definedName name="_S15_TKL_10_QG">#REF!</definedName>
    <definedName name="_S15_TKL_11_QA" localSheetId="20">#REF!</definedName>
    <definedName name="_S15_TKL_11_QA" localSheetId="21">#REF!</definedName>
    <definedName name="_S15_TKL_11_QA" localSheetId="22">#REF!</definedName>
    <definedName name="_S15_TKL_11_QA">#REF!</definedName>
    <definedName name="_S15_TKL_11_QG" localSheetId="20">#REF!</definedName>
    <definedName name="_S15_TKL_11_QG" localSheetId="21">#REF!</definedName>
    <definedName name="_S15_TKL_11_QG" localSheetId="22">#REF!</definedName>
    <definedName name="_S15_TKL_11_QG">#REF!</definedName>
    <definedName name="_S15_TKL_12_QA" localSheetId="20">#REF!</definedName>
    <definedName name="_S15_TKL_12_QA" localSheetId="21">#REF!</definedName>
    <definedName name="_S15_TKL_12_QA" localSheetId="22">#REF!</definedName>
    <definedName name="_S15_TKL_12_QA">#REF!</definedName>
    <definedName name="_S15_TKL_12_QG" localSheetId="20">#REF!</definedName>
    <definedName name="_S15_TKL_12_QG" localSheetId="21">#REF!</definedName>
    <definedName name="_S15_TKL_12_QG" localSheetId="22">#REF!</definedName>
    <definedName name="_S15_TKL_12_QG">#REF!</definedName>
    <definedName name="_S15_TKL_13_QA" localSheetId="20">#REF!</definedName>
    <definedName name="_S15_TKL_13_QA" localSheetId="21">#REF!</definedName>
    <definedName name="_S15_TKL_13_QA" localSheetId="22">#REF!</definedName>
    <definedName name="_S15_TKL_13_QA">#REF!</definedName>
    <definedName name="_S15_TKL_13_QG" localSheetId="20">#REF!</definedName>
    <definedName name="_S15_TKL_13_QG" localSheetId="21">#REF!</definedName>
    <definedName name="_S15_TKL_13_QG" localSheetId="22">#REF!</definedName>
    <definedName name="_S15_TKL_13_QG">#REF!</definedName>
    <definedName name="_S15_TKL_14_QA" localSheetId="20">#REF!</definedName>
    <definedName name="_S15_TKL_14_QA" localSheetId="21">#REF!</definedName>
    <definedName name="_S15_TKL_14_QA" localSheetId="22">#REF!</definedName>
    <definedName name="_S15_TKL_14_QA">#REF!</definedName>
    <definedName name="_S15_TKL_14_QG" localSheetId="20">#REF!</definedName>
    <definedName name="_S15_TKL_14_QG" localSheetId="21">#REF!</definedName>
    <definedName name="_S15_TKL_14_QG" localSheetId="22">#REF!</definedName>
    <definedName name="_S15_TKL_14_QG">#REF!</definedName>
    <definedName name="_S15_TKL_15_QA" localSheetId="20">#REF!</definedName>
    <definedName name="_S15_TKL_15_QA" localSheetId="21">#REF!</definedName>
    <definedName name="_S15_TKL_15_QA" localSheetId="22">#REF!</definedName>
    <definedName name="_S15_TKL_15_QA">#REF!</definedName>
    <definedName name="_S15_TKL_15_QG" localSheetId="20">#REF!</definedName>
    <definedName name="_S15_TKL_15_QG" localSheetId="21">#REF!</definedName>
    <definedName name="_S15_TKL_15_QG" localSheetId="22">#REF!</definedName>
    <definedName name="_S15_TKL_15_QG">#REF!</definedName>
    <definedName name="_S15_TKL_16_QA" localSheetId="20">#REF!</definedName>
    <definedName name="_S15_TKL_16_QA" localSheetId="21">#REF!</definedName>
    <definedName name="_S15_TKL_16_QA" localSheetId="22">#REF!</definedName>
    <definedName name="_S15_TKL_16_QA">#REF!</definedName>
    <definedName name="_S15_TKL_16_QG" localSheetId="20">#REF!</definedName>
    <definedName name="_S15_TKL_16_QG" localSheetId="21">#REF!</definedName>
    <definedName name="_S15_TKL_16_QG" localSheetId="22">#REF!</definedName>
    <definedName name="_S15_TKL_16_QG">#REF!</definedName>
    <definedName name="_S15_TKL_17_QA" localSheetId="20">#REF!</definedName>
    <definedName name="_S15_TKL_17_QA" localSheetId="21">#REF!</definedName>
    <definedName name="_S15_TKL_17_QA" localSheetId="22">#REF!</definedName>
    <definedName name="_S15_TKL_17_QA">#REF!</definedName>
    <definedName name="_S15_TKL_17_QG" localSheetId="20">#REF!</definedName>
    <definedName name="_S15_TKL_17_QG" localSheetId="21">#REF!</definedName>
    <definedName name="_S15_TKL_17_QG" localSheetId="22">#REF!</definedName>
    <definedName name="_S15_TKL_17_QG">#REF!</definedName>
    <definedName name="_S15_TKL_18_QA" localSheetId="20">#REF!</definedName>
    <definedName name="_S15_TKL_18_QA" localSheetId="21">#REF!</definedName>
    <definedName name="_S15_TKL_18_QA" localSheetId="22">#REF!</definedName>
    <definedName name="_S15_TKL_18_QA">#REF!</definedName>
    <definedName name="_S15_TKL_18_QG" localSheetId="20">#REF!</definedName>
    <definedName name="_S15_TKL_18_QG" localSheetId="21">#REF!</definedName>
    <definedName name="_S15_TKL_18_QG" localSheetId="22">#REF!</definedName>
    <definedName name="_S15_TKL_18_QG">#REF!</definedName>
    <definedName name="_S15_TKL_19_QA" localSheetId="20">#REF!</definedName>
    <definedName name="_S15_TKL_19_QA" localSheetId="21">#REF!</definedName>
    <definedName name="_S15_TKL_19_QA" localSheetId="22">#REF!</definedName>
    <definedName name="_S15_TKL_19_QA">#REF!</definedName>
    <definedName name="_S15_TKL_19_QG" localSheetId="20">#REF!</definedName>
    <definedName name="_S15_TKL_19_QG" localSheetId="21">#REF!</definedName>
    <definedName name="_S15_TKL_19_QG" localSheetId="22">#REF!</definedName>
    <definedName name="_S15_TKL_19_QG">#REF!</definedName>
    <definedName name="_S15_TKL_20_QA" localSheetId="20">#REF!</definedName>
    <definedName name="_S15_TKL_20_QA" localSheetId="21">#REF!</definedName>
    <definedName name="_S15_TKL_20_QA" localSheetId="22">#REF!</definedName>
    <definedName name="_S15_TKL_20_QA">#REF!</definedName>
    <definedName name="_S15_TKL_20_QG" localSheetId="20">#REF!</definedName>
    <definedName name="_S15_TKL_20_QG" localSheetId="21">#REF!</definedName>
    <definedName name="_S15_TKL_20_QG" localSheetId="22">#REF!</definedName>
    <definedName name="_S15_TKL_20_QG">#REF!</definedName>
    <definedName name="_S15_TKL_21_QA" localSheetId="20">#REF!</definedName>
    <definedName name="_S15_TKL_21_QA" localSheetId="21">#REF!</definedName>
    <definedName name="_S15_TKL_21_QA" localSheetId="22">#REF!</definedName>
    <definedName name="_S15_TKL_21_QA">#REF!</definedName>
    <definedName name="_S15_TKL_21_QG" localSheetId="20">#REF!</definedName>
    <definedName name="_S15_TKL_21_QG" localSheetId="21">#REF!</definedName>
    <definedName name="_S15_TKL_21_QG" localSheetId="22">#REF!</definedName>
    <definedName name="_S15_TKL_21_QG">#REF!</definedName>
    <definedName name="_S15_TKL_22_QA" localSheetId="20">#REF!</definedName>
    <definedName name="_S15_TKL_22_QA" localSheetId="21">#REF!</definedName>
    <definedName name="_S15_TKL_22_QA" localSheetId="22">#REF!</definedName>
    <definedName name="_S15_TKL_22_QA">#REF!</definedName>
    <definedName name="_S15_TKL_22_QG" localSheetId="20">#REF!</definedName>
    <definedName name="_S15_TKL_22_QG" localSheetId="21">#REF!</definedName>
    <definedName name="_S15_TKL_22_QG" localSheetId="22">#REF!</definedName>
    <definedName name="_S15_TKL_22_QG">#REF!</definedName>
    <definedName name="_S15_TKL_23_QA" localSheetId="20">#REF!</definedName>
    <definedName name="_S15_TKL_23_QA" localSheetId="21">#REF!</definedName>
    <definedName name="_S15_TKL_23_QA" localSheetId="22">#REF!</definedName>
    <definedName name="_S15_TKL_23_QA">#REF!</definedName>
    <definedName name="_S15_TKL_23_QG" localSheetId="20">#REF!</definedName>
    <definedName name="_S15_TKL_23_QG" localSheetId="21">#REF!</definedName>
    <definedName name="_S15_TKL_23_QG" localSheetId="22">#REF!</definedName>
    <definedName name="_S15_TKL_23_QG">#REF!</definedName>
    <definedName name="_S15_TKL_3_QA" localSheetId="20">#REF!</definedName>
    <definedName name="_S15_TKL_3_QA" localSheetId="21">#REF!</definedName>
    <definedName name="_S15_TKL_3_QA" localSheetId="22">#REF!</definedName>
    <definedName name="_S15_TKL_3_QA">#REF!</definedName>
    <definedName name="_S15_TKL_3_QG" localSheetId="20">#REF!</definedName>
    <definedName name="_S15_TKL_3_QG" localSheetId="21">#REF!</definedName>
    <definedName name="_S15_TKL_3_QG" localSheetId="22">#REF!</definedName>
    <definedName name="_S15_TKL_3_QG">#REF!</definedName>
    <definedName name="_S15_TKL_4_QA" localSheetId="20">#REF!</definedName>
    <definedName name="_S15_TKL_4_QA" localSheetId="21">#REF!</definedName>
    <definedName name="_S15_TKL_4_QA" localSheetId="22">#REF!</definedName>
    <definedName name="_S15_TKL_4_QA">#REF!</definedName>
    <definedName name="_S15_TKL_4_QG" localSheetId="20">#REF!</definedName>
    <definedName name="_S15_TKL_4_QG" localSheetId="21">#REF!</definedName>
    <definedName name="_S15_TKL_4_QG" localSheetId="22">#REF!</definedName>
    <definedName name="_S15_TKL_4_QG">#REF!</definedName>
    <definedName name="_S15_TKL_5_QA" localSheetId="20">#REF!</definedName>
    <definedName name="_S15_TKL_5_QA" localSheetId="21">#REF!</definedName>
    <definedName name="_S15_TKL_5_QA" localSheetId="22">#REF!</definedName>
    <definedName name="_S15_TKL_5_QA">#REF!</definedName>
    <definedName name="_S15_TKL_5_QG" localSheetId="20">#REF!</definedName>
    <definedName name="_S15_TKL_5_QG" localSheetId="21">#REF!</definedName>
    <definedName name="_S15_TKL_5_QG" localSheetId="22">#REF!</definedName>
    <definedName name="_S15_TKL_5_QG">#REF!</definedName>
    <definedName name="_S15_TKL_6_QA" localSheetId="20">#REF!</definedName>
    <definedName name="_S15_TKL_6_QA" localSheetId="21">#REF!</definedName>
    <definedName name="_S15_TKL_6_QA" localSheetId="22">#REF!</definedName>
    <definedName name="_S15_TKL_6_QA">#REF!</definedName>
    <definedName name="_S15_TKL_6_QG" localSheetId="20">#REF!</definedName>
    <definedName name="_S15_TKL_6_QG" localSheetId="21">#REF!</definedName>
    <definedName name="_S15_TKL_6_QG" localSheetId="22">#REF!</definedName>
    <definedName name="_S15_TKL_6_QG">#REF!</definedName>
    <definedName name="_S15_TKL_7_QA" localSheetId="20">#REF!</definedName>
    <definedName name="_S15_TKL_7_QA" localSheetId="21">#REF!</definedName>
    <definedName name="_S15_TKL_7_QA" localSheetId="22">#REF!</definedName>
    <definedName name="_S15_TKL_7_QA">#REF!</definedName>
    <definedName name="_S15_TKL_7_QG" localSheetId="20">#REF!</definedName>
    <definedName name="_S15_TKL_7_QG" localSheetId="21">#REF!</definedName>
    <definedName name="_S15_TKL_7_QG" localSheetId="22">#REF!</definedName>
    <definedName name="_S15_TKL_7_QG">#REF!</definedName>
    <definedName name="_S15_TKL_8_QA" localSheetId="20">#REF!</definedName>
    <definedName name="_S15_TKL_8_QA" localSheetId="21">#REF!</definedName>
    <definedName name="_S15_TKL_8_QA" localSheetId="22">#REF!</definedName>
    <definedName name="_S15_TKL_8_QA">#REF!</definedName>
    <definedName name="_S15_TKL_8_QG" localSheetId="20">#REF!</definedName>
    <definedName name="_S15_TKL_8_QG" localSheetId="21">#REF!</definedName>
    <definedName name="_S15_TKL_8_QG" localSheetId="22">#REF!</definedName>
    <definedName name="_S15_TKL_8_QG">#REF!</definedName>
    <definedName name="_S15_TKL_9_QA" localSheetId="20">#REF!</definedName>
    <definedName name="_S15_TKL_9_QA" localSheetId="21">#REF!</definedName>
    <definedName name="_S15_TKL_9_QA" localSheetId="22">#REF!</definedName>
    <definedName name="_S15_TKL_9_QA">#REF!</definedName>
    <definedName name="_S15_TKL_9_QG" localSheetId="20">#REF!</definedName>
    <definedName name="_S15_TKL_9_QG" localSheetId="21">#REF!</definedName>
    <definedName name="_S15_TKL_9_QG" localSheetId="22">#REF!</definedName>
    <definedName name="_S15_TKL_9_QG">#REF!</definedName>
    <definedName name="_S15_TKL_99_QA" localSheetId="20">#REF!</definedName>
    <definedName name="_S15_TKL_99_QA" localSheetId="21">#REF!</definedName>
    <definedName name="_S15_TKL_99_QA" localSheetId="22">#REF!</definedName>
    <definedName name="_S15_TKL_99_QA">#REF!</definedName>
    <definedName name="_S15_TKL_99_QG" localSheetId="20">#REF!</definedName>
    <definedName name="_S15_TKL_99_QG" localSheetId="21">#REF!</definedName>
    <definedName name="_S15_TKL_99_QG" localSheetId="22">#REF!</definedName>
    <definedName name="_S15_TKL_99_QG">#REF!</definedName>
    <definedName name="_S15_TNA_1_QA" localSheetId="20">#REF!</definedName>
    <definedName name="_S15_TNA_1_QA" localSheetId="21">#REF!</definedName>
    <definedName name="_S15_TNA_1_QA" localSheetId="22">#REF!</definedName>
    <definedName name="_S15_TNA_1_QA">#REF!</definedName>
    <definedName name="_S15_TNA_1_QG" localSheetId="20">#REF!</definedName>
    <definedName name="_S15_TNA_1_QG" localSheetId="21">#REF!</definedName>
    <definedName name="_S15_TNA_1_QG" localSheetId="22">#REF!</definedName>
    <definedName name="_S15_TNA_1_QG">#REF!</definedName>
    <definedName name="_S15_TNA_10_QA" localSheetId="20">#REF!</definedName>
    <definedName name="_S15_TNA_10_QA" localSheetId="21">#REF!</definedName>
    <definedName name="_S15_TNA_10_QA" localSheetId="22">#REF!</definedName>
    <definedName name="_S15_TNA_10_QA">#REF!</definedName>
    <definedName name="_S15_TNA_10_QG" localSheetId="20">#REF!</definedName>
    <definedName name="_S15_TNA_10_QG" localSheetId="21">#REF!</definedName>
    <definedName name="_S15_TNA_10_QG" localSheetId="22">#REF!</definedName>
    <definedName name="_S15_TNA_10_QG">#REF!</definedName>
    <definedName name="_S15_TNA_11_QA" localSheetId="20">#REF!</definedName>
    <definedName name="_S15_TNA_11_QA" localSheetId="21">#REF!</definedName>
    <definedName name="_S15_TNA_11_QA" localSheetId="22">#REF!</definedName>
    <definedName name="_S15_TNA_11_QA">#REF!</definedName>
    <definedName name="_S15_TNA_11_QG" localSheetId="20">#REF!</definedName>
    <definedName name="_S15_TNA_11_QG" localSheetId="21">#REF!</definedName>
    <definedName name="_S15_TNA_11_QG" localSheetId="22">#REF!</definedName>
    <definedName name="_S15_TNA_11_QG">#REF!</definedName>
    <definedName name="_S15_TNA_12_QA" localSheetId="20">#REF!</definedName>
    <definedName name="_S15_TNA_12_QA" localSheetId="21">#REF!</definedName>
    <definedName name="_S15_TNA_12_QA" localSheetId="22">#REF!</definedName>
    <definedName name="_S15_TNA_12_QA">#REF!</definedName>
    <definedName name="_S15_TNA_12_QG" localSheetId="20">#REF!</definedName>
    <definedName name="_S15_TNA_12_QG" localSheetId="21">#REF!</definedName>
    <definedName name="_S15_TNA_12_QG" localSheetId="22">#REF!</definedName>
    <definedName name="_S15_TNA_12_QG">#REF!</definedName>
    <definedName name="_S15_TNA_13_QA" localSheetId="20">#REF!</definedName>
    <definedName name="_S15_TNA_13_QA" localSheetId="21">#REF!</definedName>
    <definedName name="_S15_TNA_13_QA" localSheetId="22">#REF!</definedName>
    <definedName name="_S15_TNA_13_QA">#REF!</definedName>
    <definedName name="_S15_TNA_13_QG" localSheetId="20">#REF!</definedName>
    <definedName name="_S15_TNA_13_QG" localSheetId="21">#REF!</definedName>
    <definedName name="_S15_TNA_13_QG" localSheetId="22">#REF!</definedName>
    <definedName name="_S15_TNA_13_QG">#REF!</definedName>
    <definedName name="_S15_TNA_14_QA" localSheetId="20">#REF!</definedName>
    <definedName name="_S15_TNA_14_QA" localSheetId="21">#REF!</definedName>
    <definedName name="_S15_TNA_14_QA" localSheetId="22">#REF!</definedName>
    <definedName name="_S15_TNA_14_QA">#REF!</definedName>
    <definedName name="_S15_TNA_14_QG" localSheetId="20">#REF!</definedName>
    <definedName name="_S15_TNA_14_QG" localSheetId="21">#REF!</definedName>
    <definedName name="_S15_TNA_14_QG" localSheetId="22">#REF!</definedName>
    <definedName name="_S15_TNA_14_QG">#REF!</definedName>
    <definedName name="_S15_TNA_15_QA" localSheetId="20">#REF!</definedName>
    <definedName name="_S15_TNA_15_QA" localSheetId="21">#REF!</definedName>
    <definedName name="_S15_TNA_15_QA" localSheetId="22">#REF!</definedName>
    <definedName name="_S15_TNA_15_QA">#REF!</definedName>
    <definedName name="_S15_TNA_15_QG" localSheetId="20">#REF!</definedName>
    <definedName name="_S15_TNA_15_QG" localSheetId="21">#REF!</definedName>
    <definedName name="_S15_TNA_15_QG" localSheetId="22">#REF!</definedName>
    <definedName name="_S15_TNA_15_QG">#REF!</definedName>
    <definedName name="_S15_TNA_16_QA" localSheetId="20">#REF!</definedName>
    <definedName name="_S15_TNA_16_QA" localSheetId="21">#REF!</definedName>
    <definedName name="_S15_TNA_16_QA" localSheetId="22">#REF!</definedName>
    <definedName name="_S15_TNA_16_QA">#REF!</definedName>
    <definedName name="_S15_TNA_16_QG" localSheetId="20">#REF!</definedName>
    <definedName name="_S15_TNA_16_QG" localSheetId="21">#REF!</definedName>
    <definedName name="_S15_TNA_16_QG" localSheetId="22">#REF!</definedName>
    <definedName name="_S15_TNA_16_QG">#REF!</definedName>
    <definedName name="_S15_TNA_17_QA" localSheetId="20">#REF!</definedName>
    <definedName name="_S15_TNA_17_QA" localSheetId="21">#REF!</definedName>
    <definedName name="_S15_TNA_17_QA" localSheetId="22">#REF!</definedName>
    <definedName name="_S15_TNA_17_QA">#REF!</definedName>
    <definedName name="_S15_TNA_17_QG" localSheetId="20">#REF!</definedName>
    <definedName name="_S15_TNA_17_QG" localSheetId="21">#REF!</definedName>
    <definedName name="_S15_TNA_17_QG" localSheetId="22">#REF!</definedName>
    <definedName name="_S15_TNA_17_QG">#REF!</definedName>
    <definedName name="_S15_TNA_18_QA" localSheetId="20">#REF!</definedName>
    <definedName name="_S15_TNA_18_QA" localSheetId="21">#REF!</definedName>
    <definedName name="_S15_TNA_18_QA" localSheetId="22">#REF!</definedName>
    <definedName name="_S15_TNA_18_QA">#REF!</definedName>
    <definedName name="_S15_TNA_18_QG" localSheetId="20">#REF!</definedName>
    <definedName name="_S15_TNA_18_QG" localSheetId="21">#REF!</definedName>
    <definedName name="_S15_TNA_18_QG" localSheetId="22">#REF!</definedName>
    <definedName name="_S15_TNA_18_QG">#REF!</definedName>
    <definedName name="_S15_TNA_19_QA" localSheetId="20">#REF!</definedName>
    <definedName name="_S15_TNA_19_QA" localSheetId="21">#REF!</definedName>
    <definedName name="_S15_TNA_19_QA" localSheetId="22">#REF!</definedName>
    <definedName name="_S15_TNA_19_QA">#REF!</definedName>
    <definedName name="_S15_TNA_19_QG" localSheetId="20">#REF!</definedName>
    <definedName name="_S15_TNA_19_QG" localSheetId="21">#REF!</definedName>
    <definedName name="_S15_TNA_19_QG" localSheetId="22">#REF!</definedName>
    <definedName name="_S15_TNA_19_QG">#REF!</definedName>
    <definedName name="_S15_TNA_2_QA" localSheetId="20">#REF!</definedName>
    <definedName name="_S15_TNA_2_QA" localSheetId="21">#REF!</definedName>
    <definedName name="_S15_TNA_2_QA" localSheetId="22">#REF!</definedName>
    <definedName name="_S15_TNA_2_QA">#REF!</definedName>
    <definedName name="_S15_TNA_2_QG" localSheetId="20">#REF!</definedName>
    <definedName name="_S15_TNA_2_QG" localSheetId="21">#REF!</definedName>
    <definedName name="_S15_TNA_2_QG" localSheetId="22">#REF!</definedName>
    <definedName name="_S15_TNA_2_QG">#REF!</definedName>
    <definedName name="_S15_TNA_20_QA" localSheetId="20">#REF!</definedName>
    <definedName name="_S15_TNA_20_QA" localSheetId="21">#REF!</definedName>
    <definedName name="_S15_TNA_20_QA" localSheetId="22">#REF!</definedName>
    <definedName name="_S15_TNA_20_QA">#REF!</definedName>
    <definedName name="_S15_TNA_20_QG" localSheetId="20">#REF!</definedName>
    <definedName name="_S15_TNA_20_QG" localSheetId="21">#REF!</definedName>
    <definedName name="_S15_TNA_20_QG" localSheetId="22">#REF!</definedName>
    <definedName name="_S15_TNA_20_QG">#REF!</definedName>
    <definedName name="_S15_TNA_21_QA" localSheetId="20">#REF!</definedName>
    <definedName name="_S15_TNA_21_QA" localSheetId="21">#REF!</definedName>
    <definedName name="_S15_TNA_21_QA" localSheetId="22">#REF!</definedName>
    <definedName name="_S15_TNA_21_QA">#REF!</definedName>
    <definedName name="_S15_TNA_21_QG" localSheetId="20">#REF!</definedName>
    <definedName name="_S15_TNA_21_QG" localSheetId="21">#REF!</definedName>
    <definedName name="_S15_TNA_21_QG" localSheetId="22">#REF!</definedName>
    <definedName name="_S15_TNA_21_QG">#REF!</definedName>
    <definedName name="_S15_TNA_22_QA" localSheetId="20">#REF!</definedName>
    <definedName name="_S15_TNA_22_QA" localSheetId="21">#REF!</definedName>
    <definedName name="_S15_TNA_22_QA" localSheetId="22">#REF!</definedName>
    <definedName name="_S15_TNA_22_QA">#REF!</definedName>
    <definedName name="_S15_TNA_22_QG" localSheetId="20">#REF!</definedName>
    <definedName name="_S15_TNA_22_QG" localSheetId="21">#REF!</definedName>
    <definedName name="_S15_TNA_22_QG" localSheetId="22">#REF!</definedName>
    <definedName name="_S15_TNA_22_QG">#REF!</definedName>
    <definedName name="_S15_TNA_23_QA" localSheetId="20">#REF!</definedName>
    <definedName name="_S15_TNA_23_QA" localSheetId="21">#REF!</definedName>
    <definedName name="_S15_TNA_23_QA" localSheetId="22">#REF!</definedName>
    <definedName name="_S15_TNA_23_QA">#REF!</definedName>
    <definedName name="_S15_TNA_23_QG" localSheetId="20">#REF!</definedName>
    <definedName name="_S15_TNA_23_QG" localSheetId="21">#REF!</definedName>
    <definedName name="_S15_TNA_23_QG" localSheetId="22">#REF!</definedName>
    <definedName name="_S15_TNA_23_QG">#REF!</definedName>
    <definedName name="_S15_TNA_3_QA" localSheetId="20">#REF!</definedName>
    <definedName name="_S15_TNA_3_QA" localSheetId="21">#REF!</definedName>
    <definedName name="_S15_TNA_3_QA" localSheetId="22">#REF!</definedName>
    <definedName name="_S15_TNA_3_QA">#REF!</definedName>
    <definedName name="_S15_TNA_3_QG" localSheetId="20">#REF!</definedName>
    <definedName name="_S15_TNA_3_QG" localSheetId="21">#REF!</definedName>
    <definedName name="_S15_TNA_3_QG" localSheetId="22">#REF!</definedName>
    <definedName name="_S15_TNA_3_QG">#REF!</definedName>
    <definedName name="_S15_TNA_4_QA" localSheetId="20">#REF!</definedName>
    <definedName name="_S15_TNA_4_QA" localSheetId="21">#REF!</definedName>
    <definedName name="_S15_TNA_4_QA" localSheetId="22">#REF!</definedName>
    <definedName name="_S15_TNA_4_QA">#REF!</definedName>
    <definedName name="_S15_TNA_4_QG" localSheetId="20">#REF!</definedName>
    <definedName name="_S15_TNA_4_QG" localSheetId="21">#REF!</definedName>
    <definedName name="_S15_TNA_4_QG" localSheetId="22">#REF!</definedName>
    <definedName name="_S15_TNA_4_QG">#REF!</definedName>
    <definedName name="_S15_TNA_5_QA" localSheetId="20">#REF!</definedName>
    <definedName name="_S15_TNA_5_QA" localSheetId="21">#REF!</definedName>
    <definedName name="_S15_TNA_5_QA" localSheetId="22">#REF!</definedName>
    <definedName name="_S15_TNA_5_QA">#REF!</definedName>
    <definedName name="_S15_TNA_5_QG" localSheetId="20">#REF!</definedName>
    <definedName name="_S15_TNA_5_QG" localSheetId="21">#REF!</definedName>
    <definedName name="_S15_TNA_5_QG" localSheetId="22">#REF!</definedName>
    <definedName name="_S15_TNA_5_QG">#REF!</definedName>
    <definedName name="_S15_TNA_6_QA" localSheetId="20">#REF!</definedName>
    <definedName name="_S15_TNA_6_QA" localSheetId="21">#REF!</definedName>
    <definedName name="_S15_TNA_6_QA" localSheetId="22">#REF!</definedName>
    <definedName name="_S15_TNA_6_QA">#REF!</definedName>
    <definedName name="_S15_TNA_6_QG" localSheetId="20">#REF!</definedName>
    <definedName name="_S15_TNA_6_QG" localSheetId="21">#REF!</definedName>
    <definedName name="_S15_TNA_6_QG" localSheetId="22">#REF!</definedName>
    <definedName name="_S15_TNA_6_QG">#REF!</definedName>
    <definedName name="_S15_TNA_7_QA" localSheetId="20">#REF!</definedName>
    <definedName name="_S15_TNA_7_QA" localSheetId="21">#REF!</definedName>
    <definedName name="_S15_TNA_7_QA" localSheetId="22">#REF!</definedName>
    <definedName name="_S15_TNA_7_QA">#REF!</definedName>
    <definedName name="_S15_TNA_7_QG" localSheetId="20">#REF!</definedName>
    <definedName name="_S15_TNA_7_QG" localSheetId="21">#REF!</definedName>
    <definedName name="_S15_TNA_7_QG" localSheetId="22">#REF!</definedName>
    <definedName name="_S15_TNA_7_QG">#REF!</definedName>
    <definedName name="_S15_TNA_8_QA" localSheetId="20">#REF!</definedName>
    <definedName name="_S15_TNA_8_QA" localSheetId="21">#REF!</definedName>
    <definedName name="_S15_TNA_8_QA" localSheetId="22">#REF!</definedName>
    <definedName name="_S15_TNA_8_QA">#REF!</definedName>
    <definedName name="_S15_TNA_8_QG" localSheetId="20">#REF!</definedName>
    <definedName name="_S15_TNA_8_QG" localSheetId="21">#REF!</definedName>
    <definedName name="_S15_TNA_8_QG" localSheetId="22">#REF!</definedName>
    <definedName name="_S15_TNA_8_QG">#REF!</definedName>
    <definedName name="_S15_TNA_9_QA" localSheetId="20">#REF!</definedName>
    <definedName name="_S15_TNA_9_QA" localSheetId="21">#REF!</definedName>
    <definedName name="_S15_TNA_9_QA" localSheetId="22">#REF!</definedName>
    <definedName name="_S15_TNA_9_QA">#REF!</definedName>
    <definedName name="_S15_TNA_9_QG" localSheetId="20">#REF!</definedName>
    <definedName name="_S15_TNA_9_QG" localSheetId="21">#REF!</definedName>
    <definedName name="_S15_TNA_9_QG" localSheetId="22">#REF!</definedName>
    <definedName name="_S15_TNA_9_QG">#REF!</definedName>
    <definedName name="_S15_TNL_1_QA" localSheetId="20">#REF!</definedName>
    <definedName name="_S15_TNL_1_QA" localSheetId="21">#REF!</definedName>
    <definedName name="_S15_TNL_1_QA" localSheetId="22">#REF!</definedName>
    <definedName name="_S15_TNL_1_QA">#REF!</definedName>
    <definedName name="_S15_TNL_1_QG" localSheetId="20">#REF!</definedName>
    <definedName name="_S15_TNL_1_QG" localSheetId="21">#REF!</definedName>
    <definedName name="_S15_TNL_1_QG" localSheetId="22">#REF!</definedName>
    <definedName name="_S15_TNL_1_QG">#REF!</definedName>
    <definedName name="_S15_TNL_10_QA" localSheetId="20">#REF!</definedName>
    <definedName name="_S15_TNL_10_QA" localSheetId="21">#REF!</definedName>
    <definedName name="_S15_TNL_10_QA" localSheetId="22">#REF!</definedName>
    <definedName name="_S15_TNL_10_QA">#REF!</definedName>
    <definedName name="_S15_TNL_10_QG" localSheetId="20">#REF!</definedName>
    <definedName name="_S15_TNL_10_QG" localSheetId="21">#REF!</definedName>
    <definedName name="_S15_TNL_10_QG" localSheetId="22">#REF!</definedName>
    <definedName name="_S15_TNL_10_QG">#REF!</definedName>
    <definedName name="_S15_TNL_11_QA" localSheetId="20">#REF!</definedName>
    <definedName name="_S15_TNL_11_QA" localSheetId="21">#REF!</definedName>
    <definedName name="_S15_TNL_11_QA" localSheetId="22">#REF!</definedName>
    <definedName name="_S15_TNL_11_QA">#REF!</definedName>
    <definedName name="_S15_TNL_11_QG" localSheetId="20">#REF!</definedName>
    <definedName name="_S15_TNL_11_QG" localSheetId="21">#REF!</definedName>
    <definedName name="_S15_TNL_11_QG" localSheetId="22">#REF!</definedName>
    <definedName name="_S15_TNL_11_QG">#REF!</definedName>
    <definedName name="_S15_TNL_12_QA" localSheetId="20">#REF!</definedName>
    <definedName name="_S15_TNL_12_QA" localSheetId="21">#REF!</definedName>
    <definedName name="_S15_TNL_12_QA" localSheetId="22">#REF!</definedName>
    <definedName name="_S15_TNL_12_QA">#REF!</definedName>
    <definedName name="_S15_TNL_12_QG" localSheetId="20">#REF!</definedName>
    <definedName name="_S15_TNL_12_QG" localSheetId="21">#REF!</definedName>
    <definedName name="_S15_TNL_12_QG" localSheetId="22">#REF!</definedName>
    <definedName name="_S15_TNL_12_QG">#REF!</definedName>
    <definedName name="_S15_TNL_13_QA" localSheetId="20">#REF!</definedName>
    <definedName name="_S15_TNL_13_QA" localSheetId="21">#REF!</definedName>
    <definedName name="_S15_TNL_13_QA" localSheetId="22">#REF!</definedName>
    <definedName name="_S15_TNL_13_QA">#REF!</definedName>
    <definedName name="_S15_TNL_13_QG" localSheetId="20">#REF!</definedName>
    <definedName name="_S15_TNL_13_QG" localSheetId="21">#REF!</definedName>
    <definedName name="_S15_TNL_13_QG" localSheetId="22">#REF!</definedName>
    <definedName name="_S15_TNL_13_QG">#REF!</definedName>
    <definedName name="_S15_TNL_14_QA" localSheetId="20">#REF!</definedName>
    <definedName name="_S15_TNL_14_QA" localSheetId="21">#REF!</definedName>
    <definedName name="_S15_TNL_14_QA" localSheetId="22">#REF!</definedName>
    <definedName name="_S15_TNL_14_QA">#REF!</definedName>
    <definedName name="_S15_TNL_14_QG" localSheetId="20">#REF!</definedName>
    <definedName name="_S15_TNL_14_QG" localSheetId="21">#REF!</definedName>
    <definedName name="_S15_TNL_14_QG" localSheetId="22">#REF!</definedName>
    <definedName name="_S15_TNL_14_QG">#REF!</definedName>
    <definedName name="_S15_TNL_15_QA" localSheetId="20">#REF!</definedName>
    <definedName name="_S15_TNL_15_QA" localSheetId="21">#REF!</definedName>
    <definedName name="_S15_TNL_15_QA" localSheetId="22">#REF!</definedName>
    <definedName name="_S15_TNL_15_QA">#REF!</definedName>
    <definedName name="_S15_TNL_15_QG" localSheetId="20">#REF!</definedName>
    <definedName name="_S15_TNL_15_QG" localSheetId="21">#REF!</definedName>
    <definedName name="_S15_TNL_15_QG" localSheetId="22">#REF!</definedName>
    <definedName name="_S15_TNL_15_QG">#REF!</definedName>
    <definedName name="_S15_TNL_16_QA" localSheetId="20">#REF!</definedName>
    <definedName name="_S15_TNL_16_QA" localSheetId="21">#REF!</definedName>
    <definedName name="_S15_TNL_16_QA" localSheetId="22">#REF!</definedName>
    <definedName name="_S15_TNL_16_QA">#REF!</definedName>
    <definedName name="_S15_TNL_16_QG" localSheetId="20">#REF!</definedName>
    <definedName name="_S15_TNL_16_QG" localSheetId="21">#REF!</definedName>
    <definedName name="_S15_TNL_16_QG" localSheetId="22">#REF!</definedName>
    <definedName name="_S15_TNL_16_QG">#REF!</definedName>
    <definedName name="_S15_TNL_17_QA" localSheetId="20">#REF!</definedName>
    <definedName name="_S15_TNL_17_QA" localSheetId="21">#REF!</definedName>
    <definedName name="_S15_TNL_17_QA" localSheetId="22">#REF!</definedName>
    <definedName name="_S15_TNL_17_QA">#REF!</definedName>
    <definedName name="_S15_TNL_17_QG" localSheetId="20">#REF!</definedName>
    <definedName name="_S15_TNL_17_QG" localSheetId="21">#REF!</definedName>
    <definedName name="_S15_TNL_17_QG" localSheetId="22">#REF!</definedName>
    <definedName name="_S15_TNL_17_QG">#REF!</definedName>
    <definedName name="_S15_TNL_18_QA" localSheetId="20">#REF!</definedName>
    <definedName name="_S15_TNL_18_QA" localSheetId="21">#REF!</definedName>
    <definedName name="_S15_TNL_18_QA" localSheetId="22">#REF!</definedName>
    <definedName name="_S15_TNL_18_QA">#REF!</definedName>
    <definedName name="_S15_TNL_18_QG" localSheetId="20">#REF!</definedName>
    <definedName name="_S15_TNL_18_QG" localSheetId="21">#REF!</definedName>
    <definedName name="_S15_TNL_18_QG" localSheetId="22">#REF!</definedName>
    <definedName name="_S15_TNL_18_QG">#REF!</definedName>
    <definedName name="_S15_TNL_19_QA" localSheetId="20">#REF!</definedName>
    <definedName name="_S15_TNL_19_QA" localSheetId="21">#REF!</definedName>
    <definedName name="_S15_TNL_19_QA" localSheetId="22">#REF!</definedName>
    <definedName name="_S15_TNL_19_QA">#REF!</definedName>
    <definedName name="_S15_TNL_19_QG" localSheetId="20">#REF!</definedName>
    <definedName name="_S15_TNL_19_QG" localSheetId="21">#REF!</definedName>
    <definedName name="_S15_TNL_19_QG" localSheetId="22">#REF!</definedName>
    <definedName name="_S15_TNL_19_QG">#REF!</definedName>
    <definedName name="_S15_TNL_20_QA" localSheetId="20">#REF!</definedName>
    <definedName name="_S15_TNL_20_QA" localSheetId="21">#REF!</definedName>
    <definedName name="_S15_TNL_20_QA" localSheetId="22">#REF!</definedName>
    <definedName name="_S15_TNL_20_QA">#REF!</definedName>
    <definedName name="_S15_TNL_20_QG" localSheetId="20">#REF!</definedName>
    <definedName name="_S15_TNL_20_QG" localSheetId="21">#REF!</definedName>
    <definedName name="_S15_TNL_20_QG" localSheetId="22">#REF!</definedName>
    <definedName name="_S15_TNL_20_QG">#REF!</definedName>
    <definedName name="_S15_TNL_21_QA" localSheetId="20">#REF!</definedName>
    <definedName name="_S15_TNL_21_QA" localSheetId="21">#REF!</definedName>
    <definedName name="_S15_TNL_21_QA" localSheetId="22">#REF!</definedName>
    <definedName name="_S15_TNL_21_QA">#REF!</definedName>
    <definedName name="_S15_TNL_21_QG" localSheetId="20">#REF!</definedName>
    <definedName name="_S15_TNL_21_QG" localSheetId="21">#REF!</definedName>
    <definedName name="_S15_TNL_21_QG" localSheetId="22">#REF!</definedName>
    <definedName name="_S15_TNL_21_QG">#REF!</definedName>
    <definedName name="_S15_TNL_22_QA" localSheetId="20">#REF!</definedName>
    <definedName name="_S15_TNL_22_QA" localSheetId="21">#REF!</definedName>
    <definedName name="_S15_TNL_22_QA" localSheetId="22">#REF!</definedName>
    <definedName name="_S15_TNL_22_QA">#REF!</definedName>
    <definedName name="_S15_TNL_22_QG" localSheetId="20">#REF!</definedName>
    <definedName name="_S15_TNL_22_QG" localSheetId="21">#REF!</definedName>
    <definedName name="_S15_TNL_22_QG" localSheetId="22">#REF!</definedName>
    <definedName name="_S15_TNL_22_QG">#REF!</definedName>
    <definedName name="_S15_TNL_23_QA" localSheetId="20">#REF!</definedName>
    <definedName name="_S15_TNL_23_QA" localSheetId="21">#REF!</definedName>
    <definedName name="_S15_TNL_23_QA" localSheetId="22">#REF!</definedName>
    <definedName name="_S15_TNL_23_QA">#REF!</definedName>
    <definedName name="_S15_TNL_23_QG" localSheetId="20">#REF!</definedName>
    <definedName name="_S15_TNL_23_QG" localSheetId="21">#REF!</definedName>
    <definedName name="_S15_TNL_23_QG" localSheetId="22">#REF!</definedName>
    <definedName name="_S15_TNL_23_QG">#REF!</definedName>
    <definedName name="_S15_TNL_3_QA" localSheetId="20">#REF!</definedName>
    <definedName name="_S15_TNL_3_QA" localSheetId="21">#REF!</definedName>
    <definedName name="_S15_TNL_3_QA" localSheetId="22">#REF!</definedName>
    <definedName name="_S15_TNL_3_QA">#REF!</definedName>
    <definedName name="_S15_TNL_3_QG" localSheetId="20">#REF!</definedName>
    <definedName name="_S15_TNL_3_QG" localSheetId="21">#REF!</definedName>
    <definedName name="_S15_TNL_3_QG" localSheetId="22">#REF!</definedName>
    <definedName name="_S15_TNL_3_QG">#REF!</definedName>
    <definedName name="_S15_TNL_4_QA" localSheetId="20">#REF!</definedName>
    <definedName name="_S15_TNL_4_QA" localSheetId="21">#REF!</definedName>
    <definedName name="_S15_TNL_4_QA" localSheetId="22">#REF!</definedName>
    <definedName name="_S15_TNL_4_QA">#REF!</definedName>
    <definedName name="_S15_TNL_4_QG" localSheetId="20">#REF!</definedName>
    <definedName name="_S15_TNL_4_QG" localSheetId="21">#REF!</definedName>
    <definedName name="_S15_TNL_4_QG" localSheetId="22">#REF!</definedName>
    <definedName name="_S15_TNL_4_QG">#REF!</definedName>
    <definedName name="_S15_TNL_5_QA" localSheetId="20">#REF!</definedName>
    <definedName name="_S15_TNL_5_QA" localSheetId="21">#REF!</definedName>
    <definedName name="_S15_TNL_5_QA" localSheetId="22">#REF!</definedName>
    <definedName name="_S15_TNL_5_QA">#REF!</definedName>
    <definedName name="_S15_TNL_5_QG" localSheetId="20">#REF!</definedName>
    <definedName name="_S15_TNL_5_QG" localSheetId="21">#REF!</definedName>
    <definedName name="_S15_TNL_5_QG" localSheetId="22">#REF!</definedName>
    <definedName name="_S15_TNL_5_QG">#REF!</definedName>
    <definedName name="_S15_TNL_6_QA" localSheetId="20">#REF!</definedName>
    <definedName name="_S15_TNL_6_QA" localSheetId="21">#REF!</definedName>
    <definedName name="_S15_TNL_6_QA" localSheetId="22">#REF!</definedName>
    <definedName name="_S15_TNL_6_QA">#REF!</definedName>
    <definedName name="_S15_TNL_6_QG" localSheetId="20">#REF!</definedName>
    <definedName name="_S15_TNL_6_QG" localSheetId="21">#REF!</definedName>
    <definedName name="_S15_TNL_6_QG" localSheetId="22">#REF!</definedName>
    <definedName name="_S15_TNL_6_QG">#REF!</definedName>
    <definedName name="_S15_TNL_7_QA" localSheetId="20">#REF!</definedName>
    <definedName name="_S15_TNL_7_QA" localSheetId="21">#REF!</definedName>
    <definedName name="_S15_TNL_7_QA" localSheetId="22">#REF!</definedName>
    <definedName name="_S15_TNL_7_QA">#REF!</definedName>
    <definedName name="_S15_TNL_7_QG" localSheetId="20">#REF!</definedName>
    <definedName name="_S15_TNL_7_QG" localSheetId="21">#REF!</definedName>
    <definedName name="_S15_TNL_7_QG" localSheetId="22">#REF!</definedName>
    <definedName name="_S15_TNL_7_QG">#REF!</definedName>
    <definedName name="_S15_TNL_8_QA" localSheetId="20">#REF!</definedName>
    <definedName name="_S15_TNL_8_QA" localSheetId="21">#REF!</definedName>
    <definedName name="_S15_TNL_8_QA" localSheetId="22">#REF!</definedName>
    <definedName name="_S15_TNL_8_QA">#REF!</definedName>
    <definedName name="_S15_TNL_8_QG" localSheetId="20">#REF!</definedName>
    <definedName name="_S15_TNL_8_QG" localSheetId="21">#REF!</definedName>
    <definedName name="_S15_TNL_8_QG" localSheetId="22">#REF!</definedName>
    <definedName name="_S15_TNL_8_QG">#REF!</definedName>
    <definedName name="_S15_TNL_9_QA" localSheetId="20">#REF!</definedName>
    <definedName name="_S15_TNL_9_QA" localSheetId="21">#REF!</definedName>
    <definedName name="_S15_TNL_9_QA" localSheetId="22">#REF!</definedName>
    <definedName name="_S15_TNL_9_QA">#REF!</definedName>
    <definedName name="_S15_TNL_9_QG" localSheetId="20">#REF!</definedName>
    <definedName name="_S15_TNL_9_QG" localSheetId="21">#REF!</definedName>
    <definedName name="_S15_TNL_9_QG" localSheetId="22">#REF!</definedName>
    <definedName name="_S15_TNL_9_QG">#REF!</definedName>
    <definedName name="_S15_TNL_99_QA" localSheetId="20">#REF!</definedName>
    <definedName name="_S15_TNL_99_QA" localSheetId="21">#REF!</definedName>
    <definedName name="_S15_TNL_99_QA" localSheetId="22">#REF!</definedName>
    <definedName name="_S15_TNL_99_QA">#REF!</definedName>
    <definedName name="_S15_TNL_99_QG" localSheetId="20">#REF!</definedName>
    <definedName name="_S15_TNL_99_QG" localSheetId="21">#REF!</definedName>
    <definedName name="_S15_TNL_99_QG" localSheetId="22">#REF!</definedName>
    <definedName name="_S15_TNL_99_QG">#REF!</definedName>
    <definedName name="_S2_SKA_1_QA" localSheetId="20">#REF!</definedName>
    <definedName name="_S2_SKA_1_QA" localSheetId="21">#REF!</definedName>
    <definedName name="_S2_SKA_1_QA" localSheetId="22">#REF!</definedName>
    <definedName name="_S2_SKA_1_QA">#REF!</definedName>
    <definedName name="_S2_SKA_1_QG" localSheetId="20">#REF!</definedName>
    <definedName name="_S2_SKA_1_QG" localSheetId="21">#REF!</definedName>
    <definedName name="_S2_SKA_1_QG" localSheetId="22">#REF!</definedName>
    <definedName name="_S2_SKA_1_QG">#REF!</definedName>
    <definedName name="_S2_SKA_10_QA" localSheetId="20">#REF!</definedName>
    <definedName name="_S2_SKA_10_QA" localSheetId="21">#REF!</definedName>
    <definedName name="_S2_SKA_10_QA" localSheetId="22">#REF!</definedName>
    <definedName name="_S2_SKA_10_QA">#REF!</definedName>
    <definedName name="_S2_SKA_10_QG" localSheetId="20">#REF!</definedName>
    <definedName name="_S2_SKA_10_QG" localSheetId="21">#REF!</definedName>
    <definedName name="_S2_SKA_10_QG" localSheetId="22">#REF!</definedName>
    <definedName name="_S2_SKA_10_QG">#REF!</definedName>
    <definedName name="_S2_SKA_11_QA" localSheetId="20">#REF!</definedName>
    <definedName name="_S2_SKA_11_QA" localSheetId="21">#REF!</definedName>
    <definedName name="_S2_SKA_11_QA" localSheetId="22">#REF!</definedName>
    <definedName name="_S2_SKA_11_QA">#REF!</definedName>
    <definedName name="_S2_SKA_11_QG" localSheetId="20">#REF!</definedName>
    <definedName name="_S2_SKA_11_QG" localSheetId="21">#REF!</definedName>
    <definedName name="_S2_SKA_11_QG" localSheetId="22">#REF!</definedName>
    <definedName name="_S2_SKA_11_QG">#REF!</definedName>
    <definedName name="_S2_SKA_12_QA" localSheetId="20">#REF!</definedName>
    <definedName name="_S2_SKA_12_QA" localSheetId="21">#REF!</definedName>
    <definedName name="_S2_SKA_12_QA" localSheetId="22">#REF!</definedName>
    <definedName name="_S2_SKA_12_QA">#REF!</definedName>
    <definedName name="_S2_SKA_12_QG" localSheetId="20">#REF!</definedName>
    <definedName name="_S2_SKA_12_QG" localSheetId="21">#REF!</definedName>
    <definedName name="_S2_SKA_12_QG" localSheetId="22">#REF!</definedName>
    <definedName name="_S2_SKA_12_QG">#REF!</definedName>
    <definedName name="_S2_SKA_13_QA" localSheetId="20">#REF!</definedName>
    <definedName name="_S2_SKA_13_QA" localSheetId="21">#REF!</definedName>
    <definedName name="_S2_SKA_13_QA" localSheetId="22">#REF!</definedName>
    <definedName name="_S2_SKA_13_QA">#REF!</definedName>
    <definedName name="_S2_SKA_13_QG" localSheetId="20">#REF!</definedName>
    <definedName name="_S2_SKA_13_QG" localSheetId="21">#REF!</definedName>
    <definedName name="_S2_SKA_13_QG" localSheetId="22">#REF!</definedName>
    <definedName name="_S2_SKA_13_QG">#REF!</definedName>
    <definedName name="_S2_SKA_14_QA" localSheetId="20">#REF!</definedName>
    <definedName name="_S2_SKA_14_QA" localSheetId="21">#REF!</definedName>
    <definedName name="_S2_SKA_14_QA" localSheetId="22">#REF!</definedName>
    <definedName name="_S2_SKA_14_QA">#REF!</definedName>
    <definedName name="_S2_SKA_14_QG" localSheetId="20">#REF!</definedName>
    <definedName name="_S2_SKA_14_QG" localSheetId="21">#REF!</definedName>
    <definedName name="_S2_SKA_14_QG" localSheetId="22">#REF!</definedName>
    <definedName name="_S2_SKA_14_QG">#REF!</definedName>
    <definedName name="_S2_SKA_15_QA" localSheetId="20">#REF!</definedName>
    <definedName name="_S2_SKA_15_QA" localSheetId="21">#REF!</definedName>
    <definedName name="_S2_SKA_15_QA" localSheetId="22">#REF!</definedName>
    <definedName name="_S2_SKA_15_QA">#REF!</definedName>
    <definedName name="_S2_SKA_15_QG" localSheetId="20">#REF!</definedName>
    <definedName name="_S2_SKA_15_QG" localSheetId="21">#REF!</definedName>
    <definedName name="_S2_SKA_15_QG" localSheetId="22">#REF!</definedName>
    <definedName name="_S2_SKA_15_QG">#REF!</definedName>
    <definedName name="_S2_SKA_16_QA" localSheetId="20">#REF!</definedName>
    <definedName name="_S2_SKA_16_QA" localSheetId="21">#REF!</definedName>
    <definedName name="_S2_SKA_16_QA" localSheetId="22">#REF!</definedName>
    <definedName name="_S2_SKA_16_QA">#REF!</definedName>
    <definedName name="_S2_SKA_16_QG" localSheetId="20">#REF!</definedName>
    <definedName name="_S2_SKA_16_QG" localSheetId="21">#REF!</definedName>
    <definedName name="_S2_SKA_16_QG" localSheetId="22">#REF!</definedName>
    <definedName name="_S2_SKA_16_QG">#REF!</definedName>
    <definedName name="_S2_SKA_17_QA" localSheetId="20">#REF!</definedName>
    <definedName name="_S2_SKA_17_QA" localSheetId="21">#REF!</definedName>
    <definedName name="_S2_SKA_17_QA" localSheetId="22">#REF!</definedName>
    <definedName name="_S2_SKA_17_QA">#REF!</definedName>
    <definedName name="_S2_SKA_17_QG" localSheetId="20">#REF!</definedName>
    <definedName name="_S2_SKA_17_QG" localSheetId="21">#REF!</definedName>
    <definedName name="_S2_SKA_17_QG" localSheetId="22">#REF!</definedName>
    <definedName name="_S2_SKA_17_QG">#REF!</definedName>
    <definedName name="_S2_SKA_18_QA" localSheetId="20">#REF!</definedName>
    <definedName name="_S2_SKA_18_QA" localSheetId="21">#REF!</definedName>
    <definedName name="_S2_SKA_18_QA" localSheetId="22">#REF!</definedName>
    <definedName name="_S2_SKA_18_QA">#REF!</definedName>
    <definedName name="_S2_SKA_18_QG" localSheetId="20">#REF!</definedName>
    <definedName name="_S2_SKA_18_QG" localSheetId="21">#REF!</definedName>
    <definedName name="_S2_SKA_18_QG" localSheetId="22">#REF!</definedName>
    <definedName name="_S2_SKA_18_QG">#REF!</definedName>
    <definedName name="_S2_SKA_19_QA" localSheetId="20">#REF!</definedName>
    <definedName name="_S2_SKA_19_QA" localSheetId="21">#REF!</definedName>
    <definedName name="_S2_SKA_19_QA" localSheetId="22">#REF!</definedName>
    <definedName name="_S2_SKA_19_QA">#REF!</definedName>
    <definedName name="_S2_SKA_19_QG" localSheetId="20">#REF!</definedName>
    <definedName name="_S2_SKA_19_QG" localSheetId="21">#REF!</definedName>
    <definedName name="_S2_SKA_19_QG" localSheetId="22">#REF!</definedName>
    <definedName name="_S2_SKA_19_QG">#REF!</definedName>
    <definedName name="_S2_SKA_2_QA" localSheetId="20">#REF!</definedName>
    <definedName name="_S2_SKA_2_QA" localSheetId="21">#REF!</definedName>
    <definedName name="_S2_SKA_2_QA" localSheetId="22">#REF!</definedName>
    <definedName name="_S2_SKA_2_QA">#REF!</definedName>
    <definedName name="_S2_SKA_2_QG" localSheetId="20">#REF!</definedName>
    <definedName name="_S2_SKA_2_QG" localSheetId="21">#REF!</definedName>
    <definedName name="_S2_SKA_2_QG" localSheetId="22">#REF!</definedName>
    <definedName name="_S2_SKA_2_QG">#REF!</definedName>
    <definedName name="_S2_SKA_20_QA" localSheetId="20">#REF!</definedName>
    <definedName name="_S2_SKA_20_QA" localSheetId="21">#REF!</definedName>
    <definedName name="_S2_SKA_20_QA" localSheetId="22">#REF!</definedName>
    <definedName name="_S2_SKA_20_QA">#REF!</definedName>
    <definedName name="_S2_SKA_20_QG" localSheetId="20">#REF!</definedName>
    <definedName name="_S2_SKA_20_QG" localSheetId="21">#REF!</definedName>
    <definedName name="_S2_SKA_20_QG" localSheetId="22">#REF!</definedName>
    <definedName name="_S2_SKA_20_QG">#REF!</definedName>
    <definedName name="_S2_SKA_21_QA" localSheetId="20">#REF!</definedName>
    <definedName name="_S2_SKA_21_QA" localSheetId="21">#REF!</definedName>
    <definedName name="_S2_SKA_21_QA" localSheetId="22">#REF!</definedName>
    <definedName name="_S2_SKA_21_QA">#REF!</definedName>
    <definedName name="_S2_SKA_21_QG" localSheetId="20">#REF!</definedName>
    <definedName name="_S2_SKA_21_QG" localSheetId="21">#REF!</definedName>
    <definedName name="_S2_SKA_21_QG" localSheetId="22">#REF!</definedName>
    <definedName name="_S2_SKA_21_QG">#REF!</definedName>
    <definedName name="_S2_SKA_22_QA" localSheetId="20">#REF!</definedName>
    <definedName name="_S2_SKA_22_QA" localSheetId="21">#REF!</definedName>
    <definedName name="_S2_SKA_22_QA" localSheetId="22">#REF!</definedName>
    <definedName name="_S2_SKA_22_QA">#REF!</definedName>
    <definedName name="_S2_SKA_22_QG" localSheetId="20">#REF!</definedName>
    <definedName name="_S2_SKA_22_QG" localSheetId="21">#REF!</definedName>
    <definedName name="_S2_SKA_22_QG" localSheetId="22">#REF!</definedName>
    <definedName name="_S2_SKA_22_QG">#REF!</definedName>
    <definedName name="_S2_SKA_23_QA" localSheetId="20">#REF!</definedName>
    <definedName name="_S2_SKA_23_QA" localSheetId="21">#REF!</definedName>
    <definedName name="_S2_SKA_23_QA" localSheetId="22">#REF!</definedName>
    <definedName name="_S2_SKA_23_QA">#REF!</definedName>
    <definedName name="_S2_SKA_23_QG" localSheetId="20">#REF!</definedName>
    <definedName name="_S2_SKA_23_QG" localSheetId="21">#REF!</definedName>
    <definedName name="_S2_SKA_23_QG" localSheetId="22">#REF!</definedName>
    <definedName name="_S2_SKA_23_QG">#REF!</definedName>
    <definedName name="_S2_SKA_3_QA" localSheetId="20">#REF!</definedName>
    <definedName name="_S2_SKA_3_QA" localSheetId="21">#REF!</definedName>
    <definedName name="_S2_SKA_3_QA" localSheetId="22">#REF!</definedName>
    <definedName name="_S2_SKA_3_QA">#REF!</definedName>
    <definedName name="_S2_SKA_3_QG" localSheetId="20">#REF!</definedName>
    <definedName name="_S2_SKA_3_QG" localSheetId="21">#REF!</definedName>
    <definedName name="_S2_SKA_3_QG" localSheetId="22">#REF!</definedName>
    <definedName name="_S2_SKA_3_QG">#REF!</definedName>
    <definedName name="_S2_SKA_4_QA" localSheetId="20">#REF!</definedName>
    <definedName name="_S2_SKA_4_QA" localSheetId="21">#REF!</definedName>
    <definedName name="_S2_SKA_4_QA" localSheetId="22">#REF!</definedName>
    <definedName name="_S2_SKA_4_QA">#REF!</definedName>
    <definedName name="_S2_SKA_4_QG" localSheetId="20">#REF!</definedName>
    <definedName name="_S2_SKA_4_QG" localSheetId="21">#REF!</definedName>
    <definedName name="_S2_SKA_4_QG" localSheetId="22">#REF!</definedName>
    <definedName name="_S2_SKA_4_QG">#REF!</definedName>
    <definedName name="_S2_SKA_5_QA" localSheetId="20">#REF!</definedName>
    <definedName name="_S2_SKA_5_QA" localSheetId="21">#REF!</definedName>
    <definedName name="_S2_SKA_5_QA" localSheetId="22">#REF!</definedName>
    <definedName name="_S2_SKA_5_QA">#REF!</definedName>
    <definedName name="_S2_SKA_5_QG" localSheetId="20">#REF!</definedName>
    <definedName name="_S2_SKA_5_QG" localSheetId="21">#REF!</definedName>
    <definedName name="_S2_SKA_5_QG" localSheetId="22">#REF!</definedName>
    <definedName name="_S2_SKA_5_QG">#REF!</definedName>
    <definedName name="_S2_SKA_6_QA" localSheetId="20">#REF!</definedName>
    <definedName name="_S2_SKA_6_QA" localSheetId="21">#REF!</definedName>
    <definedName name="_S2_SKA_6_QA" localSheetId="22">#REF!</definedName>
    <definedName name="_S2_SKA_6_QA">#REF!</definedName>
    <definedName name="_S2_SKA_6_QG" localSheetId="20">#REF!</definedName>
    <definedName name="_S2_SKA_6_QG" localSheetId="21">#REF!</definedName>
    <definedName name="_S2_SKA_6_QG" localSheetId="22">#REF!</definedName>
    <definedName name="_S2_SKA_6_QG">#REF!</definedName>
    <definedName name="_S2_SKA_7_QA" localSheetId="20">#REF!</definedName>
    <definedName name="_S2_SKA_7_QA" localSheetId="21">#REF!</definedName>
    <definedName name="_S2_SKA_7_QA" localSheetId="22">#REF!</definedName>
    <definedName name="_S2_SKA_7_QA">#REF!</definedName>
    <definedName name="_S2_SKA_7_QG" localSheetId="20">#REF!</definedName>
    <definedName name="_S2_SKA_7_QG" localSheetId="21">#REF!</definedName>
    <definedName name="_S2_SKA_7_QG" localSheetId="22">#REF!</definedName>
    <definedName name="_S2_SKA_7_QG">#REF!</definedName>
    <definedName name="_S2_SKA_8_QA" localSheetId="20">#REF!</definedName>
    <definedName name="_S2_SKA_8_QA" localSheetId="21">#REF!</definedName>
    <definedName name="_S2_SKA_8_QA" localSheetId="22">#REF!</definedName>
    <definedName name="_S2_SKA_8_QA">#REF!</definedName>
    <definedName name="_S2_SKA_8_QG" localSheetId="20">#REF!</definedName>
    <definedName name="_S2_SKA_8_QG" localSheetId="21">#REF!</definedName>
    <definedName name="_S2_SKA_8_QG" localSheetId="22">#REF!</definedName>
    <definedName name="_S2_SKA_8_QG">#REF!</definedName>
    <definedName name="_S2_SKA_9_QA" localSheetId="20">#REF!</definedName>
    <definedName name="_S2_SKA_9_QA" localSheetId="21">#REF!</definedName>
    <definedName name="_S2_SKA_9_QA" localSheetId="22">#REF!</definedName>
    <definedName name="_S2_SKA_9_QA">#REF!</definedName>
    <definedName name="_S2_SKA_9_QG" localSheetId="20">#REF!</definedName>
    <definedName name="_S2_SKA_9_QG" localSheetId="21">#REF!</definedName>
    <definedName name="_S2_SKA_9_QG" localSheetId="22">#REF!</definedName>
    <definedName name="_S2_SKA_9_QG">#REF!</definedName>
    <definedName name="_S2_SKL_1_QA" localSheetId="20">#REF!</definedName>
    <definedName name="_S2_SKL_1_QA" localSheetId="21">#REF!</definedName>
    <definedName name="_S2_SKL_1_QA" localSheetId="22">#REF!</definedName>
    <definedName name="_S2_SKL_1_QA">#REF!</definedName>
    <definedName name="_S2_SKL_1_QG" localSheetId="20">#REF!</definedName>
    <definedName name="_S2_SKL_1_QG" localSheetId="21">#REF!</definedName>
    <definedName name="_S2_SKL_1_QG" localSheetId="22">#REF!</definedName>
    <definedName name="_S2_SKL_1_QG">#REF!</definedName>
    <definedName name="_S2_SKL_10_QA" localSheetId="20">#REF!</definedName>
    <definedName name="_S2_SKL_10_QA" localSheetId="21">#REF!</definedName>
    <definedName name="_S2_SKL_10_QA" localSheetId="22">#REF!</definedName>
    <definedName name="_S2_SKL_10_QA">#REF!</definedName>
    <definedName name="_S2_SKL_10_QG" localSheetId="20">#REF!</definedName>
    <definedName name="_S2_SKL_10_QG" localSheetId="21">#REF!</definedName>
    <definedName name="_S2_SKL_10_QG" localSheetId="22">#REF!</definedName>
    <definedName name="_S2_SKL_10_QG">#REF!</definedName>
    <definedName name="_S2_SKL_11_QA" localSheetId="20">#REF!</definedName>
    <definedName name="_S2_SKL_11_QA" localSheetId="21">#REF!</definedName>
    <definedName name="_S2_SKL_11_QA" localSheetId="22">#REF!</definedName>
    <definedName name="_S2_SKL_11_QA">#REF!</definedName>
    <definedName name="_S2_SKL_11_QG" localSheetId="20">#REF!</definedName>
    <definedName name="_S2_SKL_11_QG" localSheetId="21">#REF!</definedName>
    <definedName name="_S2_SKL_11_QG" localSheetId="22">#REF!</definedName>
    <definedName name="_S2_SKL_11_QG">#REF!</definedName>
    <definedName name="_S2_SKL_12_QA" localSheetId="20">#REF!</definedName>
    <definedName name="_S2_SKL_12_QA" localSheetId="21">#REF!</definedName>
    <definedName name="_S2_SKL_12_QA" localSheetId="22">#REF!</definedName>
    <definedName name="_S2_SKL_12_QA">#REF!</definedName>
    <definedName name="_S2_SKL_12_QG" localSheetId="20">#REF!</definedName>
    <definedName name="_S2_SKL_12_QG" localSheetId="21">#REF!</definedName>
    <definedName name="_S2_SKL_12_QG" localSheetId="22">#REF!</definedName>
    <definedName name="_S2_SKL_12_QG">#REF!</definedName>
    <definedName name="_S2_SKL_13_QA" localSheetId="20">#REF!</definedName>
    <definedName name="_S2_SKL_13_QA" localSheetId="21">#REF!</definedName>
    <definedName name="_S2_SKL_13_QA" localSheetId="22">#REF!</definedName>
    <definedName name="_S2_SKL_13_QA">#REF!</definedName>
    <definedName name="_S2_SKL_13_QG" localSheetId="20">#REF!</definedName>
    <definedName name="_S2_SKL_13_QG" localSheetId="21">#REF!</definedName>
    <definedName name="_S2_SKL_13_QG" localSheetId="22">#REF!</definedName>
    <definedName name="_S2_SKL_13_QG">#REF!</definedName>
    <definedName name="_S2_SKL_14_QA" localSheetId="20">#REF!</definedName>
    <definedName name="_S2_SKL_14_QA" localSheetId="21">#REF!</definedName>
    <definedName name="_S2_SKL_14_QA" localSheetId="22">#REF!</definedName>
    <definedName name="_S2_SKL_14_QA">#REF!</definedName>
    <definedName name="_S2_SKL_14_QG" localSheetId="20">#REF!</definedName>
    <definedName name="_S2_SKL_14_QG" localSheetId="21">#REF!</definedName>
    <definedName name="_S2_SKL_14_QG" localSheetId="22">#REF!</definedName>
    <definedName name="_S2_SKL_14_QG">#REF!</definedName>
    <definedName name="_S2_SKL_15_QA" localSheetId="20">#REF!</definedName>
    <definedName name="_S2_SKL_15_QA" localSheetId="21">#REF!</definedName>
    <definedName name="_S2_SKL_15_QA" localSheetId="22">#REF!</definedName>
    <definedName name="_S2_SKL_15_QA">#REF!</definedName>
    <definedName name="_S2_SKL_15_QG" localSheetId="20">#REF!</definedName>
    <definedName name="_S2_SKL_15_QG" localSheetId="21">#REF!</definedName>
    <definedName name="_S2_SKL_15_QG" localSheetId="22">#REF!</definedName>
    <definedName name="_S2_SKL_15_QG">#REF!</definedName>
    <definedName name="_S2_SKL_16_QA" localSheetId="20">#REF!</definedName>
    <definedName name="_S2_SKL_16_QA" localSheetId="21">#REF!</definedName>
    <definedName name="_S2_SKL_16_QA" localSheetId="22">#REF!</definedName>
    <definedName name="_S2_SKL_16_QA">#REF!</definedName>
    <definedName name="_S2_SKL_16_QG" localSheetId="20">#REF!</definedName>
    <definedName name="_S2_SKL_16_QG" localSheetId="21">#REF!</definedName>
    <definedName name="_S2_SKL_16_QG" localSheetId="22">#REF!</definedName>
    <definedName name="_S2_SKL_16_QG">#REF!</definedName>
    <definedName name="_S2_SKL_17_QA" localSheetId="20">#REF!</definedName>
    <definedName name="_S2_SKL_17_QA" localSheetId="21">#REF!</definedName>
    <definedName name="_S2_SKL_17_QA" localSheetId="22">#REF!</definedName>
    <definedName name="_S2_SKL_17_QA">#REF!</definedName>
    <definedName name="_S2_SKL_17_QG" localSheetId="20">#REF!</definedName>
    <definedName name="_S2_SKL_17_QG" localSheetId="21">#REF!</definedName>
    <definedName name="_S2_SKL_17_QG" localSheetId="22">#REF!</definedName>
    <definedName name="_S2_SKL_17_QG">#REF!</definedName>
    <definedName name="_S2_SKL_18_QA" localSheetId="20">#REF!</definedName>
    <definedName name="_S2_SKL_18_QA" localSheetId="21">#REF!</definedName>
    <definedName name="_S2_SKL_18_QA" localSheetId="22">#REF!</definedName>
    <definedName name="_S2_SKL_18_QA">#REF!</definedName>
    <definedName name="_S2_SKL_18_QG" localSheetId="20">#REF!</definedName>
    <definedName name="_S2_SKL_18_QG" localSheetId="21">#REF!</definedName>
    <definedName name="_S2_SKL_18_QG" localSheetId="22">#REF!</definedName>
    <definedName name="_S2_SKL_18_QG">#REF!</definedName>
    <definedName name="_S2_SKL_19_QA" localSheetId="20">#REF!</definedName>
    <definedName name="_S2_SKL_19_QA" localSheetId="21">#REF!</definedName>
    <definedName name="_S2_SKL_19_QA" localSheetId="22">#REF!</definedName>
    <definedName name="_S2_SKL_19_QA">#REF!</definedName>
    <definedName name="_S2_SKL_19_QG" localSheetId="20">#REF!</definedName>
    <definedName name="_S2_SKL_19_QG" localSheetId="21">#REF!</definedName>
    <definedName name="_S2_SKL_19_QG" localSheetId="22">#REF!</definedName>
    <definedName name="_S2_SKL_19_QG">#REF!</definedName>
    <definedName name="_S2_SKL_20_QA" localSheetId="20">#REF!</definedName>
    <definedName name="_S2_SKL_20_QA" localSheetId="21">#REF!</definedName>
    <definedName name="_S2_SKL_20_QA" localSheetId="22">#REF!</definedName>
    <definedName name="_S2_SKL_20_QA">#REF!</definedName>
    <definedName name="_S2_SKL_20_QG" localSheetId="20">#REF!</definedName>
    <definedName name="_S2_SKL_20_QG" localSheetId="21">#REF!</definedName>
    <definedName name="_S2_SKL_20_QG" localSheetId="22">#REF!</definedName>
    <definedName name="_S2_SKL_20_QG">#REF!</definedName>
    <definedName name="_S2_SKL_21_QA" localSheetId="20">#REF!</definedName>
    <definedName name="_S2_SKL_21_QA" localSheetId="21">#REF!</definedName>
    <definedName name="_S2_SKL_21_QA" localSheetId="22">#REF!</definedName>
    <definedName name="_S2_SKL_21_QA">#REF!</definedName>
    <definedName name="_S2_SKL_21_QG" localSheetId="20">#REF!</definedName>
    <definedName name="_S2_SKL_21_QG" localSheetId="21">#REF!</definedName>
    <definedName name="_S2_SKL_21_QG" localSheetId="22">#REF!</definedName>
    <definedName name="_S2_SKL_21_QG">#REF!</definedName>
    <definedName name="_S2_SKL_22_QA" localSheetId="20">#REF!</definedName>
    <definedName name="_S2_SKL_22_QA" localSheetId="21">#REF!</definedName>
    <definedName name="_S2_SKL_22_QA" localSheetId="22">#REF!</definedName>
    <definedName name="_S2_SKL_22_QA">#REF!</definedName>
    <definedName name="_S2_SKL_22_QG" localSheetId="20">#REF!</definedName>
    <definedName name="_S2_SKL_22_QG" localSheetId="21">#REF!</definedName>
    <definedName name="_S2_SKL_22_QG" localSheetId="22">#REF!</definedName>
    <definedName name="_S2_SKL_22_QG">#REF!</definedName>
    <definedName name="_S2_SKL_23_QA" localSheetId="20">#REF!</definedName>
    <definedName name="_S2_SKL_23_QA" localSheetId="21">#REF!</definedName>
    <definedName name="_S2_SKL_23_QA" localSheetId="22">#REF!</definedName>
    <definedName name="_S2_SKL_23_QA">#REF!</definedName>
    <definedName name="_S2_SKL_23_QG" localSheetId="20">#REF!</definedName>
    <definedName name="_S2_SKL_23_QG" localSheetId="21">#REF!</definedName>
    <definedName name="_S2_SKL_23_QG" localSheetId="22">#REF!</definedName>
    <definedName name="_S2_SKL_23_QG">#REF!</definedName>
    <definedName name="_S2_SKL_3_QA" localSheetId="20">#REF!</definedName>
    <definedName name="_S2_SKL_3_QA" localSheetId="21">#REF!</definedName>
    <definedName name="_S2_SKL_3_QA" localSheetId="22">#REF!</definedName>
    <definedName name="_S2_SKL_3_QA">#REF!</definedName>
    <definedName name="_S2_SKL_3_QG" localSheetId="20">#REF!</definedName>
    <definedName name="_S2_SKL_3_QG" localSheetId="21">#REF!</definedName>
    <definedName name="_S2_SKL_3_QG" localSheetId="22">#REF!</definedName>
    <definedName name="_S2_SKL_3_QG">#REF!</definedName>
    <definedName name="_S2_SKL_4_QA" localSheetId="20">#REF!</definedName>
    <definedName name="_S2_SKL_4_QA" localSheetId="21">#REF!</definedName>
    <definedName name="_S2_SKL_4_QA" localSheetId="22">#REF!</definedName>
    <definedName name="_S2_SKL_4_QA">#REF!</definedName>
    <definedName name="_S2_SKL_4_QG" localSheetId="20">#REF!</definedName>
    <definedName name="_S2_SKL_4_QG" localSheetId="21">#REF!</definedName>
    <definedName name="_S2_SKL_4_QG" localSheetId="22">#REF!</definedName>
    <definedName name="_S2_SKL_4_QG">#REF!</definedName>
    <definedName name="_S2_SKL_5_QA" localSheetId="20">#REF!</definedName>
    <definedName name="_S2_SKL_5_QA" localSheetId="21">#REF!</definedName>
    <definedName name="_S2_SKL_5_QA" localSheetId="22">#REF!</definedName>
    <definedName name="_S2_SKL_5_QA">#REF!</definedName>
    <definedName name="_S2_SKL_5_QG" localSheetId="20">#REF!</definedName>
    <definedName name="_S2_SKL_5_QG" localSheetId="21">#REF!</definedName>
    <definedName name="_S2_SKL_5_QG" localSheetId="22">#REF!</definedName>
    <definedName name="_S2_SKL_5_QG">#REF!</definedName>
    <definedName name="_S2_SKL_6_QA" localSheetId="20">#REF!</definedName>
    <definedName name="_S2_SKL_6_QA" localSheetId="21">#REF!</definedName>
    <definedName name="_S2_SKL_6_QA" localSheetId="22">#REF!</definedName>
    <definedName name="_S2_SKL_6_QA">#REF!</definedName>
    <definedName name="_S2_SKL_6_QG" localSheetId="20">#REF!</definedName>
    <definedName name="_S2_SKL_6_QG" localSheetId="21">#REF!</definedName>
    <definedName name="_S2_SKL_6_QG" localSheetId="22">#REF!</definedName>
    <definedName name="_S2_SKL_6_QG">#REF!</definedName>
    <definedName name="_S2_SKL_7_QA" localSheetId="20">#REF!</definedName>
    <definedName name="_S2_SKL_7_QA" localSheetId="21">#REF!</definedName>
    <definedName name="_S2_SKL_7_QA" localSheetId="22">#REF!</definedName>
    <definedName name="_S2_SKL_7_QA">#REF!</definedName>
    <definedName name="_S2_SKL_7_QG" localSheetId="20">#REF!</definedName>
    <definedName name="_S2_SKL_7_QG" localSheetId="21">#REF!</definedName>
    <definedName name="_S2_SKL_7_QG" localSheetId="22">#REF!</definedName>
    <definedName name="_S2_SKL_7_QG">#REF!</definedName>
    <definedName name="_S2_SKL_8_QA" localSheetId="20">#REF!</definedName>
    <definedName name="_S2_SKL_8_QA" localSheetId="21">#REF!</definedName>
    <definedName name="_S2_SKL_8_QA" localSheetId="22">#REF!</definedName>
    <definedName name="_S2_SKL_8_QA">#REF!</definedName>
    <definedName name="_S2_SKL_8_QG" localSheetId="20">#REF!</definedName>
    <definedName name="_S2_SKL_8_QG" localSheetId="21">#REF!</definedName>
    <definedName name="_S2_SKL_8_QG" localSheetId="22">#REF!</definedName>
    <definedName name="_S2_SKL_8_QG">#REF!</definedName>
    <definedName name="_S2_SKL_9_QA" localSheetId="20">#REF!</definedName>
    <definedName name="_S2_SKL_9_QA" localSheetId="21">#REF!</definedName>
    <definedName name="_S2_SKL_9_QA" localSheetId="22">#REF!</definedName>
    <definedName name="_S2_SKL_9_QA">#REF!</definedName>
    <definedName name="_S2_SKL_9_QG" localSheetId="20">#REF!</definedName>
    <definedName name="_S2_SKL_9_QG" localSheetId="21">#REF!</definedName>
    <definedName name="_S2_SKL_9_QG" localSheetId="22">#REF!</definedName>
    <definedName name="_S2_SKL_9_QG">#REF!</definedName>
    <definedName name="_S2_SKL_99_QA" localSheetId="20">#REF!</definedName>
    <definedName name="_S2_SKL_99_QA" localSheetId="21">#REF!</definedName>
    <definedName name="_S2_SKL_99_QA" localSheetId="22">#REF!</definedName>
    <definedName name="_S2_SKL_99_QA">#REF!</definedName>
    <definedName name="_S2_SKL_99_QG" localSheetId="20">#REF!</definedName>
    <definedName name="_S2_SKL_99_QG" localSheetId="21">#REF!</definedName>
    <definedName name="_S2_SKL_99_QG" localSheetId="22">#REF!</definedName>
    <definedName name="_S2_SKL_99_QG">#REF!</definedName>
    <definedName name="_S2_SNA_1_QA" localSheetId="20">#REF!</definedName>
    <definedName name="_S2_SNA_1_QA" localSheetId="21">#REF!</definedName>
    <definedName name="_S2_SNA_1_QA" localSheetId="22">#REF!</definedName>
    <definedName name="_S2_SNA_1_QA">#REF!</definedName>
    <definedName name="_S2_SNA_1_QG" localSheetId="20">#REF!</definedName>
    <definedName name="_S2_SNA_1_QG" localSheetId="21">#REF!</definedName>
    <definedName name="_S2_SNA_1_QG" localSheetId="22">#REF!</definedName>
    <definedName name="_S2_SNA_1_QG">#REF!</definedName>
    <definedName name="_S2_SNA_10_QA" localSheetId="20">#REF!</definedName>
    <definedName name="_S2_SNA_10_QA" localSheetId="21">#REF!</definedName>
    <definedName name="_S2_SNA_10_QA" localSheetId="22">#REF!</definedName>
    <definedName name="_S2_SNA_10_QA">#REF!</definedName>
    <definedName name="_S2_SNA_10_QG" localSheetId="20">#REF!</definedName>
    <definedName name="_S2_SNA_10_QG" localSheetId="21">#REF!</definedName>
    <definedName name="_S2_SNA_10_QG" localSheetId="22">#REF!</definedName>
    <definedName name="_S2_SNA_10_QG">#REF!</definedName>
    <definedName name="_S2_SNA_11_QA" localSheetId="20">#REF!</definedName>
    <definedName name="_S2_SNA_11_QA" localSheetId="21">#REF!</definedName>
    <definedName name="_S2_SNA_11_QA" localSheetId="22">#REF!</definedName>
    <definedName name="_S2_SNA_11_QA">#REF!</definedName>
    <definedName name="_S2_SNA_11_QG" localSheetId="20">#REF!</definedName>
    <definedName name="_S2_SNA_11_QG" localSheetId="21">#REF!</definedName>
    <definedName name="_S2_SNA_11_QG" localSheetId="22">#REF!</definedName>
    <definedName name="_S2_SNA_11_QG">#REF!</definedName>
    <definedName name="_S2_SNA_12_QA" localSheetId="20">#REF!</definedName>
    <definedName name="_S2_SNA_12_QA" localSheetId="21">#REF!</definedName>
    <definedName name="_S2_SNA_12_QA" localSheetId="22">#REF!</definedName>
    <definedName name="_S2_SNA_12_QA">#REF!</definedName>
    <definedName name="_S2_SNA_12_QG" localSheetId="20">#REF!</definedName>
    <definedName name="_S2_SNA_12_QG" localSheetId="21">#REF!</definedName>
    <definedName name="_S2_SNA_12_QG" localSheetId="22">#REF!</definedName>
    <definedName name="_S2_SNA_12_QG">#REF!</definedName>
    <definedName name="_S2_SNA_13_QA" localSheetId="20">#REF!</definedName>
    <definedName name="_S2_SNA_13_QA" localSheetId="21">#REF!</definedName>
    <definedName name="_S2_SNA_13_QA" localSheetId="22">#REF!</definedName>
    <definedName name="_S2_SNA_13_QA">#REF!</definedName>
    <definedName name="_S2_SNA_13_QG" localSheetId="20">#REF!</definedName>
    <definedName name="_S2_SNA_13_QG" localSheetId="21">#REF!</definedName>
    <definedName name="_S2_SNA_13_QG" localSheetId="22">#REF!</definedName>
    <definedName name="_S2_SNA_13_QG">#REF!</definedName>
    <definedName name="_S2_SNA_14_QA" localSheetId="20">#REF!</definedName>
    <definedName name="_S2_SNA_14_QA" localSheetId="21">#REF!</definedName>
    <definedName name="_S2_SNA_14_QA" localSheetId="22">#REF!</definedName>
    <definedName name="_S2_SNA_14_QA">#REF!</definedName>
    <definedName name="_S2_SNA_14_QG" localSheetId="20">#REF!</definedName>
    <definedName name="_S2_SNA_14_QG" localSheetId="21">#REF!</definedName>
    <definedName name="_S2_SNA_14_QG" localSheetId="22">#REF!</definedName>
    <definedName name="_S2_SNA_14_QG">#REF!</definedName>
    <definedName name="_S2_SNA_15_QA" localSheetId="20">#REF!</definedName>
    <definedName name="_S2_SNA_15_QA" localSheetId="21">#REF!</definedName>
    <definedName name="_S2_SNA_15_QA" localSheetId="22">#REF!</definedName>
    <definedName name="_S2_SNA_15_QA">#REF!</definedName>
    <definedName name="_S2_SNA_15_QG" localSheetId="20">#REF!</definedName>
    <definedName name="_S2_SNA_15_QG" localSheetId="21">#REF!</definedName>
    <definedName name="_S2_SNA_15_QG" localSheetId="22">#REF!</definedName>
    <definedName name="_S2_SNA_15_QG">#REF!</definedName>
    <definedName name="_S2_SNA_16_QA" localSheetId="20">#REF!</definedName>
    <definedName name="_S2_SNA_16_QA" localSheetId="21">#REF!</definedName>
    <definedName name="_S2_SNA_16_QA" localSheetId="22">#REF!</definedName>
    <definedName name="_S2_SNA_16_QA">#REF!</definedName>
    <definedName name="_S2_SNA_16_QG" localSheetId="20">#REF!</definedName>
    <definedName name="_S2_SNA_16_QG" localSheetId="21">#REF!</definedName>
    <definedName name="_S2_SNA_16_QG" localSheetId="22">#REF!</definedName>
    <definedName name="_S2_SNA_16_QG">#REF!</definedName>
    <definedName name="_S2_SNA_17_QA" localSheetId="20">#REF!</definedName>
    <definedName name="_S2_SNA_17_QA" localSheetId="21">#REF!</definedName>
    <definedName name="_S2_SNA_17_QA" localSheetId="22">#REF!</definedName>
    <definedName name="_S2_SNA_17_QA">#REF!</definedName>
    <definedName name="_S2_SNA_17_QG" localSheetId="20">#REF!</definedName>
    <definedName name="_S2_SNA_17_QG" localSheetId="21">#REF!</definedName>
    <definedName name="_S2_SNA_17_QG" localSheetId="22">#REF!</definedName>
    <definedName name="_S2_SNA_17_QG">#REF!</definedName>
    <definedName name="_S2_SNA_18_QA" localSheetId="20">#REF!</definedName>
    <definedName name="_S2_SNA_18_QA" localSheetId="21">#REF!</definedName>
    <definedName name="_S2_SNA_18_QA" localSheetId="22">#REF!</definedName>
    <definedName name="_S2_SNA_18_QA">#REF!</definedName>
    <definedName name="_S2_SNA_18_QG" localSheetId="20">#REF!</definedName>
    <definedName name="_S2_SNA_18_QG" localSheetId="21">#REF!</definedName>
    <definedName name="_S2_SNA_18_QG" localSheetId="22">#REF!</definedName>
    <definedName name="_S2_SNA_18_QG">#REF!</definedName>
    <definedName name="_S2_SNA_19_QA" localSheetId="20">#REF!</definedName>
    <definedName name="_S2_SNA_19_QA" localSheetId="21">#REF!</definedName>
    <definedName name="_S2_SNA_19_QA" localSheetId="22">#REF!</definedName>
    <definedName name="_S2_SNA_19_QA">#REF!</definedName>
    <definedName name="_S2_SNA_19_QG" localSheetId="20">#REF!</definedName>
    <definedName name="_S2_SNA_19_QG" localSheetId="21">#REF!</definedName>
    <definedName name="_S2_SNA_19_QG" localSheetId="22">#REF!</definedName>
    <definedName name="_S2_SNA_19_QG">#REF!</definedName>
    <definedName name="_S2_SNA_2_QA" localSheetId="20">#REF!</definedName>
    <definedName name="_S2_SNA_2_QA" localSheetId="21">#REF!</definedName>
    <definedName name="_S2_SNA_2_QA" localSheetId="22">#REF!</definedName>
    <definedName name="_S2_SNA_2_QA">#REF!</definedName>
    <definedName name="_S2_SNA_2_QG" localSheetId="20">#REF!</definedName>
    <definedName name="_S2_SNA_2_QG" localSheetId="21">#REF!</definedName>
    <definedName name="_S2_SNA_2_QG" localSheetId="22">#REF!</definedName>
    <definedName name="_S2_SNA_2_QG">#REF!</definedName>
    <definedName name="_S2_SNA_20_QA" localSheetId="20">#REF!</definedName>
    <definedName name="_S2_SNA_20_QA" localSheetId="21">#REF!</definedName>
    <definedName name="_S2_SNA_20_QA" localSheetId="22">#REF!</definedName>
    <definedName name="_S2_SNA_20_QA">#REF!</definedName>
    <definedName name="_S2_SNA_20_QG" localSheetId="20">#REF!</definedName>
    <definedName name="_S2_SNA_20_QG" localSheetId="21">#REF!</definedName>
    <definedName name="_S2_SNA_20_QG" localSheetId="22">#REF!</definedName>
    <definedName name="_S2_SNA_20_QG">#REF!</definedName>
    <definedName name="_S2_SNA_21_QA" localSheetId="20">#REF!</definedName>
    <definedName name="_S2_SNA_21_QA" localSheetId="21">#REF!</definedName>
    <definedName name="_S2_SNA_21_QA" localSheetId="22">#REF!</definedName>
    <definedName name="_S2_SNA_21_QA">#REF!</definedName>
    <definedName name="_S2_SNA_21_QG" localSheetId="20">#REF!</definedName>
    <definedName name="_S2_SNA_21_QG" localSheetId="21">#REF!</definedName>
    <definedName name="_S2_SNA_21_QG" localSheetId="22">#REF!</definedName>
    <definedName name="_S2_SNA_21_QG">#REF!</definedName>
    <definedName name="_S2_SNA_22_QA" localSheetId="20">#REF!</definedName>
    <definedName name="_S2_SNA_22_QA" localSheetId="21">#REF!</definedName>
    <definedName name="_S2_SNA_22_QA" localSheetId="22">#REF!</definedName>
    <definedName name="_S2_SNA_22_QA">#REF!</definedName>
    <definedName name="_S2_SNA_22_QG" localSheetId="20">#REF!</definedName>
    <definedName name="_S2_SNA_22_QG" localSheetId="21">#REF!</definedName>
    <definedName name="_S2_SNA_22_QG" localSheetId="22">#REF!</definedName>
    <definedName name="_S2_SNA_22_QG">#REF!</definedName>
    <definedName name="_S2_SNA_23_QA" localSheetId="20">#REF!</definedName>
    <definedName name="_S2_SNA_23_QA" localSheetId="21">#REF!</definedName>
    <definedName name="_S2_SNA_23_QA" localSheetId="22">#REF!</definedName>
    <definedName name="_S2_SNA_23_QA">#REF!</definedName>
    <definedName name="_S2_SNA_23_QG" localSheetId="20">#REF!</definedName>
    <definedName name="_S2_SNA_23_QG" localSheetId="21">#REF!</definedName>
    <definedName name="_S2_SNA_23_QG" localSheetId="22">#REF!</definedName>
    <definedName name="_S2_SNA_23_QG">#REF!</definedName>
    <definedName name="_S2_SNA_3_QA" localSheetId="20">#REF!</definedName>
    <definedName name="_S2_SNA_3_QA" localSheetId="21">#REF!</definedName>
    <definedName name="_S2_SNA_3_QA" localSheetId="22">#REF!</definedName>
    <definedName name="_S2_SNA_3_QA">#REF!</definedName>
    <definedName name="_S2_SNA_3_QG" localSheetId="20">#REF!</definedName>
    <definedName name="_S2_SNA_3_QG" localSheetId="21">#REF!</definedName>
    <definedName name="_S2_SNA_3_QG" localSheetId="22">#REF!</definedName>
    <definedName name="_S2_SNA_3_QG">#REF!</definedName>
    <definedName name="_S2_SNA_4_QA" localSheetId="20">#REF!</definedName>
    <definedName name="_S2_SNA_4_QA" localSheetId="21">#REF!</definedName>
    <definedName name="_S2_SNA_4_QA" localSheetId="22">#REF!</definedName>
    <definedName name="_S2_SNA_4_QA">#REF!</definedName>
    <definedName name="_S2_SNA_4_QG" localSheetId="20">#REF!</definedName>
    <definedName name="_S2_SNA_4_QG" localSheetId="21">#REF!</definedName>
    <definedName name="_S2_SNA_4_QG" localSheetId="22">#REF!</definedName>
    <definedName name="_S2_SNA_4_QG">#REF!</definedName>
    <definedName name="_S2_SNA_5_QA" localSheetId="20">#REF!</definedName>
    <definedName name="_S2_SNA_5_QA" localSheetId="21">#REF!</definedName>
    <definedName name="_S2_SNA_5_QA" localSheetId="22">#REF!</definedName>
    <definedName name="_S2_SNA_5_QA">#REF!</definedName>
    <definedName name="_S2_SNA_5_QG" localSheetId="20">#REF!</definedName>
    <definedName name="_S2_SNA_5_QG" localSheetId="21">#REF!</definedName>
    <definedName name="_S2_SNA_5_QG" localSheetId="22">#REF!</definedName>
    <definedName name="_S2_SNA_5_QG">#REF!</definedName>
    <definedName name="_S2_SNA_6_QA" localSheetId="20">#REF!</definedName>
    <definedName name="_S2_SNA_6_QA" localSheetId="21">#REF!</definedName>
    <definedName name="_S2_SNA_6_QA" localSheetId="22">#REF!</definedName>
    <definedName name="_S2_SNA_6_QA">#REF!</definedName>
    <definedName name="_S2_SNA_6_QG" localSheetId="20">#REF!</definedName>
    <definedName name="_S2_SNA_6_QG" localSheetId="21">#REF!</definedName>
    <definedName name="_S2_SNA_6_QG" localSheetId="22">#REF!</definedName>
    <definedName name="_S2_SNA_6_QG">#REF!</definedName>
    <definedName name="_S2_SNA_7_QA" localSheetId="20">#REF!</definedName>
    <definedName name="_S2_SNA_7_QA" localSheetId="21">#REF!</definedName>
    <definedName name="_S2_SNA_7_QA" localSheetId="22">#REF!</definedName>
    <definedName name="_S2_SNA_7_QA">#REF!</definedName>
    <definedName name="_S2_SNA_7_QG" localSheetId="20">#REF!</definedName>
    <definedName name="_S2_SNA_7_QG" localSheetId="21">#REF!</definedName>
    <definedName name="_S2_SNA_7_QG" localSheetId="22">#REF!</definedName>
    <definedName name="_S2_SNA_7_QG">#REF!</definedName>
    <definedName name="_S2_SNA_8_QA" localSheetId="20">#REF!</definedName>
    <definedName name="_S2_SNA_8_QA" localSheetId="21">#REF!</definedName>
    <definedName name="_S2_SNA_8_QA" localSheetId="22">#REF!</definedName>
    <definedName name="_S2_SNA_8_QA">#REF!</definedName>
    <definedName name="_S2_SNA_8_QG" localSheetId="20">#REF!</definedName>
    <definedName name="_S2_SNA_8_QG" localSheetId="21">#REF!</definedName>
    <definedName name="_S2_SNA_8_QG" localSheetId="22">#REF!</definedName>
    <definedName name="_S2_SNA_8_QG">#REF!</definedName>
    <definedName name="_S2_SNA_9_QA" localSheetId="20">#REF!</definedName>
    <definedName name="_S2_SNA_9_QA" localSheetId="21">#REF!</definedName>
    <definedName name="_S2_SNA_9_QA" localSheetId="22">#REF!</definedName>
    <definedName name="_S2_SNA_9_QA">#REF!</definedName>
    <definedName name="_S2_SNA_9_QG" localSheetId="20">#REF!</definedName>
    <definedName name="_S2_SNA_9_QG" localSheetId="21">#REF!</definedName>
    <definedName name="_S2_SNA_9_QG" localSheetId="22">#REF!</definedName>
    <definedName name="_S2_SNA_9_QG">#REF!</definedName>
    <definedName name="_S2_SNL_1_QA" localSheetId="20">#REF!</definedName>
    <definedName name="_S2_SNL_1_QA" localSheetId="21">#REF!</definedName>
    <definedName name="_S2_SNL_1_QA" localSheetId="22">#REF!</definedName>
    <definedName name="_S2_SNL_1_QA">#REF!</definedName>
    <definedName name="_S2_SNL_1_QG" localSheetId="20">#REF!</definedName>
    <definedName name="_S2_SNL_1_QG" localSheetId="21">#REF!</definedName>
    <definedName name="_S2_SNL_1_QG" localSheetId="22">#REF!</definedName>
    <definedName name="_S2_SNL_1_QG">#REF!</definedName>
    <definedName name="_S2_SNL_10_QA" localSheetId="20">#REF!</definedName>
    <definedName name="_S2_SNL_10_QA" localSheetId="21">#REF!</definedName>
    <definedName name="_S2_SNL_10_QA" localSheetId="22">#REF!</definedName>
    <definedName name="_S2_SNL_10_QA">#REF!</definedName>
    <definedName name="_S2_SNL_10_QG" localSheetId="20">#REF!</definedName>
    <definedName name="_S2_SNL_10_QG" localSheetId="21">#REF!</definedName>
    <definedName name="_S2_SNL_10_QG" localSheetId="22">#REF!</definedName>
    <definedName name="_S2_SNL_10_QG">#REF!</definedName>
    <definedName name="_S2_SNL_11_QA" localSheetId="20">#REF!</definedName>
    <definedName name="_S2_SNL_11_QA" localSheetId="21">#REF!</definedName>
    <definedName name="_S2_SNL_11_QA" localSheetId="22">#REF!</definedName>
    <definedName name="_S2_SNL_11_QA">#REF!</definedName>
    <definedName name="_S2_SNL_11_QG" localSheetId="20">#REF!</definedName>
    <definedName name="_S2_SNL_11_QG" localSheetId="21">#REF!</definedName>
    <definedName name="_S2_SNL_11_QG" localSheetId="22">#REF!</definedName>
    <definedName name="_S2_SNL_11_QG">#REF!</definedName>
    <definedName name="_S2_SNL_12_QA" localSheetId="20">#REF!</definedName>
    <definedName name="_S2_SNL_12_QA" localSheetId="21">#REF!</definedName>
    <definedName name="_S2_SNL_12_QA" localSheetId="22">#REF!</definedName>
    <definedName name="_S2_SNL_12_QA">#REF!</definedName>
    <definedName name="_S2_SNL_12_QG" localSheetId="20">#REF!</definedName>
    <definedName name="_S2_SNL_12_QG" localSheetId="21">#REF!</definedName>
    <definedName name="_S2_SNL_12_QG" localSheetId="22">#REF!</definedName>
    <definedName name="_S2_SNL_12_QG">#REF!</definedName>
    <definedName name="_S2_SNL_13_QA" localSheetId="20">#REF!</definedName>
    <definedName name="_S2_SNL_13_QA" localSheetId="21">#REF!</definedName>
    <definedName name="_S2_SNL_13_QA" localSheetId="22">#REF!</definedName>
    <definedName name="_S2_SNL_13_QA">#REF!</definedName>
    <definedName name="_S2_SNL_13_QG" localSheetId="20">#REF!</definedName>
    <definedName name="_S2_SNL_13_QG" localSheetId="21">#REF!</definedName>
    <definedName name="_S2_SNL_13_QG" localSheetId="22">#REF!</definedName>
    <definedName name="_S2_SNL_13_QG">#REF!</definedName>
    <definedName name="_S2_SNL_14_QA" localSheetId="20">#REF!</definedName>
    <definedName name="_S2_SNL_14_QA" localSheetId="21">#REF!</definedName>
    <definedName name="_S2_SNL_14_QA" localSheetId="22">#REF!</definedName>
    <definedName name="_S2_SNL_14_QA">#REF!</definedName>
    <definedName name="_S2_SNL_14_QG" localSheetId="20">#REF!</definedName>
    <definedName name="_S2_SNL_14_QG" localSheetId="21">#REF!</definedName>
    <definedName name="_S2_SNL_14_QG" localSheetId="22">#REF!</definedName>
    <definedName name="_S2_SNL_14_QG">#REF!</definedName>
    <definedName name="_S2_SNL_15_QA" localSheetId="20">#REF!</definedName>
    <definedName name="_S2_SNL_15_QA" localSheetId="21">#REF!</definedName>
    <definedName name="_S2_SNL_15_QA" localSheetId="22">#REF!</definedName>
    <definedName name="_S2_SNL_15_QA">#REF!</definedName>
    <definedName name="_S2_SNL_15_QG" localSheetId="20">#REF!</definedName>
    <definedName name="_S2_SNL_15_QG" localSheetId="21">#REF!</definedName>
    <definedName name="_S2_SNL_15_QG" localSheetId="22">#REF!</definedName>
    <definedName name="_S2_SNL_15_QG">#REF!</definedName>
    <definedName name="_S2_SNL_16_QA" localSheetId="20">#REF!</definedName>
    <definedName name="_S2_SNL_16_QA" localSheetId="21">#REF!</definedName>
    <definedName name="_S2_SNL_16_QA" localSheetId="22">#REF!</definedName>
    <definedName name="_S2_SNL_16_QA">#REF!</definedName>
    <definedName name="_S2_SNL_16_QG" localSheetId="20">#REF!</definedName>
    <definedName name="_S2_SNL_16_QG" localSheetId="21">#REF!</definedName>
    <definedName name="_S2_SNL_16_QG" localSheetId="22">#REF!</definedName>
    <definedName name="_S2_SNL_16_QG">#REF!</definedName>
    <definedName name="_S2_SNL_17_QA" localSheetId="20">#REF!</definedName>
    <definedName name="_S2_SNL_17_QA" localSheetId="21">#REF!</definedName>
    <definedName name="_S2_SNL_17_QA" localSheetId="22">#REF!</definedName>
    <definedName name="_S2_SNL_17_QA">#REF!</definedName>
    <definedName name="_S2_SNL_17_QG" localSheetId="20">#REF!</definedName>
    <definedName name="_S2_SNL_17_QG" localSheetId="21">#REF!</definedName>
    <definedName name="_S2_SNL_17_QG" localSheetId="22">#REF!</definedName>
    <definedName name="_S2_SNL_17_QG">#REF!</definedName>
    <definedName name="_S2_SNL_18_QA" localSheetId="20">#REF!</definedName>
    <definedName name="_S2_SNL_18_QA" localSheetId="21">#REF!</definedName>
    <definedName name="_S2_SNL_18_QA" localSheetId="22">#REF!</definedName>
    <definedName name="_S2_SNL_18_QA">#REF!</definedName>
    <definedName name="_S2_SNL_18_QG" localSheetId="20">#REF!</definedName>
    <definedName name="_S2_SNL_18_QG" localSheetId="21">#REF!</definedName>
    <definedName name="_S2_SNL_18_QG" localSheetId="22">#REF!</definedName>
    <definedName name="_S2_SNL_18_QG">#REF!</definedName>
    <definedName name="_S2_SNL_19_QA" localSheetId="20">#REF!</definedName>
    <definedName name="_S2_SNL_19_QA" localSheetId="21">#REF!</definedName>
    <definedName name="_S2_SNL_19_QA" localSheetId="22">#REF!</definedName>
    <definedName name="_S2_SNL_19_QA">#REF!</definedName>
    <definedName name="_S2_SNL_19_QG" localSheetId="20">#REF!</definedName>
    <definedName name="_S2_SNL_19_QG" localSheetId="21">#REF!</definedName>
    <definedName name="_S2_SNL_19_QG" localSheetId="22">#REF!</definedName>
    <definedName name="_S2_SNL_19_QG">#REF!</definedName>
    <definedName name="_S2_SNL_20_QA" localSheetId="20">#REF!</definedName>
    <definedName name="_S2_SNL_20_QA" localSheetId="21">#REF!</definedName>
    <definedName name="_S2_SNL_20_QA" localSheetId="22">#REF!</definedName>
    <definedName name="_S2_SNL_20_QA">#REF!</definedName>
    <definedName name="_S2_SNL_20_QG" localSheetId="20">#REF!</definedName>
    <definedName name="_S2_SNL_20_QG" localSheetId="21">#REF!</definedName>
    <definedName name="_S2_SNL_20_QG" localSheetId="22">#REF!</definedName>
    <definedName name="_S2_SNL_20_QG">#REF!</definedName>
    <definedName name="_S2_SNL_21_QA" localSheetId="20">#REF!</definedName>
    <definedName name="_S2_SNL_21_QA" localSheetId="21">#REF!</definedName>
    <definedName name="_S2_SNL_21_QA" localSheetId="22">#REF!</definedName>
    <definedName name="_S2_SNL_21_QA">#REF!</definedName>
    <definedName name="_S2_SNL_21_QG" localSheetId="20">#REF!</definedName>
    <definedName name="_S2_SNL_21_QG" localSheetId="21">#REF!</definedName>
    <definedName name="_S2_SNL_21_QG" localSheetId="22">#REF!</definedName>
    <definedName name="_S2_SNL_21_QG">#REF!</definedName>
    <definedName name="_S2_SNL_22_QA" localSheetId="20">#REF!</definedName>
    <definedName name="_S2_SNL_22_QA" localSheetId="21">#REF!</definedName>
    <definedName name="_S2_SNL_22_QA" localSheetId="22">#REF!</definedName>
    <definedName name="_S2_SNL_22_QA">#REF!</definedName>
    <definedName name="_S2_SNL_22_QG" localSheetId="20">#REF!</definedName>
    <definedName name="_S2_SNL_22_QG" localSheetId="21">#REF!</definedName>
    <definedName name="_S2_SNL_22_QG" localSheetId="22">#REF!</definedName>
    <definedName name="_S2_SNL_22_QG">#REF!</definedName>
    <definedName name="_S2_SNL_23_QA" localSheetId="20">#REF!</definedName>
    <definedName name="_S2_SNL_23_QA" localSheetId="21">#REF!</definedName>
    <definedName name="_S2_SNL_23_QA" localSheetId="22">#REF!</definedName>
    <definedName name="_S2_SNL_23_QA">#REF!</definedName>
    <definedName name="_S2_SNL_23_QG" localSheetId="20">#REF!</definedName>
    <definedName name="_S2_SNL_23_QG" localSheetId="21">#REF!</definedName>
    <definedName name="_S2_SNL_23_QG" localSheetId="22">#REF!</definedName>
    <definedName name="_S2_SNL_23_QG">#REF!</definedName>
    <definedName name="_S2_SNL_3_QA" localSheetId="20">#REF!</definedName>
    <definedName name="_S2_SNL_3_QA" localSheetId="21">#REF!</definedName>
    <definedName name="_S2_SNL_3_QA" localSheetId="22">#REF!</definedName>
    <definedName name="_S2_SNL_3_QA">#REF!</definedName>
    <definedName name="_S2_SNL_3_QG" localSheetId="20">#REF!</definedName>
    <definedName name="_S2_SNL_3_QG" localSheetId="21">#REF!</definedName>
    <definedName name="_S2_SNL_3_QG" localSheetId="22">#REF!</definedName>
    <definedName name="_S2_SNL_3_QG">#REF!</definedName>
    <definedName name="_S2_SNL_4_QA" localSheetId="20">#REF!</definedName>
    <definedName name="_S2_SNL_4_QA" localSheetId="21">#REF!</definedName>
    <definedName name="_S2_SNL_4_QA" localSheetId="22">#REF!</definedName>
    <definedName name="_S2_SNL_4_QA">#REF!</definedName>
    <definedName name="_S2_SNL_4_QG" localSheetId="20">#REF!</definedName>
    <definedName name="_S2_SNL_4_QG" localSheetId="21">#REF!</definedName>
    <definedName name="_S2_SNL_4_QG" localSheetId="22">#REF!</definedName>
    <definedName name="_S2_SNL_4_QG">#REF!</definedName>
    <definedName name="_S2_SNL_5_QA" localSheetId="20">#REF!</definedName>
    <definedName name="_S2_SNL_5_QA" localSheetId="21">#REF!</definedName>
    <definedName name="_S2_SNL_5_QA" localSheetId="22">#REF!</definedName>
    <definedName name="_S2_SNL_5_QA">#REF!</definedName>
    <definedName name="_S2_SNL_5_QG" localSheetId="20">#REF!</definedName>
    <definedName name="_S2_SNL_5_QG" localSheetId="21">#REF!</definedName>
    <definedName name="_S2_SNL_5_QG" localSheetId="22">#REF!</definedName>
    <definedName name="_S2_SNL_5_QG">#REF!</definedName>
    <definedName name="_S2_SNL_6_QA" localSheetId="20">#REF!</definedName>
    <definedName name="_S2_SNL_6_QA" localSheetId="21">#REF!</definedName>
    <definedName name="_S2_SNL_6_QA" localSheetId="22">#REF!</definedName>
    <definedName name="_S2_SNL_6_QA">#REF!</definedName>
    <definedName name="_S2_SNL_6_QG" localSheetId="20">#REF!</definedName>
    <definedName name="_S2_SNL_6_QG" localSheetId="21">#REF!</definedName>
    <definedName name="_S2_SNL_6_QG" localSheetId="22">#REF!</definedName>
    <definedName name="_S2_SNL_6_QG">#REF!</definedName>
    <definedName name="_S2_SNL_7_QA" localSheetId="20">#REF!</definedName>
    <definedName name="_S2_SNL_7_QA" localSheetId="21">#REF!</definedName>
    <definedName name="_S2_SNL_7_QA" localSheetId="22">#REF!</definedName>
    <definedName name="_S2_SNL_7_QA">#REF!</definedName>
    <definedName name="_S2_SNL_7_QG" localSheetId="20">#REF!</definedName>
    <definedName name="_S2_SNL_7_QG" localSheetId="21">#REF!</definedName>
    <definedName name="_S2_SNL_7_QG" localSheetId="22">#REF!</definedName>
    <definedName name="_S2_SNL_7_QG">#REF!</definedName>
    <definedName name="_S2_SNL_8_QA" localSheetId="20">#REF!</definedName>
    <definedName name="_S2_SNL_8_QA" localSheetId="21">#REF!</definedName>
    <definedName name="_S2_SNL_8_QA" localSheetId="22">#REF!</definedName>
    <definedName name="_S2_SNL_8_QA">#REF!</definedName>
    <definedName name="_S2_SNL_8_QG" localSheetId="20">#REF!</definedName>
    <definedName name="_S2_SNL_8_QG" localSheetId="21">#REF!</definedName>
    <definedName name="_S2_SNL_8_QG" localSheetId="22">#REF!</definedName>
    <definedName name="_S2_SNL_8_QG">#REF!</definedName>
    <definedName name="_S2_SNL_9_QA" localSheetId="20">#REF!</definedName>
    <definedName name="_S2_SNL_9_QA" localSheetId="21">#REF!</definedName>
    <definedName name="_S2_SNL_9_QA" localSheetId="22">#REF!</definedName>
    <definedName name="_S2_SNL_9_QA">#REF!</definedName>
    <definedName name="_S2_SNL_9_QG" localSheetId="20">#REF!</definedName>
    <definedName name="_S2_SNL_9_QG" localSheetId="21">#REF!</definedName>
    <definedName name="_S2_SNL_9_QG" localSheetId="22">#REF!</definedName>
    <definedName name="_S2_SNL_9_QG">#REF!</definedName>
    <definedName name="_S2_SNL_99_QA" localSheetId="20">#REF!</definedName>
    <definedName name="_S2_SNL_99_QA" localSheetId="21">#REF!</definedName>
    <definedName name="_S2_SNL_99_QA" localSheetId="22">#REF!</definedName>
    <definedName name="_S2_SNL_99_QA">#REF!</definedName>
    <definedName name="_S2_SNL_99_QG" localSheetId="20">#REF!</definedName>
    <definedName name="_S2_SNL_99_QG" localSheetId="21">#REF!</definedName>
    <definedName name="_S2_SNL_99_QG" localSheetId="22">#REF!</definedName>
    <definedName name="_S2_SNL_99_QG">#REF!</definedName>
    <definedName name="_S2_TKA_1_QA" localSheetId="20">#REF!</definedName>
    <definedName name="_S2_TKA_1_QA" localSheetId="21">#REF!</definedName>
    <definedName name="_S2_TKA_1_QA" localSheetId="22">#REF!</definedName>
    <definedName name="_S2_TKA_1_QA">#REF!</definedName>
    <definedName name="_S2_TKA_1_QG" localSheetId="20">#REF!</definedName>
    <definedName name="_S2_TKA_1_QG" localSheetId="21">#REF!</definedName>
    <definedName name="_S2_TKA_1_QG" localSheetId="22">#REF!</definedName>
    <definedName name="_S2_TKA_1_QG">#REF!</definedName>
    <definedName name="_S2_TKA_10_QA" localSheetId="20">#REF!</definedName>
    <definedName name="_S2_TKA_10_QA" localSheetId="21">#REF!</definedName>
    <definedName name="_S2_TKA_10_QA" localSheetId="22">#REF!</definedName>
    <definedName name="_S2_TKA_10_QA">#REF!</definedName>
    <definedName name="_S2_TKA_10_QG" localSheetId="20">#REF!</definedName>
    <definedName name="_S2_TKA_10_QG" localSheetId="21">#REF!</definedName>
    <definedName name="_S2_TKA_10_QG" localSheetId="22">#REF!</definedName>
    <definedName name="_S2_TKA_10_QG">#REF!</definedName>
    <definedName name="_S2_TKA_11_QA" localSheetId="20">#REF!</definedName>
    <definedName name="_S2_TKA_11_QA" localSheetId="21">#REF!</definedName>
    <definedName name="_S2_TKA_11_QA" localSheetId="22">#REF!</definedName>
    <definedName name="_S2_TKA_11_QA">#REF!</definedName>
    <definedName name="_S2_TKA_11_QG" localSheetId="20">#REF!</definedName>
    <definedName name="_S2_TKA_11_QG" localSheetId="21">#REF!</definedName>
    <definedName name="_S2_TKA_11_QG" localSheetId="22">#REF!</definedName>
    <definedName name="_S2_TKA_11_QG">#REF!</definedName>
    <definedName name="_S2_TKA_12_QA" localSheetId="20">#REF!</definedName>
    <definedName name="_S2_TKA_12_QA" localSheetId="21">#REF!</definedName>
    <definedName name="_S2_TKA_12_QA" localSheetId="22">#REF!</definedName>
    <definedName name="_S2_TKA_12_QA">#REF!</definedName>
    <definedName name="_S2_TKA_12_QG" localSheetId="20">#REF!</definedName>
    <definedName name="_S2_TKA_12_QG" localSheetId="21">#REF!</definedName>
    <definedName name="_S2_TKA_12_QG" localSheetId="22">#REF!</definedName>
    <definedName name="_S2_TKA_12_QG">#REF!</definedName>
    <definedName name="_S2_TKA_13_QA" localSheetId="20">#REF!</definedName>
    <definedName name="_S2_TKA_13_QA" localSheetId="21">#REF!</definedName>
    <definedName name="_S2_TKA_13_QA" localSheetId="22">#REF!</definedName>
    <definedName name="_S2_TKA_13_QA">#REF!</definedName>
    <definedName name="_S2_TKA_13_QG" localSheetId="20">#REF!</definedName>
    <definedName name="_S2_TKA_13_QG" localSheetId="21">#REF!</definedName>
    <definedName name="_S2_TKA_13_QG" localSheetId="22">#REF!</definedName>
    <definedName name="_S2_TKA_13_QG">#REF!</definedName>
    <definedName name="_S2_TKA_14_QA" localSheetId="20">#REF!</definedName>
    <definedName name="_S2_TKA_14_QA" localSheetId="21">#REF!</definedName>
    <definedName name="_S2_TKA_14_QA" localSheetId="22">#REF!</definedName>
    <definedName name="_S2_TKA_14_QA">#REF!</definedName>
    <definedName name="_S2_TKA_14_QG" localSheetId="20">#REF!</definedName>
    <definedName name="_S2_TKA_14_QG" localSheetId="21">#REF!</definedName>
    <definedName name="_S2_TKA_14_QG" localSheetId="22">#REF!</definedName>
    <definedName name="_S2_TKA_14_QG">#REF!</definedName>
    <definedName name="_S2_TKA_15_QA" localSheetId="20">#REF!</definedName>
    <definedName name="_S2_TKA_15_QA" localSheetId="21">#REF!</definedName>
    <definedName name="_S2_TKA_15_QA" localSheetId="22">#REF!</definedName>
    <definedName name="_S2_TKA_15_QA">#REF!</definedName>
    <definedName name="_S2_TKA_15_QG" localSheetId="20">#REF!</definedName>
    <definedName name="_S2_TKA_15_QG" localSheetId="21">#REF!</definedName>
    <definedName name="_S2_TKA_15_QG" localSheetId="22">#REF!</definedName>
    <definedName name="_S2_TKA_15_QG">#REF!</definedName>
    <definedName name="_S2_TKA_16_QA" localSheetId="20">#REF!</definedName>
    <definedName name="_S2_TKA_16_QA" localSheetId="21">#REF!</definedName>
    <definedName name="_S2_TKA_16_QA" localSheetId="22">#REF!</definedName>
    <definedName name="_S2_TKA_16_QA">#REF!</definedName>
    <definedName name="_S2_TKA_16_QG" localSheetId="20">#REF!</definedName>
    <definedName name="_S2_TKA_16_QG" localSheetId="21">#REF!</definedName>
    <definedName name="_S2_TKA_16_QG" localSheetId="22">#REF!</definedName>
    <definedName name="_S2_TKA_16_QG">#REF!</definedName>
    <definedName name="_S2_TKA_17_QA" localSheetId="20">#REF!</definedName>
    <definedName name="_S2_TKA_17_QA" localSheetId="21">#REF!</definedName>
    <definedName name="_S2_TKA_17_QA" localSheetId="22">#REF!</definedName>
    <definedName name="_S2_TKA_17_QA">#REF!</definedName>
    <definedName name="_S2_TKA_17_QG" localSheetId="20">#REF!</definedName>
    <definedName name="_S2_TKA_17_QG" localSheetId="21">#REF!</definedName>
    <definedName name="_S2_TKA_17_QG" localSheetId="22">#REF!</definedName>
    <definedName name="_S2_TKA_17_QG">#REF!</definedName>
    <definedName name="_S2_TKA_18_QA" localSheetId="20">#REF!</definedName>
    <definedName name="_S2_TKA_18_QA" localSheetId="21">#REF!</definedName>
    <definedName name="_S2_TKA_18_QA" localSheetId="22">#REF!</definedName>
    <definedName name="_S2_TKA_18_QA">#REF!</definedName>
    <definedName name="_S2_TKA_18_QG" localSheetId="20">#REF!</definedName>
    <definedName name="_S2_TKA_18_QG" localSheetId="21">#REF!</definedName>
    <definedName name="_S2_TKA_18_QG" localSheetId="22">#REF!</definedName>
    <definedName name="_S2_TKA_18_QG">#REF!</definedName>
    <definedName name="_S2_TKA_19_QA" localSheetId="20">#REF!</definedName>
    <definedName name="_S2_TKA_19_QA" localSheetId="21">#REF!</definedName>
    <definedName name="_S2_TKA_19_QA" localSheetId="22">#REF!</definedName>
    <definedName name="_S2_TKA_19_QA">#REF!</definedName>
    <definedName name="_S2_TKA_19_QG" localSheetId="20">#REF!</definedName>
    <definedName name="_S2_TKA_19_QG" localSheetId="21">#REF!</definedName>
    <definedName name="_S2_TKA_19_QG" localSheetId="22">#REF!</definedName>
    <definedName name="_S2_TKA_19_QG">#REF!</definedName>
    <definedName name="_S2_TKA_2_QA" localSheetId="20">#REF!</definedName>
    <definedName name="_S2_TKA_2_QA" localSheetId="21">#REF!</definedName>
    <definedName name="_S2_TKA_2_QA" localSheetId="22">#REF!</definedName>
    <definedName name="_S2_TKA_2_QA">#REF!</definedName>
    <definedName name="_S2_TKA_2_QG" localSheetId="20">#REF!</definedName>
    <definedName name="_S2_TKA_2_QG" localSheetId="21">#REF!</definedName>
    <definedName name="_S2_TKA_2_QG" localSheetId="22">#REF!</definedName>
    <definedName name="_S2_TKA_2_QG">#REF!</definedName>
    <definedName name="_S2_TKA_20_QA" localSheetId="20">#REF!</definedName>
    <definedName name="_S2_TKA_20_QA" localSheetId="21">#REF!</definedName>
    <definedName name="_S2_TKA_20_QA" localSheetId="22">#REF!</definedName>
    <definedName name="_S2_TKA_20_QA">#REF!</definedName>
    <definedName name="_S2_TKA_20_QG" localSheetId="20">#REF!</definedName>
    <definedName name="_S2_TKA_20_QG" localSheetId="21">#REF!</definedName>
    <definedName name="_S2_TKA_20_QG" localSheetId="22">#REF!</definedName>
    <definedName name="_S2_TKA_20_QG">#REF!</definedName>
    <definedName name="_S2_TKA_21_QA" localSheetId="20">#REF!</definedName>
    <definedName name="_S2_TKA_21_QA" localSheetId="21">#REF!</definedName>
    <definedName name="_S2_TKA_21_QA" localSheetId="22">#REF!</definedName>
    <definedName name="_S2_TKA_21_QA">#REF!</definedName>
    <definedName name="_S2_TKA_21_QG" localSheetId="20">#REF!</definedName>
    <definedName name="_S2_TKA_21_QG" localSheetId="21">#REF!</definedName>
    <definedName name="_S2_TKA_21_QG" localSheetId="22">#REF!</definedName>
    <definedName name="_S2_TKA_21_QG">#REF!</definedName>
    <definedName name="_S2_TKA_22_QA" localSheetId="20">#REF!</definedName>
    <definedName name="_S2_TKA_22_QA" localSheetId="21">#REF!</definedName>
    <definedName name="_S2_TKA_22_QA" localSheetId="22">#REF!</definedName>
    <definedName name="_S2_TKA_22_QA">#REF!</definedName>
    <definedName name="_S2_TKA_22_QG" localSheetId="20">#REF!</definedName>
    <definedName name="_S2_TKA_22_QG" localSheetId="21">#REF!</definedName>
    <definedName name="_S2_TKA_22_QG" localSheetId="22">#REF!</definedName>
    <definedName name="_S2_TKA_22_QG">#REF!</definedName>
    <definedName name="_S2_TKA_23_QA" localSheetId="20">#REF!</definedName>
    <definedName name="_S2_TKA_23_QA" localSheetId="21">#REF!</definedName>
    <definedName name="_S2_TKA_23_QA" localSheetId="22">#REF!</definedName>
    <definedName name="_S2_TKA_23_QA">#REF!</definedName>
    <definedName name="_S2_TKA_23_QG" localSheetId="20">#REF!</definedName>
    <definedName name="_S2_TKA_23_QG" localSheetId="21">#REF!</definedName>
    <definedName name="_S2_TKA_23_QG" localSheetId="22">#REF!</definedName>
    <definedName name="_S2_TKA_23_QG">#REF!</definedName>
    <definedName name="_S2_TKA_3_QA" localSheetId="20">#REF!</definedName>
    <definedName name="_S2_TKA_3_QA" localSheetId="21">#REF!</definedName>
    <definedName name="_S2_TKA_3_QA" localSheetId="22">#REF!</definedName>
    <definedName name="_S2_TKA_3_QA">#REF!</definedName>
    <definedName name="_S2_TKA_3_QG" localSheetId="20">#REF!</definedName>
    <definedName name="_S2_TKA_3_QG" localSheetId="21">#REF!</definedName>
    <definedName name="_S2_TKA_3_QG" localSheetId="22">#REF!</definedName>
    <definedName name="_S2_TKA_3_QG">#REF!</definedName>
    <definedName name="_S2_TKA_4_QA" localSheetId="20">#REF!</definedName>
    <definedName name="_S2_TKA_4_QA" localSheetId="21">#REF!</definedName>
    <definedName name="_S2_TKA_4_QA" localSheetId="22">#REF!</definedName>
    <definedName name="_S2_TKA_4_QA">#REF!</definedName>
    <definedName name="_S2_TKA_4_QG" localSheetId="20">#REF!</definedName>
    <definedName name="_S2_TKA_4_QG" localSheetId="21">#REF!</definedName>
    <definedName name="_S2_TKA_4_QG" localSheetId="22">#REF!</definedName>
    <definedName name="_S2_TKA_4_QG">#REF!</definedName>
    <definedName name="_S2_TKA_5_QA" localSheetId="20">#REF!</definedName>
    <definedName name="_S2_TKA_5_QA" localSheetId="21">#REF!</definedName>
    <definedName name="_S2_TKA_5_QA" localSheetId="22">#REF!</definedName>
    <definedName name="_S2_TKA_5_QA">#REF!</definedName>
    <definedName name="_S2_TKA_5_QG" localSheetId="20">#REF!</definedName>
    <definedName name="_S2_TKA_5_QG" localSheetId="21">#REF!</definedName>
    <definedName name="_S2_TKA_5_QG" localSheetId="22">#REF!</definedName>
    <definedName name="_S2_TKA_5_QG">#REF!</definedName>
    <definedName name="_S2_TKA_6_QA" localSheetId="20">#REF!</definedName>
    <definedName name="_S2_TKA_6_QA" localSheetId="21">#REF!</definedName>
    <definedName name="_S2_TKA_6_QA" localSheetId="22">#REF!</definedName>
    <definedName name="_S2_TKA_6_QA">#REF!</definedName>
    <definedName name="_S2_TKA_6_QG" localSheetId="20">#REF!</definedName>
    <definedName name="_S2_TKA_6_QG" localSheetId="21">#REF!</definedName>
    <definedName name="_S2_TKA_6_QG" localSheetId="22">#REF!</definedName>
    <definedName name="_S2_TKA_6_QG">#REF!</definedName>
    <definedName name="_S2_TKA_7_QA" localSheetId="20">#REF!</definedName>
    <definedName name="_S2_TKA_7_QA" localSheetId="21">#REF!</definedName>
    <definedName name="_S2_TKA_7_QA" localSheetId="22">#REF!</definedName>
    <definedName name="_S2_TKA_7_QA">#REF!</definedName>
    <definedName name="_S2_TKA_7_QG" localSheetId="20">#REF!</definedName>
    <definedName name="_S2_TKA_7_QG" localSheetId="21">#REF!</definedName>
    <definedName name="_S2_TKA_7_QG" localSheetId="22">#REF!</definedName>
    <definedName name="_S2_TKA_7_QG">#REF!</definedName>
    <definedName name="_S2_TKA_8_QA" localSheetId="20">#REF!</definedName>
    <definedName name="_S2_TKA_8_QA" localSheetId="21">#REF!</definedName>
    <definedName name="_S2_TKA_8_QA" localSheetId="22">#REF!</definedName>
    <definedName name="_S2_TKA_8_QA">#REF!</definedName>
    <definedName name="_S2_TKA_8_QG" localSheetId="20">#REF!</definedName>
    <definedName name="_S2_TKA_8_QG" localSheetId="21">#REF!</definedName>
    <definedName name="_S2_TKA_8_QG" localSheetId="22">#REF!</definedName>
    <definedName name="_S2_TKA_8_QG">#REF!</definedName>
    <definedName name="_S2_TKA_9_QA" localSheetId="20">#REF!</definedName>
    <definedName name="_S2_TKA_9_QA" localSheetId="21">#REF!</definedName>
    <definedName name="_S2_TKA_9_QA" localSheetId="22">#REF!</definedName>
    <definedName name="_S2_TKA_9_QA">#REF!</definedName>
    <definedName name="_S2_TKA_9_QG" localSheetId="20">#REF!</definedName>
    <definedName name="_S2_TKA_9_QG" localSheetId="21">#REF!</definedName>
    <definedName name="_S2_TKA_9_QG" localSheetId="22">#REF!</definedName>
    <definedName name="_S2_TKA_9_QG">#REF!</definedName>
    <definedName name="_S2_TKL_1_QA" localSheetId="20">#REF!</definedName>
    <definedName name="_S2_TKL_1_QA" localSheetId="21">#REF!</definedName>
    <definedName name="_S2_TKL_1_QA" localSheetId="22">#REF!</definedName>
    <definedName name="_S2_TKL_1_QA">#REF!</definedName>
    <definedName name="_S2_TKL_1_QG" localSheetId="20">#REF!</definedName>
    <definedName name="_S2_TKL_1_QG" localSheetId="21">#REF!</definedName>
    <definedName name="_S2_TKL_1_QG" localSheetId="22">#REF!</definedName>
    <definedName name="_S2_TKL_1_QG">#REF!</definedName>
    <definedName name="_S2_TKL_10_QA" localSheetId="20">#REF!</definedName>
    <definedName name="_S2_TKL_10_QA" localSheetId="21">#REF!</definedName>
    <definedName name="_S2_TKL_10_QA" localSheetId="22">#REF!</definedName>
    <definedName name="_S2_TKL_10_QA">#REF!</definedName>
    <definedName name="_S2_TKL_10_QG" localSheetId="20">#REF!</definedName>
    <definedName name="_S2_TKL_10_QG" localSheetId="21">#REF!</definedName>
    <definedName name="_S2_TKL_10_QG" localSheetId="22">#REF!</definedName>
    <definedName name="_S2_TKL_10_QG">#REF!</definedName>
    <definedName name="_S2_TKL_11_QA" localSheetId="20">#REF!</definedName>
    <definedName name="_S2_TKL_11_QA" localSheetId="21">#REF!</definedName>
    <definedName name="_S2_TKL_11_QA" localSheetId="22">#REF!</definedName>
    <definedName name="_S2_TKL_11_QA">#REF!</definedName>
    <definedName name="_S2_TKL_11_QG" localSheetId="20">#REF!</definedName>
    <definedName name="_S2_TKL_11_QG" localSheetId="21">#REF!</definedName>
    <definedName name="_S2_TKL_11_QG" localSheetId="22">#REF!</definedName>
    <definedName name="_S2_TKL_11_QG">#REF!</definedName>
    <definedName name="_S2_TKL_12_QA" localSheetId="20">#REF!</definedName>
    <definedName name="_S2_TKL_12_QA" localSheetId="21">#REF!</definedName>
    <definedName name="_S2_TKL_12_QA" localSheetId="22">#REF!</definedName>
    <definedName name="_S2_TKL_12_QA">#REF!</definedName>
    <definedName name="_S2_TKL_12_QG" localSheetId="20">#REF!</definedName>
    <definedName name="_S2_TKL_12_QG" localSheetId="21">#REF!</definedName>
    <definedName name="_S2_TKL_12_QG" localSheetId="22">#REF!</definedName>
    <definedName name="_S2_TKL_12_QG">#REF!</definedName>
    <definedName name="_S2_TKL_13_QA" localSheetId="20">#REF!</definedName>
    <definedName name="_S2_TKL_13_QA" localSheetId="21">#REF!</definedName>
    <definedName name="_S2_TKL_13_QA" localSheetId="22">#REF!</definedName>
    <definedName name="_S2_TKL_13_QA">#REF!</definedName>
    <definedName name="_S2_TKL_13_QG" localSheetId="20">#REF!</definedName>
    <definedName name="_S2_TKL_13_QG" localSheetId="21">#REF!</definedName>
    <definedName name="_S2_TKL_13_QG" localSheetId="22">#REF!</definedName>
    <definedName name="_S2_TKL_13_QG">#REF!</definedName>
    <definedName name="_S2_TKL_14_QA" localSheetId="20">#REF!</definedName>
    <definedName name="_S2_TKL_14_QA" localSheetId="21">#REF!</definedName>
    <definedName name="_S2_TKL_14_QA" localSheetId="22">#REF!</definedName>
    <definedName name="_S2_TKL_14_QA">#REF!</definedName>
    <definedName name="_S2_TKL_14_QG" localSheetId="20">#REF!</definedName>
    <definedName name="_S2_TKL_14_QG" localSheetId="21">#REF!</definedName>
    <definedName name="_S2_TKL_14_QG" localSheetId="22">#REF!</definedName>
    <definedName name="_S2_TKL_14_QG">#REF!</definedName>
    <definedName name="_S2_TKL_15_QA" localSheetId="20">#REF!</definedName>
    <definedName name="_S2_TKL_15_QA" localSheetId="21">#REF!</definedName>
    <definedName name="_S2_TKL_15_QA" localSheetId="22">#REF!</definedName>
    <definedName name="_S2_TKL_15_QA">#REF!</definedName>
    <definedName name="_S2_TKL_15_QG" localSheetId="20">#REF!</definedName>
    <definedName name="_S2_TKL_15_QG" localSheetId="21">#REF!</definedName>
    <definedName name="_S2_TKL_15_QG" localSheetId="22">#REF!</definedName>
    <definedName name="_S2_TKL_15_QG">#REF!</definedName>
    <definedName name="_S2_TKL_16_QA" localSheetId="20">#REF!</definedName>
    <definedName name="_S2_TKL_16_QA" localSheetId="21">#REF!</definedName>
    <definedName name="_S2_TKL_16_QA" localSheetId="22">#REF!</definedName>
    <definedName name="_S2_TKL_16_QA">#REF!</definedName>
    <definedName name="_S2_TKL_16_QG" localSheetId="20">#REF!</definedName>
    <definedName name="_S2_TKL_16_QG" localSheetId="21">#REF!</definedName>
    <definedName name="_S2_TKL_16_QG" localSheetId="22">#REF!</definedName>
    <definedName name="_S2_TKL_16_QG">#REF!</definedName>
    <definedName name="_S2_TKL_17_QA" localSheetId="20">#REF!</definedName>
    <definedName name="_S2_TKL_17_QA" localSheetId="21">#REF!</definedName>
    <definedName name="_S2_TKL_17_QA" localSheetId="22">#REF!</definedName>
    <definedName name="_S2_TKL_17_QA">#REF!</definedName>
    <definedName name="_S2_TKL_17_QG" localSheetId="20">#REF!</definedName>
    <definedName name="_S2_TKL_17_QG" localSheetId="21">#REF!</definedName>
    <definedName name="_S2_TKL_17_QG" localSheetId="22">#REF!</definedName>
    <definedName name="_S2_TKL_17_QG">#REF!</definedName>
    <definedName name="_S2_TKL_18_QA" localSheetId="20">#REF!</definedName>
    <definedName name="_S2_TKL_18_QA" localSheetId="21">#REF!</definedName>
    <definedName name="_S2_TKL_18_QA" localSheetId="22">#REF!</definedName>
    <definedName name="_S2_TKL_18_QA">#REF!</definedName>
    <definedName name="_S2_TKL_18_QG" localSheetId="20">#REF!</definedName>
    <definedName name="_S2_TKL_18_QG" localSheetId="21">#REF!</definedName>
    <definedName name="_S2_TKL_18_QG" localSheetId="22">#REF!</definedName>
    <definedName name="_S2_TKL_18_QG">#REF!</definedName>
    <definedName name="_S2_TKL_19_QA" localSheetId="20">#REF!</definedName>
    <definedName name="_S2_TKL_19_QA" localSheetId="21">#REF!</definedName>
    <definedName name="_S2_TKL_19_QA" localSheetId="22">#REF!</definedName>
    <definedName name="_S2_TKL_19_QA">#REF!</definedName>
    <definedName name="_S2_TKL_19_QG" localSheetId="20">#REF!</definedName>
    <definedName name="_S2_TKL_19_QG" localSheetId="21">#REF!</definedName>
    <definedName name="_S2_TKL_19_QG" localSheetId="22">#REF!</definedName>
    <definedName name="_S2_TKL_19_QG">#REF!</definedName>
    <definedName name="_S2_TKL_20_QA" localSheetId="20">#REF!</definedName>
    <definedName name="_S2_TKL_20_QA" localSheetId="21">#REF!</definedName>
    <definedName name="_S2_TKL_20_QA" localSheetId="22">#REF!</definedName>
    <definedName name="_S2_TKL_20_QA">#REF!</definedName>
    <definedName name="_S2_TKL_20_QG" localSheetId="20">#REF!</definedName>
    <definedName name="_S2_TKL_20_QG" localSheetId="21">#REF!</definedName>
    <definedName name="_S2_TKL_20_QG" localSheetId="22">#REF!</definedName>
    <definedName name="_S2_TKL_20_QG">#REF!</definedName>
    <definedName name="_S2_TKL_21_QA" localSheetId="20">#REF!</definedName>
    <definedName name="_S2_TKL_21_QA" localSheetId="21">#REF!</definedName>
    <definedName name="_S2_TKL_21_QA" localSheetId="22">#REF!</definedName>
    <definedName name="_S2_TKL_21_QA">#REF!</definedName>
    <definedName name="_S2_TKL_21_QG" localSheetId="20">#REF!</definedName>
    <definedName name="_S2_TKL_21_QG" localSheetId="21">#REF!</definedName>
    <definedName name="_S2_TKL_21_QG" localSheetId="22">#REF!</definedName>
    <definedName name="_S2_TKL_21_QG">#REF!</definedName>
    <definedName name="_S2_TKL_22_QA" localSheetId="20">#REF!</definedName>
    <definedName name="_S2_TKL_22_QA" localSheetId="21">#REF!</definedName>
    <definedName name="_S2_TKL_22_QA" localSheetId="22">#REF!</definedName>
    <definedName name="_S2_TKL_22_QA">#REF!</definedName>
    <definedName name="_S2_TKL_22_QG" localSheetId="20">#REF!</definedName>
    <definedName name="_S2_TKL_22_QG" localSheetId="21">#REF!</definedName>
    <definedName name="_S2_TKL_22_QG" localSheetId="22">#REF!</definedName>
    <definedName name="_S2_TKL_22_QG">#REF!</definedName>
    <definedName name="_S2_TKL_23_QA" localSheetId="20">#REF!</definedName>
    <definedName name="_S2_TKL_23_QA" localSheetId="21">#REF!</definedName>
    <definedName name="_S2_TKL_23_QA" localSheetId="22">#REF!</definedName>
    <definedName name="_S2_TKL_23_QA">#REF!</definedName>
    <definedName name="_S2_TKL_23_QG" localSheetId="20">#REF!</definedName>
    <definedName name="_S2_TKL_23_QG" localSheetId="21">#REF!</definedName>
    <definedName name="_S2_TKL_23_QG" localSheetId="22">#REF!</definedName>
    <definedName name="_S2_TKL_23_QG">#REF!</definedName>
    <definedName name="_S2_TKL_3_QA" localSheetId="20">#REF!</definedName>
    <definedName name="_S2_TKL_3_QA" localSheetId="21">#REF!</definedName>
    <definedName name="_S2_TKL_3_QA" localSheetId="22">#REF!</definedName>
    <definedName name="_S2_TKL_3_QA">#REF!</definedName>
    <definedName name="_S2_TKL_3_QG" localSheetId="20">#REF!</definedName>
    <definedName name="_S2_TKL_3_QG" localSheetId="21">#REF!</definedName>
    <definedName name="_S2_TKL_3_QG" localSheetId="22">#REF!</definedName>
    <definedName name="_S2_TKL_3_QG">#REF!</definedName>
    <definedName name="_S2_TKL_4_QA" localSheetId="20">#REF!</definedName>
    <definedName name="_S2_TKL_4_QA" localSheetId="21">#REF!</definedName>
    <definedName name="_S2_TKL_4_QA" localSheetId="22">#REF!</definedName>
    <definedName name="_S2_TKL_4_QA">#REF!</definedName>
    <definedName name="_S2_TKL_4_QG" localSheetId="20">#REF!</definedName>
    <definedName name="_S2_TKL_4_QG" localSheetId="21">#REF!</definedName>
    <definedName name="_S2_TKL_4_QG" localSheetId="22">#REF!</definedName>
    <definedName name="_S2_TKL_4_QG">#REF!</definedName>
    <definedName name="_S2_TKL_5_QA" localSheetId="20">#REF!</definedName>
    <definedName name="_S2_TKL_5_QA" localSheetId="21">#REF!</definedName>
    <definedName name="_S2_TKL_5_QA" localSheetId="22">#REF!</definedName>
    <definedName name="_S2_TKL_5_QA">#REF!</definedName>
    <definedName name="_S2_TKL_5_QG" localSheetId="20">#REF!</definedName>
    <definedName name="_S2_TKL_5_QG" localSheetId="21">#REF!</definedName>
    <definedName name="_S2_TKL_5_QG" localSheetId="22">#REF!</definedName>
    <definedName name="_S2_TKL_5_QG">#REF!</definedName>
    <definedName name="_S2_TKL_6_QA" localSheetId="20">#REF!</definedName>
    <definedName name="_S2_TKL_6_QA" localSheetId="21">#REF!</definedName>
    <definedName name="_S2_TKL_6_QA" localSheetId="22">#REF!</definedName>
    <definedName name="_S2_TKL_6_QA">#REF!</definedName>
    <definedName name="_S2_TKL_6_QG" localSheetId="20">#REF!</definedName>
    <definedName name="_S2_TKL_6_QG" localSheetId="21">#REF!</definedName>
    <definedName name="_S2_TKL_6_QG" localSheetId="22">#REF!</definedName>
    <definedName name="_S2_TKL_6_QG">#REF!</definedName>
    <definedName name="_S2_TKL_7_QA" localSheetId="20">#REF!</definedName>
    <definedName name="_S2_TKL_7_QA" localSheetId="21">#REF!</definedName>
    <definedName name="_S2_TKL_7_QA" localSheetId="22">#REF!</definedName>
    <definedName name="_S2_TKL_7_QA">#REF!</definedName>
    <definedName name="_S2_TKL_7_QG" localSheetId="20">#REF!</definedName>
    <definedName name="_S2_TKL_7_QG" localSheetId="21">#REF!</definedName>
    <definedName name="_S2_TKL_7_QG" localSheetId="22">#REF!</definedName>
    <definedName name="_S2_TKL_7_QG">#REF!</definedName>
    <definedName name="_S2_TKL_8_QA" localSheetId="20">#REF!</definedName>
    <definedName name="_S2_TKL_8_QA" localSheetId="21">#REF!</definedName>
    <definedName name="_S2_TKL_8_QA" localSheetId="22">#REF!</definedName>
    <definedName name="_S2_TKL_8_QA">#REF!</definedName>
    <definedName name="_S2_TKL_8_QG" localSheetId="20">#REF!</definedName>
    <definedName name="_S2_TKL_8_QG" localSheetId="21">#REF!</definedName>
    <definedName name="_S2_TKL_8_QG" localSheetId="22">#REF!</definedName>
    <definedName name="_S2_TKL_8_QG">#REF!</definedName>
    <definedName name="_S2_TKL_9_QA" localSheetId="20">#REF!</definedName>
    <definedName name="_S2_TKL_9_QA" localSheetId="21">#REF!</definedName>
    <definedName name="_S2_TKL_9_QA" localSheetId="22">#REF!</definedName>
    <definedName name="_S2_TKL_9_QA">#REF!</definedName>
    <definedName name="_S2_TKL_9_QG" localSheetId="20">#REF!</definedName>
    <definedName name="_S2_TKL_9_QG" localSheetId="21">#REF!</definedName>
    <definedName name="_S2_TKL_9_QG" localSheetId="22">#REF!</definedName>
    <definedName name="_S2_TKL_9_QG">#REF!</definedName>
    <definedName name="_S2_TKL_99_QA" localSheetId="20">#REF!</definedName>
    <definedName name="_S2_TKL_99_QA" localSheetId="21">#REF!</definedName>
    <definedName name="_S2_TKL_99_QA" localSheetId="22">#REF!</definedName>
    <definedName name="_S2_TKL_99_QA">#REF!</definedName>
    <definedName name="_S2_TKL_99_QG" localSheetId="20">#REF!</definedName>
    <definedName name="_S2_TKL_99_QG" localSheetId="21">#REF!</definedName>
    <definedName name="_S2_TKL_99_QG" localSheetId="22">#REF!</definedName>
    <definedName name="_S2_TKL_99_QG">#REF!</definedName>
    <definedName name="_S2_TNA_1_QA" localSheetId="20">#REF!</definedName>
    <definedName name="_S2_TNA_1_QA" localSheetId="21">#REF!</definedName>
    <definedName name="_S2_TNA_1_QA" localSheetId="22">#REF!</definedName>
    <definedName name="_S2_TNA_1_QA">#REF!</definedName>
    <definedName name="_S2_TNA_1_QG" localSheetId="20">#REF!</definedName>
    <definedName name="_S2_TNA_1_QG" localSheetId="21">#REF!</definedName>
    <definedName name="_S2_TNA_1_QG" localSheetId="22">#REF!</definedName>
    <definedName name="_S2_TNA_1_QG">#REF!</definedName>
    <definedName name="_S2_TNA_10_QA" localSheetId="20">#REF!</definedName>
    <definedName name="_S2_TNA_10_QA" localSheetId="21">#REF!</definedName>
    <definedName name="_S2_TNA_10_QA" localSheetId="22">#REF!</definedName>
    <definedName name="_S2_TNA_10_QA">#REF!</definedName>
    <definedName name="_S2_TNA_10_QG" localSheetId="20">#REF!</definedName>
    <definedName name="_S2_TNA_10_QG" localSheetId="21">#REF!</definedName>
    <definedName name="_S2_TNA_10_QG" localSheetId="22">#REF!</definedName>
    <definedName name="_S2_TNA_10_QG">#REF!</definedName>
    <definedName name="_S2_TNA_11_QA" localSheetId="20">#REF!</definedName>
    <definedName name="_S2_TNA_11_QA" localSheetId="21">#REF!</definedName>
    <definedName name="_S2_TNA_11_QA" localSheetId="22">#REF!</definedName>
    <definedName name="_S2_TNA_11_QA">#REF!</definedName>
    <definedName name="_S2_TNA_11_QG" localSheetId="20">#REF!</definedName>
    <definedName name="_S2_TNA_11_QG" localSheetId="21">#REF!</definedName>
    <definedName name="_S2_TNA_11_QG" localSheetId="22">#REF!</definedName>
    <definedName name="_S2_TNA_11_QG">#REF!</definedName>
    <definedName name="_S2_TNA_12_QA" localSheetId="20">#REF!</definedName>
    <definedName name="_S2_TNA_12_QA" localSheetId="21">#REF!</definedName>
    <definedName name="_S2_TNA_12_QA" localSheetId="22">#REF!</definedName>
    <definedName name="_S2_TNA_12_QA">#REF!</definedName>
    <definedName name="_S2_TNA_12_QG" localSheetId="20">#REF!</definedName>
    <definedName name="_S2_TNA_12_QG" localSheetId="21">#REF!</definedName>
    <definedName name="_S2_TNA_12_QG" localSheetId="22">#REF!</definedName>
    <definedName name="_S2_TNA_12_QG">#REF!</definedName>
    <definedName name="_S2_TNA_13_QA" localSheetId="20">#REF!</definedName>
    <definedName name="_S2_TNA_13_QA" localSheetId="21">#REF!</definedName>
    <definedName name="_S2_TNA_13_QA" localSheetId="22">#REF!</definedName>
    <definedName name="_S2_TNA_13_QA">#REF!</definedName>
    <definedName name="_S2_TNA_13_QG" localSheetId="20">#REF!</definedName>
    <definedName name="_S2_TNA_13_QG" localSheetId="21">#REF!</definedName>
    <definedName name="_S2_TNA_13_QG" localSheetId="22">#REF!</definedName>
    <definedName name="_S2_TNA_13_QG">#REF!</definedName>
    <definedName name="_S2_TNA_14_QA" localSheetId="20">#REF!</definedName>
    <definedName name="_S2_TNA_14_QA" localSheetId="21">#REF!</definedName>
    <definedName name="_S2_TNA_14_QA" localSheetId="22">#REF!</definedName>
    <definedName name="_S2_TNA_14_QA">#REF!</definedName>
    <definedName name="_S2_TNA_14_QG" localSheetId="20">#REF!</definedName>
    <definedName name="_S2_TNA_14_QG" localSheetId="21">#REF!</definedName>
    <definedName name="_S2_TNA_14_QG" localSheetId="22">#REF!</definedName>
    <definedName name="_S2_TNA_14_QG">#REF!</definedName>
    <definedName name="_S2_TNA_15_QA" localSheetId="20">#REF!</definedName>
    <definedName name="_S2_TNA_15_QA" localSheetId="21">#REF!</definedName>
    <definedName name="_S2_TNA_15_QA" localSheetId="22">#REF!</definedName>
    <definedName name="_S2_TNA_15_QA">#REF!</definedName>
    <definedName name="_S2_TNA_15_QG" localSheetId="20">#REF!</definedName>
    <definedName name="_S2_TNA_15_QG" localSheetId="21">#REF!</definedName>
    <definedName name="_S2_TNA_15_QG" localSheetId="22">#REF!</definedName>
    <definedName name="_S2_TNA_15_QG">#REF!</definedName>
    <definedName name="_S2_TNA_16_QA" localSheetId="20">#REF!</definedName>
    <definedName name="_S2_TNA_16_QA" localSheetId="21">#REF!</definedName>
    <definedName name="_S2_TNA_16_QA" localSheetId="22">#REF!</definedName>
    <definedName name="_S2_TNA_16_QA">#REF!</definedName>
    <definedName name="_S2_TNA_16_QG" localSheetId="20">#REF!</definedName>
    <definedName name="_S2_TNA_16_QG" localSheetId="21">#REF!</definedName>
    <definedName name="_S2_TNA_16_QG" localSheetId="22">#REF!</definedName>
    <definedName name="_S2_TNA_16_QG">#REF!</definedName>
    <definedName name="_S2_TNA_17_QA" localSheetId="20">#REF!</definedName>
    <definedName name="_S2_TNA_17_QA" localSheetId="21">#REF!</definedName>
    <definedName name="_S2_TNA_17_QA" localSheetId="22">#REF!</definedName>
    <definedName name="_S2_TNA_17_QA">#REF!</definedName>
    <definedName name="_S2_TNA_17_QG" localSheetId="20">#REF!</definedName>
    <definedName name="_S2_TNA_17_QG" localSheetId="21">#REF!</definedName>
    <definedName name="_S2_TNA_17_QG" localSheetId="22">#REF!</definedName>
    <definedName name="_S2_TNA_17_QG">#REF!</definedName>
    <definedName name="_S2_TNA_18_QA" localSheetId="20">#REF!</definedName>
    <definedName name="_S2_TNA_18_QA" localSheetId="21">#REF!</definedName>
    <definedName name="_S2_TNA_18_QA" localSheetId="22">#REF!</definedName>
    <definedName name="_S2_TNA_18_QA">#REF!</definedName>
    <definedName name="_S2_TNA_18_QG" localSheetId="20">#REF!</definedName>
    <definedName name="_S2_TNA_18_QG" localSheetId="21">#REF!</definedName>
    <definedName name="_S2_TNA_18_QG" localSheetId="22">#REF!</definedName>
    <definedName name="_S2_TNA_18_QG">#REF!</definedName>
    <definedName name="_S2_TNA_19_QA" localSheetId="20">#REF!</definedName>
    <definedName name="_S2_TNA_19_QA" localSheetId="21">#REF!</definedName>
    <definedName name="_S2_TNA_19_QA" localSheetId="22">#REF!</definedName>
    <definedName name="_S2_TNA_19_QA">#REF!</definedName>
    <definedName name="_S2_TNA_19_QG" localSheetId="20">#REF!</definedName>
    <definedName name="_S2_TNA_19_QG" localSheetId="21">#REF!</definedName>
    <definedName name="_S2_TNA_19_QG" localSheetId="22">#REF!</definedName>
    <definedName name="_S2_TNA_19_QG">#REF!</definedName>
    <definedName name="_S2_TNA_2_QA" localSheetId="20">#REF!</definedName>
    <definedName name="_S2_TNA_2_QA" localSheetId="21">#REF!</definedName>
    <definedName name="_S2_TNA_2_QA" localSheetId="22">#REF!</definedName>
    <definedName name="_S2_TNA_2_QA">#REF!</definedName>
    <definedName name="_S2_TNA_2_QG" localSheetId="20">#REF!</definedName>
    <definedName name="_S2_TNA_2_QG" localSheetId="21">#REF!</definedName>
    <definedName name="_S2_TNA_2_QG" localSheetId="22">#REF!</definedName>
    <definedName name="_S2_TNA_2_QG">#REF!</definedName>
    <definedName name="_S2_TNA_20_QA" localSheetId="20">#REF!</definedName>
    <definedName name="_S2_TNA_20_QA" localSheetId="21">#REF!</definedName>
    <definedName name="_S2_TNA_20_QA" localSheetId="22">#REF!</definedName>
    <definedName name="_S2_TNA_20_QA">#REF!</definedName>
    <definedName name="_S2_TNA_20_QG" localSheetId="20">#REF!</definedName>
    <definedName name="_S2_TNA_20_QG" localSheetId="21">#REF!</definedName>
    <definedName name="_S2_TNA_20_QG" localSheetId="22">#REF!</definedName>
    <definedName name="_S2_TNA_20_QG">#REF!</definedName>
    <definedName name="_S2_TNA_21_QA" localSheetId="20">#REF!</definedName>
    <definedName name="_S2_TNA_21_QA" localSheetId="21">#REF!</definedName>
    <definedName name="_S2_TNA_21_QA" localSheetId="22">#REF!</definedName>
    <definedName name="_S2_TNA_21_QA">#REF!</definedName>
    <definedName name="_S2_TNA_21_QG" localSheetId="20">#REF!</definedName>
    <definedName name="_S2_TNA_21_QG" localSheetId="21">#REF!</definedName>
    <definedName name="_S2_TNA_21_QG" localSheetId="22">#REF!</definedName>
    <definedName name="_S2_TNA_21_QG">#REF!</definedName>
    <definedName name="_S2_TNA_22_QA" localSheetId="20">#REF!</definedName>
    <definedName name="_S2_TNA_22_QA" localSheetId="21">#REF!</definedName>
    <definedName name="_S2_TNA_22_QA" localSheetId="22">#REF!</definedName>
    <definedName name="_S2_TNA_22_QA">#REF!</definedName>
    <definedName name="_S2_TNA_22_QG" localSheetId="20">#REF!</definedName>
    <definedName name="_S2_TNA_22_QG" localSheetId="21">#REF!</definedName>
    <definedName name="_S2_TNA_22_QG" localSheetId="22">#REF!</definedName>
    <definedName name="_S2_TNA_22_QG">#REF!</definedName>
    <definedName name="_S2_TNA_23_QA" localSheetId="20">#REF!</definedName>
    <definedName name="_S2_TNA_23_QA" localSheetId="21">#REF!</definedName>
    <definedName name="_S2_TNA_23_QA" localSheetId="22">#REF!</definedName>
    <definedName name="_S2_TNA_23_QA">#REF!</definedName>
    <definedName name="_S2_TNA_23_QG" localSheetId="20">#REF!</definedName>
    <definedName name="_S2_TNA_23_QG" localSheetId="21">#REF!</definedName>
    <definedName name="_S2_TNA_23_QG" localSheetId="22">#REF!</definedName>
    <definedName name="_S2_TNA_23_QG">#REF!</definedName>
    <definedName name="_S2_TNA_3_QA" localSheetId="20">#REF!</definedName>
    <definedName name="_S2_TNA_3_QA" localSheetId="21">#REF!</definedName>
    <definedName name="_S2_TNA_3_QA" localSheetId="22">#REF!</definedName>
    <definedName name="_S2_TNA_3_QA">#REF!</definedName>
    <definedName name="_S2_TNA_3_QG" localSheetId="20">#REF!</definedName>
    <definedName name="_S2_TNA_3_QG" localSheetId="21">#REF!</definedName>
    <definedName name="_S2_TNA_3_QG" localSheetId="22">#REF!</definedName>
    <definedName name="_S2_TNA_3_QG">#REF!</definedName>
    <definedName name="_S2_TNA_4_QA" localSheetId="20">#REF!</definedName>
    <definedName name="_S2_TNA_4_QA" localSheetId="21">#REF!</definedName>
    <definedName name="_S2_TNA_4_QA" localSheetId="22">#REF!</definedName>
    <definedName name="_S2_TNA_4_QA">#REF!</definedName>
    <definedName name="_S2_TNA_4_QG" localSheetId="20">#REF!</definedName>
    <definedName name="_S2_TNA_4_QG" localSheetId="21">#REF!</definedName>
    <definedName name="_S2_TNA_4_QG" localSheetId="22">#REF!</definedName>
    <definedName name="_S2_TNA_4_QG">#REF!</definedName>
    <definedName name="_S2_TNA_5_QA" localSheetId="20">#REF!</definedName>
    <definedName name="_S2_TNA_5_QA" localSheetId="21">#REF!</definedName>
    <definedName name="_S2_TNA_5_QA" localSheetId="22">#REF!</definedName>
    <definedName name="_S2_TNA_5_QA">#REF!</definedName>
    <definedName name="_S2_TNA_5_QG" localSheetId="20">#REF!</definedName>
    <definedName name="_S2_TNA_5_QG" localSheetId="21">#REF!</definedName>
    <definedName name="_S2_TNA_5_QG" localSheetId="22">#REF!</definedName>
    <definedName name="_S2_TNA_5_QG">#REF!</definedName>
    <definedName name="_S2_TNA_6_QA" localSheetId="20">#REF!</definedName>
    <definedName name="_S2_TNA_6_QA" localSheetId="21">#REF!</definedName>
    <definedName name="_S2_TNA_6_QA" localSheetId="22">#REF!</definedName>
    <definedName name="_S2_TNA_6_QA">#REF!</definedName>
    <definedName name="_S2_TNA_6_QG" localSheetId="20">#REF!</definedName>
    <definedName name="_S2_TNA_6_QG" localSheetId="21">#REF!</definedName>
    <definedName name="_S2_TNA_6_QG" localSheetId="22">#REF!</definedName>
    <definedName name="_S2_TNA_6_QG">#REF!</definedName>
    <definedName name="_S2_TNA_7_QA" localSheetId="20">#REF!</definedName>
    <definedName name="_S2_TNA_7_QA" localSheetId="21">#REF!</definedName>
    <definedName name="_S2_TNA_7_QA" localSheetId="22">#REF!</definedName>
    <definedName name="_S2_TNA_7_QA">#REF!</definedName>
    <definedName name="_S2_TNA_7_QG" localSheetId="20">#REF!</definedName>
    <definedName name="_S2_TNA_7_QG" localSheetId="21">#REF!</definedName>
    <definedName name="_S2_TNA_7_QG" localSheetId="22">#REF!</definedName>
    <definedName name="_S2_TNA_7_QG">#REF!</definedName>
    <definedName name="_S2_TNA_8_QA" localSheetId="20">#REF!</definedName>
    <definedName name="_S2_TNA_8_QA" localSheetId="21">#REF!</definedName>
    <definedName name="_S2_TNA_8_QA" localSheetId="22">#REF!</definedName>
    <definedName name="_S2_TNA_8_QA">#REF!</definedName>
    <definedName name="_S2_TNA_8_QG" localSheetId="20">#REF!</definedName>
    <definedName name="_S2_TNA_8_QG" localSheetId="21">#REF!</definedName>
    <definedName name="_S2_TNA_8_QG" localSheetId="22">#REF!</definedName>
    <definedName name="_S2_TNA_8_QG">#REF!</definedName>
    <definedName name="_S2_TNA_9_QA" localSheetId="20">#REF!</definedName>
    <definedName name="_S2_TNA_9_QA" localSheetId="21">#REF!</definedName>
    <definedName name="_S2_TNA_9_QA" localSheetId="22">#REF!</definedName>
    <definedName name="_S2_TNA_9_QA">#REF!</definedName>
    <definedName name="_S2_TNA_9_QG" localSheetId="20">#REF!</definedName>
    <definedName name="_S2_TNA_9_QG" localSheetId="21">#REF!</definedName>
    <definedName name="_S2_TNA_9_QG" localSheetId="22">#REF!</definedName>
    <definedName name="_S2_TNA_9_QG">#REF!</definedName>
    <definedName name="_S2_TNL_1_QA" localSheetId="20">#REF!</definedName>
    <definedName name="_S2_TNL_1_QA" localSheetId="21">#REF!</definedName>
    <definedName name="_S2_TNL_1_QA" localSheetId="22">#REF!</definedName>
    <definedName name="_S2_TNL_1_QA">#REF!</definedName>
    <definedName name="_S2_TNL_1_QG" localSheetId="20">#REF!</definedName>
    <definedName name="_S2_TNL_1_QG" localSheetId="21">#REF!</definedName>
    <definedName name="_S2_TNL_1_QG" localSheetId="22">#REF!</definedName>
    <definedName name="_S2_TNL_1_QG">#REF!</definedName>
    <definedName name="_S2_TNL_10_QA" localSheetId="20">#REF!</definedName>
    <definedName name="_S2_TNL_10_QA" localSheetId="21">#REF!</definedName>
    <definedName name="_S2_TNL_10_QA" localSheetId="22">#REF!</definedName>
    <definedName name="_S2_TNL_10_QA">#REF!</definedName>
    <definedName name="_S2_TNL_10_QG" localSheetId="20">#REF!</definedName>
    <definedName name="_S2_TNL_10_QG" localSheetId="21">#REF!</definedName>
    <definedName name="_S2_TNL_10_QG" localSheetId="22">#REF!</definedName>
    <definedName name="_S2_TNL_10_QG">#REF!</definedName>
    <definedName name="_S2_TNL_11_QA" localSheetId="20">#REF!</definedName>
    <definedName name="_S2_TNL_11_QA" localSheetId="21">#REF!</definedName>
    <definedName name="_S2_TNL_11_QA" localSheetId="22">#REF!</definedName>
    <definedName name="_S2_TNL_11_QA">#REF!</definedName>
    <definedName name="_S2_TNL_11_QG" localSheetId="20">#REF!</definedName>
    <definedName name="_S2_TNL_11_QG" localSheetId="21">#REF!</definedName>
    <definedName name="_S2_TNL_11_QG" localSheetId="22">#REF!</definedName>
    <definedName name="_S2_TNL_11_QG">#REF!</definedName>
    <definedName name="_S2_TNL_12_QA" localSheetId="20">#REF!</definedName>
    <definedName name="_S2_TNL_12_QA" localSheetId="21">#REF!</definedName>
    <definedName name="_S2_TNL_12_QA" localSheetId="22">#REF!</definedName>
    <definedName name="_S2_TNL_12_QA">#REF!</definedName>
    <definedName name="_S2_TNL_12_QG" localSheetId="20">#REF!</definedName>
    <definedName name="_S2_TNL_12_QG" localSheetId="21">#REF!</definedName>
    <definedName name="_S2_TNL_12_QG" localSheetId="22">#REF!</definedName>
    <definedName name="_S2_TNL_12_QG">#REF!</definedName>
    <definedName name="_S2_TNL_13_QA" localSheetId="20">#REF!</definedName>
    <definedName name="_S2_TNL_13_QA" localSheetId="21">#REF!</definedName>
    <definedName name="_S2_TNL_13_QA" localSheetId="22">#REF!</definedName>
    <definedName name="_S2_TNL_13_QA">#REF!</definedName>
    <definedName name="_S2_TNL_13_QG" localSheetId="20">#REF!</definedName>
    <definedName name="_S2_TNL_13_QG" localSheetId="21">#REF!</definedName>
    <definedName name="_S2_TNL_13_QG" localSheetId="22">#REF!</definedName>
    <definedName name="_S2_TNL_13_QG">#REF!</definedName>
    <definedName name="_S2_TNL_14_QA" localSheetId="20">#REF!</definedName>
    <definedName name="_S2_TNL_14_QA" localSheetId="21">#REF!</definedName>
    <definedName name="_S2_TNL_14_QA" localSheetId="22">#REF!</definedName>
    <definedName name="_S2_TNL_14_QA">#REF!</definedName>
    <definedName name="_S2_TNL_14_QG" localSheetId="20">#REF!</definedName>
    <definedName name="_S2_TNL_14_QG" localSheetId="21">#REF!</definedName>
    <definedName name="_S2_TNL_14_QG" localSheetId="22">#REF!</definedName>
    <definedName name="_S2_TNL_14_QG">#REF!</definedName>
    <definedName name="_S2_TNL_15_QA" localSheetId="20">#REF!</definedName>
    <definedName name="_S2_TNL_15_QA" localSheetId="21">#REF!</definedName>
    <definedName name="_S2_TNL_15_QA" localSheetId="22">#REF!</definedName>
    <definedName name="_S2_TNL_15_QA">#REF!</definedName>
    <definedName name="_S2_TNL_15_QG" localSheetId="20">#REF!</definedName>
    <definedName name="_S2_TNL_15_QG" localSheetId="21">#REF!</definedName>
    <definedName name="_S2_TNL_15_QG" localSheetId="22">#REF!</definedName>
    <definedName name="_S2_TNL_15_QG">#REF!</definedName>
    <definedName name="_S2_TNL_16_QA" localSheetId="20">#REF!</definedName>
    <definedName name="_S2_TNL_16_QA" localSheetId="21">#REF!</definedName>
    <definedName name="_S2_TNL_16_QA" localSheetId="22">#REF!</definedName>
    <definedName name="_S2_TNL_16_QA">#REF!</definedName>
    <definedName name="_S2_TNL_16_QG" localSheetId="20">#REF!</definedName>
    <definedName name="_S2_TNL_16_QG" localSheetId="21">#REF!</definedName>
    <definedName name="_S2_TNL_16_QG" localSheetId="22">#REF!</definedName>
    <definedName name="_S2_TNL_16_QG">#REF!</definedName>
    <definedName name="_S2_TNL_17_QA" localSheetId="20">#REF!</definedName>
    <definedName name="_S2_TNL_17_QA" localSheetId="21">#REF!</definedName>
    <definedName name="_S2_TNL_17_QA" localSheetId="22">#REF!</definedName>
    <definedName name="_S2_TNL_17_QA">#REF!</definedName>
    <definedName name="_S2_TNL_17_QG" localSheetId="20">#REF!</definedName>
    <definedName name="_S2_TNL_17_QG" localSheetId="21">#REF!</definedName>
    <definedName name="_S2_TNL_17_QG" localSheetId="22">#REF!</definedName>
    <definedName name="_S2_TNL_17_QG">#REF!</definedName>
    <definedName name="_S2_TNL_18_QA" localSheetId="20">#REF!</definedName>
    <definedName name="_S2_TNL_18_QA" localSheetId="21">#REF!</definedName>
    <definedName name="_S2_TNL_18_QA" localSheetId="22">#REF!</definedName>
    <definedName name="_S2_TNL_18_QA">#REF!</definedName>
    <definedName name="_S2_TNL_18_QG" localSheetId="20">#REF!</definedName>
    <definedName name="_S2_TNL_18_QG" localSheetId="21">#REF!</definedName>
    <definedName name="_S2_TNL_18_QG" localSheetId="22">#REF!</definedName>
    <definedName name="_S2_TNL_18_QG">#REF!</definedName>
    <definedName name="_S2_TNL_19_QA" localSheetId="20">#REF!</definedName>
    <definedName name="_S2_TNL_19_QA" localSheetId="21">#REF!</definedName>
    <definedName name="_S2_TNL_19_QA" localSheetId="22">#REF!</definedName>
    <definedName name="_S2_TNL_19_QA">#REF!</definedName>
    <definedName name="_S2_TNL_19_QG" localSheetId="20">#REF!</definedName>
    <definedName name="_S2_TNL_19_QG" localSheetId="21">#REF!</definedName>
    <definedName name="_S2_TNL_19_QG" localSheetId="22">#REF!</definedName>
    <definedName name="_S2_TNL_19_QG">#REF!</definedName>
    <definedName name="_S2_TNL_20_QA" localSheetId="20">#REF!</definedName>
    <definedName name="_S2_TNL_20_QA" localSheetId="21">#REF!</definedName>
    <definedName name="_S2_TNL_20_QA" localSheetId="22">#REF!</definedName>
    <definedName name="_S2_TNL_20_QA">#REF!</definedName>
    <definedName name="_S2_TNL_20_QG" localSheetId="20">#REF!</definedName>
    <definedName name="_S2_TNL_20_QG" localSheetId="21">#REF!</definedName>
    <definedName name="_S2_TNL_20_QG" localSheetId="22">#REF!</definedName>
    <definedName name="_S2_TNL_20_QG">#REF!</definedName>
    <definedName name="_S2_TNL_21_QA" localSheetId="20">#REF!</definedName>
    <definedName name="_S2_TNL_21_QA" localSheetId="21">#REF!</definedName>
    <definedName name="_S2_TNL_21_QA" localSheetId="22">#REF!</definedName>
    <definedName name="_S2_TNL_21_QA">#REF!</definedName>
    <definedName name="_S2_TNL_21_QG" localSheetId="20">#REF!</definedName>
    <definedName name="_S2_TNL_21_QG" localSheetId="21">#REF!</definedName>
    <definedName name="_S2_TNL_21_QG" localSheetId="22">#REF!</definedName>
    <definedName name="_S2_TNL_21_QG">#REF!</definedName>
    <definedName name="_S2_TNL_22_QA" localSheetId="20">#REF!</definedName>
    <definedName name="_S2_TNL_22_QA" localSheetId="21">#REF!</definedName>
    <definedName name="_S2_TNL_22_QA" localSheetId="22">#REF!</definedName>
    <definedName name="_S2_TNL_22_QA">#REF!</definedName>
    <definedName name="_S2_TNL_22_QG" localSheetId="20">#REF!</definedName>
    <definedName name="_S2_TNL_22_QG" localSheetId="21">#REF!</definedName>
    <definedName name="_S2_TNL_22_QG" localSheetId="22">#REF!</definedName>
    <definedName name="_S2_TNL_22_QG">#REF!</definedName>
    <definedName name="_S2_TNL_23_QA" localSheetId="20">#REF!</definedName>
    <definedName name="_S2_TNL_23_QA" localSheetId="21">#REF!</definedName>
    <definedName name="_S2_TNL_23_QA" localSheetId="22">#REF!</definedName>
    <definedName name="_S2_TNL_23_QA">#REF!</definedName>
    <definedName name="_S2_TNL_23_QG" localSheetId="20">#REF!</definedName>
    <definedName name="_S2_TNL_23_QG" localSheetId="21">#REF!</definedName>
    <definedName name="_S2_TNL_23_QG" localSheetId="22">#REF!</definedName>
    <definedName name="_S2_TNL_23_QG">#REF!</definedName>
    <definedName name="_S2_TNL_3_QA" localSheetId="20">#REF!</definedName>
    <definedName name="_S2_TNL_3_QA" localSheetId="21">#REF!</definedName>
    <definedName name="_S2_TNL_3_QA" localSheetId="22">#REF!</definedName>
    <definedName name="_S2_TNL_3_QA">#REF!</definedName>
    <definedName name="_S2_TNL_3_QG" localSheetId="20">#REF!</definedName>
    <definedName name="_S2_TNL_3_QG" localSheetId="21">#REF!</definedName>
    <definedName name="_S2_TNL_3_QG" localSheetId="22">#REF!</definedName>
    <definedName name="_S2_TNL_3_QG">#REF!</definedName>
    <definedName name="_S2_TNL_4_QA" localSheetId="20">#REF!</definedName>
    <definedName name="_S2_TNL_4_QA" localSheetId="21">#REF!</definedName>
    <definedName name="_S2_TNL_4_QA" localSheetId="22">#REF!</definedName>
    <definedName name="_S2_TNL_4_QA">#REF!</definedName>
    <definedName name="_S2_TNL_4_QG" localSheetId="20">#REF!</definedName>
    <definedName name="_S2_TNL_4_QG" localSheetId="21">#REF!</definedName>
    <definedName name="_S2_TNL_4_QG" localSheetId="22">#REF!</definedName>
    <definedName name="_S2_TNL_4_QG">#REF!</definedName>
    <definedName name="_S2_TNL_5_QA" localSheetId="20">#REF!</definedName>
    <definedName name="_S2_TNL_5_QA" localSheetId="21">#REF!</definedName>
    <definedName name="_S2_TNL_5_QA" localSheetId="22">#REF!</definedName>
    <definedName name="_S2_TNL_5_QA">#REF!</definedName>
    <definedName name="_S2_TNL_5_QG" localSheetId="20">#REF!</definedName>
    <definedName name="_S2_TNL_5_QG" localSheetId="21">#REF!</definedName>
    <definedName name="_S2_TNL_5_QG" localSheetId="22">#REF!</definedName>
    <definedName name="_S2_TNL_5_QG">#REF!</definedName>
    <definedName name="_S2_TNL_6_QA" localSheetId="20">#REF!</definedName>
    <definedName name="_S2_TNL_6_QA" localSheetId="21">#REF!</definedName>
    <definedName name="_S2_TNL_6_QA" localSheetId="22">#REF!</definedName>
    <definedName name="_S2_TNL_6_QA">#REF!</definedName>
    <definedName name="_S2_TNL_6_QG" localSheetId="20">#REF!</definedName>
    <definedName name="_S2_TNL_6_QG" localSheetId="21">#REF!</definedName>
    <definedName name="_S2_TNL_6_QG" localSheetId="22">#REF!</definedName>
    <definedName name="_S2_TNL_6_QG">#REF!</definedName>
    <definedName name="_S2_TNL_7_QA" localSheetId="20">#REF!</definedName>
    <definedName name="_S2_TNL_7_QA" localSheetId="21">#REF!</definedName>
    <definedName name="_S2_TNL_7_QA" localSheetId="22">#REF!</definedName>
    <definedName name="_S2_TNL_7_QA">#REF!</definedName>
    <definedName name="_S2_TNL_7_QG" localSheetId="20">#REF!</definedName>
    <definedName name="_S2_TNL_7_QG" localSheetId="21">#REF!</definedName>
    <definedName name="_S2_TNL_7_QG" localSheetId="22">#REF!</definedName>
    <definedName name="_S2_TNL_7_QG">#REF!</definedName>
    <definedName name="_S2_TNL_8_QA" localSheetId="20">#REF!</definedName>
    <definedName name="_S2_TNL_8_QA" localSheetId="21">#REF!</definedName>
    <definedName name="_S2_TNL_8_QA" localSheetId="22">#REF!</definedName>
    <definedName name="_S2_TNL_8_QA">#REF!</definedName>
    <definedName name="_S2_TNL_8_QG" localSheetId="20">#REF!</definedName>
    <definedName name="_S2_TNL_8_QG" localSheetId="21">#REF!</definedName>
    <definedName name="_S2_TNL_8_QG" localSheetId="22">#REF!</definedName>
    <definedName name="_S2_TNL_8_QG">#REF!</definedName>
    <definedName name="_S2_TNL_9_QA" localSheetId="20">#REF!</definedName>
    <definedName name="_S2_TNL_9_QA" localSheetId="21">#REF!</definedName>
    <definedName name="_S2_TNL_9_QA" localSheetId="22">#REF!</definedName>
    <definedName name="_S2_TNL_9_QA">#REF!</definedName>
    <definedName name="_S2_TNL_9_QG" localSheetId="20">#REF!</definedName>
    <definedName name="_S2_TNL_9_QG" localSheetId="21">#REF!</definedName>
    <definedName name="_S2_TNL_9_QG" localSheetId="22">#REF!</definedName>
    <definedName name="_S2_TNL_9_QG">#REF!</definedName>
    <definedName name="_S2_TNL_99_QA" localSheetId="20">#REF!</definedName>
    <definedName name="_S2_TNL_99_QA" localSheetId="21">#REF!</definedName>
    <definedName name="_S2_TNL_99_QA" localSheetId="22">#REF!</definedName>
    <definedName name="_S2_TNL_99_QA">#REF!</definedName>
    <definedName name="_S2_TNL_99_QAS" localSheetId="20">#REF!</definedName>
    <definedName name="_S2_TNL_99_QAS" localSheetId="21">#REF!</definedName>
    <definedName name="_S2_TNL_99_QAS" localSheetId="22">#REF!</definedName>
    <definedName name="_S2_TNL_99_QAS">#REF!</definedName>
    <definedName name="_S2_TNL_99_QASG" localSheetId="20">#REF!</definedName>
    <definedName name="_S2_TNL_99_QASG" localSheetId="21">#REF!</definedName>
    <definedName name="_S2_TNL_99_QASG" localSheetId="22">#REF!</definedName>
    <definedName name="_S2_TNL_99_QASG">#REF!</definedName>
    <definedName name="_S2_TNL_99_QG" localSheetId="20">#REF!</definedName>
    <definedName name="_S2_TNL_99_QG" localSheetId="21">#REF!</definedName>
    <definedName name="_S2_TNL_99_QG" localSheetId="22">#REF!</definedName>
    <definedName name="_S2_TNL_99_QG">#REF!</definedName>
    <definedName name="_Sort" localSheetId="20" hidden="1">#REF!</definedName>
    <definedName name="_Sort" localSheetId="9" hidden="1">#REF!</definedName>
    <definedName name="_Sort" localSheetId="21" hidden="1">#REF!</definedName>
    <definedName name="_Sort" localSheetId="22" hidden="1">#REF!</definedName>
    <definedName name="_Sort" localSheetId="37" hidden="1">#REF!</definedName>
    <definedName name="_Sort" localSheetId="38" hidden="1">#REF!</definedName>
    <definedName name="_Sort" localSheetId="7" hidden="1">#REF!</definedName>
    <definedName name="_Sort" localSheetId="8" hidden="1">#REF!</definedName>
    <definedName name="_Sort" hidden="1">#REF!</definedName>
    <definedName name="_SRT11" localSheetId="15" hidden="1">{"Minpmon",#N/A,FALSE,"Monthinput"}</definedName>
    <definedName name="_SRT11" localSheetId="20" hidden="1">{"Minpmon",#N/A,FALSE,"Monthinput"}</definedName>
    <definedName name="_SRT11" localSheetId="2" hidden="1">{"Minpmon",#N/A,FALSE,"Monthinput"}</definedName>
    <definedName name="_SRT11" localSheetId="6" hidden="1">{"Minpmon",#N/A,FALSE,"Monthinput"}</definedName>
    <definedName name="_SRT11" localSheetId="21" hidden="1">{"Minpmon",#N/A,FALSE,"Monthinput"}</definedName>
    <definedName name="_SRT11" localSheetId="22" hidden="1">{"Minpmon",#N/A,FALSE,"Monthinput"}</definedName>
    <definedName name="_SRT11" hidden="1">{"Minpmon",#N/A,FALSE,"Monthinput"}</definedName>
    <definedName name="_tab2">[27]K.10!$A$2:$C$22</definedName>
    <definedName name="_TAB21">'[28]England 97-98'!#REF!</definedName>
    <definedName name="_tit123" localSheetId="2" hidden="1">{#N/A,#N/A,FALSE,"39";#N/A,#N/A,FALSE,"37"}</definedName>
    <definedName name="_tit123" localSheetId="6" hidden="1">{#N/A,#N/A,FALSE,"39";#N/A,#N/A,FALSE,"37"}</definedName>
    <definedName name="_tit123" hidden="1">{#N/A,#N/A,FALSE,"39";#N/A,#N/A,FALSE,"37"}</definedName>
    <definedName name="_tit39" localSheetId="2" hidden="1">{#N/A,#N/A,FALSE,"39";#N/A,#N/A,FALSE,"37"}</definedName>
    <definedName name="_tit39" localSheetId="6" hidden="1">{#N/A,#N/A,FALSE,"39";#N/A,#N/A,FALSE,"37"}</definedName>
    <definedName name="_tit39" hidden="1">{#N/A,#N/A,FALSE,"39";#N/A,#N/A,FALSE,"37"}</definedName>
    <definedName name="_tit40" localSheetId="2" hidden="1">{#N/A,#N/A,FALSE,"39";#N/A,#N/A,FALSE,"37"}</definedName>
    <definedName name="_tit40" localSheetId="6" hidden="1">{#N/A,#N/A,FALSE,"39";#N/A,#N/A,FALSE,"37"}</definedName>
    <definedName name="_tit40" hidden="1">{#N/A,#N/A,FALSE,"39";#N/A,#N/A,FALSE,"37"}</definedName>
    <definedName name="_tit41" localSheetId="2" hidden="1">{#N/A,#N/A,FALSE,"39";#N/A,#N/A,FALSE,"37"}</definedName>
    <definedName name="_tit41" localSheetId="6" hidden="1">{#N/A,#N/A,FALSE,"39";#N/A,#N/A,FALSE,"37"}</definedName>
    <definedName name="_tit41" hidden="1">{#N/A,#N/A,FALSE,"39";#N/A,#N/A,FALSE,"37"}</definedName>
    <definedName name="_tit78" localSheetId="2" hidden="1">{#N/A,#N/A,FALSE,"39";#N/A,#N/A,FALSE,"37"}</definedName>
    <definedName name="_tit78" localSheetId="6" hidden="1">{#N/A,#N/A,FALSE,"39";#N/A,#N/A,FALSE,"37"}</definedName>
    <definedName name="_tit78" hidden="1">{#N/A,#N/A,FALSE,"39";#N/A,#N/A,FALSE,"37"}</definedName>
    <definedName name="_tit79" localSheetId="2" hidden="1">{#N/A,#N/A,FALSE,"39";#N/A,#N/A,FALSE,"37"}</definedName>
    <definedName name="_tit79" localSheetId="6" hidden="1">{#N/A,#N/A,FALSE,"39";#N/A,#N/A,FALSE,"37"}</definedName>
    <definedName name="_tit79" hidden="1">{#N/A,#N/A,FALSE,"39";#N/A,#N/A,FALSE,"37"}</definedName>
    <definedName name="_ty" localSheetId="15" hidden="1">'[24]Time series'!#REF!</definedName>
    <definedName name="_ty" localSheetId="20" hidden="1">'[24]Time series'!#REF!</definedName>
    <definedName name="_ty" localSheetId="21" hidden="1">'[24]Time series'!#REF!</definedName>
    <definedName name="_ty" localSheetId="22" hidden="1">'[24]Time series'!#REF!</definedName>
    <definedName name="_ty" hidden="1">'[24]Time series'!#REF!</definedName>
    <definedName name="_UK1" localSheetId="15">'[29]97-98'!#REF!</definedName>
    <definedName name="_UK1" localSheetId="20">'[29]97-98'!#REF!</definedName>
    <definedName name="_UK1" localSheetId="21">'[29]97-98'!#REF!</definedName>
    <definedName name="_UK1" localSheetId="22">'[29]97-98'!#REF!</definedName>
    <definedName name="_UK1">'[29]97-98'!#REF!</definedName>
    <definedName name="_UK2" localSheetId="15">#REF!</definedName>
    <definedName name="_UK2" localSheetId="20">#REF!</definedName>
    <definedName name="_UK2" localSheetId="2">#REF!</definedName>
    <definedName name="_UK2" localSheetId="6">#REF!</definedName>
    <definedName name="_UK2" localSheetId="21">#REF!</definedName>
    <definedName name="_UK2" localSheetId="22">#REF!</definedName>
    <definedName name="_UK2">#REF!</definedName>
    <definedName name="_X_XX" localSheetId="15" hidden="1">[3]Market!#REF!</definedName>
    <definedName name="_X_XX" localSheetId="20" hidden="1">[3]Market!#REF!</definedName>
    <definedName name="_X_XX" localSheetId="2" hidden="1">#REF!</definedName>
    <definedName name="_X_XX" localSheetId="6" hidden="1">#REF!</definedName>
    <definedName name="_X_XX" localSheetId="9" hidden="1">#REF!</definedName>
    <definedName name="_X_XX" localSheetId="21" hidden="1">[3]Market!#REF!</definedName>
    <definedName name="_X_XX" localSheetId="22" hidden="1">[3]Market!#REF!</definedName>
    <definedName name="_X_XX" localSheetId="37" hidden="1">#REF!</definedName>
    <definedName name="_X_XX" localSheetId="38" hidden="1">#REF!</definedName>
    <definedName name="_X_XX" localSheetId="7" hidden="1">#REF!</definedName>
    <definedName name="_X_XX" localSheetId="8" hidden="1">#REF!</definedName>
    <definedName name="_X_XX" hidden="1">#REF!</definedName>
    <definedName name="_zzz" localSheetId="15" hidden="1">[3]Market!#REF!</definedName>
    <definedName name="_zzz" localSheetId="20" hidden="1">[3]Market!#REF!</definedName>
    <definedName name="_zzz" localSheetId="2" hidden="1">#REF!</definedName>
    <definedName name="_zzz" localSheetId="6" hidden="1">#REF!</definedName>
    <definedName name="_zzz" localSheetId="9" hidden="1">#REF!</definedName>
    <definedName name="_zzz" localSheetId="21" hidden="1">[3]Market!#REF!</definedName>
    <definedName name="_zzz" localSheetId="22" hidden="1">[3]Market!#REF!</definedName>
    <definedName name="_zzz" localSheetId="37" hidden="1">#REF!</definedName>
    <definedName name="_zzz" localSheetId="38" hidden="1">#REF!</definedName>
    <definedName name="_zzz" localSheetId="7" hidden="1">#REF!</definedName>
    <definedName name="_zzz" localSheetId="8" hidden="1">#REF!</definedName>
    <definedName name="_zzz" hidden="1">#REF!</definedName>
    <definedName name="a" localSheetId="15" hidden="1">{"'előző év december'!$A$2:$CP$214"}</definedName>
    <definedName name="a" localSheetId="20" hidden="1">{"'előző év december'!$A$2:$CP$214"}</definedName>
    <definedName name="a" localSheetId="2" hidden="1">{"'előző év december'!$A$2:$CP$214"}</definedName>
    <definedName name="a" localSheetId="6" hidden="1">{"'előző év december'!$A$2:$CP$214"}</definedName>
    <definedName name="a" localSheetId="9" hidden="1">{"'előző év december'!$A$2:$CP$214"}</definedName>
    <definedName name="a" localSheetId="21" hidden="1">{"'előző év december'!$A$2:$CP$214"}</definedName>
    <definedName name="a" localSheetId="22" hidden="1">{"'előző év december'!$A$2:$CP$214"}</definedName>
    <definedName name="a" localSheetId="37" hidden="1">{"'előző év december'!$A$2:$CP$214"}</definedName>
    <definedName name="a" localSheetId="38" hidden="1">{"'előző év december'!$A$2:$CP$214"}</definedName>
    <definedName name="a" localSheetId="7" hidden="1">{"'előző év december'!$A$2:$CP$214"}</definedName>
    <definedName name="a" localSheetId="8" hidden="1">{"'előző év december'!$A$2:$CP$214"}</definedName>
    <definedName name="a" hidden="1">{"'előző év december'!$A$2:$CP$214"}</definedName>
    <definedName name="á" localSheetId="2" hidden="1">{#N/A,#N/A,FALSE,"39";#N/A,#N/A,FALSE,"37"}</definedName>
    <definedName name="á" localSheetId="6" hidden="1">{#N/A,#N/A,FALSE,"39";#N/A,#N/A,FALSE,"37"}</definedName>
    <definedName name="á" hidden="1">{#N/A,#N/A,FALSE,"39";#N/A,#N/A,FALSE,"37"}</definedName>
    <definedName name="A_sáv_minimuma" localSheetId="15">OFFSET('[59]6'!$C$3,0,0,COUNT('[59]6'!$A:$A))</definedName>
    <definedName name="A_sáv_minimuma" localSheetId="20">OFFSET('[59]6'!$C$3,0,0,COUNT('[59]6'!$A:$A))</definedName>
    <definedName name="A_sáv_minimuma" localSheetId="9">OFFSET('[60]inflációs várakozások'!$C$3,0,0,COUNT('[60]inflációs várakozások'!$A:$A))</definedName>
    <definedName name="A_sáv_minimuma" localSheetId="21">OFFSET('[59]6'!$C$3,0,0,COUNT('[59]6'!$A:$A))</definedName>
    <definedName name="A_sáv_minimuma" localSheetId="22">OFFSET('[59]6'!$C$3,0,0,COUNT('[59]6'!$A:$A))</definedName>
    <definedName name="A_sáv_minimuma" localSheetId="37">OFFSET('[60]inflációs várakozások'!$C$3,0,0,COUNT('[60]inflációs várakozások'!$A:$A))</definedName>
    <definedName name="A_sáv_minimuma" localSheetId="38">OFFSET('[60]inflációs várakozások'!$C$3,0,0,COUNT('[60]inflációs várakozások'!$A:$A))</definedName>
    <definedName name="A_sáv_minimuma" localSheetId="7">OFFSET('[60]inflációs várakozások'!$C$3,0,0,COUNT('[60]inflációs várakozások'!$A:$A))</definedName>
    <definedName name="A_sáv_minimuma" localSheetId="8">OFFSET('[60]inflációs várakozások'!$C$3,0,0,COUNT('[60]inflációs várakozások'!$A:$A))</definedName>
    <definedName name="A_sáv_minimuma">OFFSET('[60]inflációs várakozások'!$C$3,0,0,COUNT('[60]inflációs várakozások'!$A:$A))</definedName>
    <definedName name="aa" localSheetId="15" hidden="1">[61]Market!#REF!</definedName>
    <definedName name="aa" localSheetId="20" hidden="1">[61]Market!#REF!</definedName>
    <definedName name="aa" localSheetId="2" hidden="1">#REF!</definedName>
    <definedName name="aa" localSheetId="6" hidden="1">#REF!</definedName>
    <definedName name="aa" localSheetId="9" hidden="1">#REF!</definedName>
    <definedName name="aa" localSheetId="21" hidden="1">[61]Market!#REF!</definedName>
    <definedName name="aa" localSheetId="22" hidden="1">[61]Market!#REF!</definedName>
    <definedName name="aa" localSheetId="37" hidden="1">#REF!</definedName>
    <definedName name="aa" localSheetId="38" hidden="1">#REF!</definedName>
    <definedName name="aa" localSheetId="7" hidden="1">#REF!</definedName>
    <definedName name="aa" localSheetId="8" hidden="1">#REF!</definedName>
    <definedName name="aa" hidden="1">#REF!</definedName>
    <definedName name="aaa" localSheetId="15" hidden="1">{"'előző év december'!$A$2:$CP$214"}</definedName>
    <definedName name="aaa" localSheetId="20" hidden="1">{"'előző év december'!$A$2:$CP$214"}</definedName>
    <definedName name="aaa" localSheetId="2">{"'előző év december'!$A$2:$CP$214"}</definedName>
    <definedName name="aaa" localSheetId="6">{"'előző év december'!$A$2:$CP$214"}</definedName>
    <definedName name="aaa" localSheetId="21" hidden="1">{"'előző év december'!$A$2:$CP$214"}</definedName>
    <definedName name="aaa" localSheetId="22" hidden="1">{"'előző év december'!$A$2:$CP$214"}</definedName>
    <definedName name="aaa">{"'előző év december'!$A$2:$CP$214"}</definedName>
    <definedName name="aaaaa" localSheetId="15" hidden="1">{"'előző év december'!$A$2:$CP$214"}</definedName>
    <definedName name="aaaaa" localSheetId="20" hidden="1">{"'előző év december'!$A$2:$CP$214"}</definedName>
    <definedName name="aaaaa" localSheetId="2" hidden="1">{"'előző év december'!$A$2:$CP$214"}</definedName>
    <definedName name="aaaaa" localSheetId="6" hidden="1">{"'előző év december'!$A$2:$CP$214"}</definedName>
    <definedName name="aaaaa" localSheetId="21" hidden="1">{"'előző év december'!$A$2:$CP$214"}</definedName>
    <definedName name="aaaaa" localSheetId="22" hidden="1">{"'előző év december'!$A$2:$CP$214"}</definedName>
    <definedName name="aaaaa" hidden="1">{"'előző év december'!$A$2:$CP$214"}</definedName>
    <definedName name="aaaaaa" localSheetId="15" hidden="1">{"Riqfin97",#N/A,FALSE,"Tran";"Riqfinpro",#N/A,FALSE,"Tran"}</definedName>
    <definedName name="aaaaaa" localSheetId="20" hidden="1">{"Riqfin97",#N/A,FALSE,"Tran";"Riqfinpro",#N/A,FALSE,"Tran"}</definedName>
    <definedName name="aaaaaa" localSheetId="2" hidden="1">{"Riqfin97",#N/A,FALSE,"Tran";"Riqfinpro",#N/A,FALSE,"Tran"}</definedName>
    <definedName name="aaaaaa" localSheetId="6" hidden="1">{"Riqfin97",#N/A,FALSE,"Tran";"Riqfinpro",#N/A,FALSE,"Tran"}</definedName>
    <definedName name="aaaaaa" localSheetId="21" hidden="1">{"Riqfin97",#N/A,FALSE,"Tran";"Riqfinpro",#N/A,FALSE,"Tran"}</definedName>
    <definedName name="aaaaaa" localSheetId="22" hidden="1">{"Riqfin97",#N/A,FALSE,"Tran";"Riqfinpro",#N/A,FALSE,"Tran"}</definedName>
    <definedName name="aaaaaa" hidden="1">{"Riqfin97",#N/A,FALSE,"Tran";"Riqfinpro",#N/A,FALSE,"Tran"}</definedName>
    <definedName name="ab" localSheetId="15">[62]!ab</definedName>
    <definedName name="ab" localSheetId="20">[62]!ab</definedName>
    <definedName name="ab" localSheetId="2">#REF!</definedName>
    <definedName name="ab" localSheetId="6">#REF!</definedName>
    <definedName name="ab" localSheetId="21">[62]!ab</definedName>
    <definedName name="ab" localSheetId="22">[62]!ab</definedName>
    <definedName name="ab">#REF!</definedName>
    <definedName name="Abr_kezdet" localSheetId="15">[63]Info!$C$9</definedName>
    <definedName name="Abr_kezdet" localSheetId="20">[63]Info!$C$9</definedName>
    <definedName name="Abr_kezdet" localSheetId="2">#REF!</definedName>
    <definedName name="Abr_kezdet" localSheetId="6">#REF!</definedName>
    <definedName name="Abr_kezdet" localSheetId="21">[63]Info!$C$9</definedName>
    <definedName name="Abr_kezdet" localSheetId="22">[63]Info!$C$9</definedName>
    <definedName name="Abr_kezdet">#REF!</definedName>
    <definedName name="ábra" localSheetId="15" hidden="1">[64]Market!#REF!</definedName>
    <definedName name="ábra" localSheetId="20" hidden="1">[64]Market!#REF!</definedName>
    <definedName name="ábra" localSheetId="2" hidden="1">[64]Market!#REF!</definedName>
    <definedName name="ábra" localSheetId="6" hidden="1">[64]Market!#REF!</definedName>
    <definedName name="ábra" localSheetId="21" hidden="1">[64]Market!#REF!</definedName>
    <definedName name="ábra" localSheetId="22" hidden="1">[64]Market!#REF!</definedName>
    <definedName name="ábra" hidden="1">[64]Market!#REF!</definedName>
    <definedName name="abra_2111" localSheetId="15" hidden="1">{"'előző év december'!$A$2:$CP$214"}</definedName>
    <definedName name="abra_2111" localSheetId="20" hidden="1">{"'előző év december'!$A$2:$CP$214"}</definedName>
    <definedName name="abra_2111" localSheetId="2" hidden="1">{"'előző év december'!$A$2:$CP$214"}</definedName>
    <definedName name="abra_2111" localSheetId="6" hidden="1">{"'előző év december'!$A$2:$CP$214"}</definedName>
    <definedName name="abra_2111" localSheetId="21" hidden="1">{"'előző év december'!$A$2:$CP$214"}</definedName>
    <definedName name="abra_2111" localSheetId="22" hidden="1">{"'előző év december'!$A$2:$CP$214"}</definedName>
    <definedName name="abra_2111" hidden="1">{"'előző év december'!$A$2:$CP$214"}</definedName>
    <definedName name="abraaaaa">#REF!</definedName>
    <definedName name="ábrák_negyedév" localSheetId="15">[65]ábrák_né!$A$1</definedName>
    <definedName name="ábrák_negyedév" localSheetId="20">[65]ábrák_né!$A$1</definedName>
    <definedName name="ábrák_negyedév" localSheetId="2">#REF!</definedName>
    <definedName name="ábrák_negyedév" localSheetId="6">#REF!</definedName>
    <definedName name="ábrák_negyedév" localSheetId="21">[65]ábrák_né!$A$1</definedName>
    <definedName name="ábrák_negyedév" localSheetId="22">[65]ábrák_né!$A$1</definedName>
    <definedName name="ábrák_negyedév">#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 localSheetId="20">#REF!</definedName>
    <definedName name="activeCell" localSheetId="2">#REF!</definedName>
    <definedName name="activeCell" localSheetId="6">#REF!</definedName>
    <definedName name="activeCell" localSheetId="21">#REF!</definedName>
    <definedName name="activeCell" localSheetId="22">#REF!</definedName>
    <definedName name="activeCell">#REF!</definedName>
    <definedName name="ACwvu.PLA1." localSheetId="20" hidden="1">'[66]COP FED'!#REF!</definedName>
    <definedName name="ACwvu.PLA1." localSheetId="2" hidden="1">'[66]COP FED'!#REF!</definedName>
    <definedName name="ACwvu.PLA1." localSheetId="6" hidden="1">'[66]COP FED'!#REF!</definedName>
    <definedName name="ACwvu.PLA1." localSheetId="21" hidden="1">'[66]COP FED'!#REF!</definedName>
    <definedName name="ACwvu.PLA1." localSheetId="22" hidden="1">'[66]COP FED'!#REF!</definedName>
    <definedName name="ACwvu.PLA1." hidden="1">'[66]COP FED'!#REF!</definedName>
    <definedName name="ACwvu.PLA2." hidden="1">'[66]COP FED'!$A$1:$N$49</definedName>
    <definedName name="ACwvu.Print." hidden="1">[67]Med!#REF!</definedName>
    <definedName name="ACwvu.snh." localSheetId="2" hidden="1">#REF!</definedName>
    <definedName name="ACwvu.snh." localSheetId="6" hidden="1">#REF!</definedName>
    <definedName name="ACwvu.snh." hidden="1">#REF!</definedName>
    <definedName name="adat" localSheetId="15">#REF!</definedName>
    <definedName name="adat" localSheetId="20">#REF!</definedName>
    <definedName name="adat" localSheetId="2">#REF!</definedName>
    <definedName name="adat" localSheetId="6">#REF!</definedName>
    <definedName name="adat" localSheetId="21">#REF!</definedName>
    <definedName name="adat" localSheetId="22">#REF!</definedName>
    <definedName name="adat">#REF!</definedName>
    <definedName name="adat96" localSheetId="15">#REF!</definedName>
    <definedName name="adat96" localSheetId="20">#REF!</definedName>
    <definedName name="adat96" localSheetId="2">#REF!</definedName>
    <definedName name="adat96" localSheetId="6">#REF!</definedName>
    <definedName name="adat96" localSheetId="21">#REF!</definedName>
    <definedName name="adat96" localSheetId="22">#REF!</definedName>
    <definedName name="adat96">#REF!</definedName>
    <definedName name="AdatMax" localSheetId="15">#REF!</definedName>
    <definedName name="AdatMax" localSheetId="20">#REF!</definedName>
    <definedName name="AdatMax" localSheetId="21">#REF!</definedName>
    <definedName name="AdatMax" localSheetId="22">#REF!</definedName>
    <definedName name="AdatMax">#REF!</definedName>
    <definedName name="AdatMin" localSheetId="20">#REF!</definedName>
    <definedName name="AdatMin" localSheetId="21">#REF!</definedName>
    <definedName name="AdatMin" localSheetId="22">#REF!</definedName>
    <definedName name="AdatMin">#REF!</definedName>
    <definedName name="adatok" localSheetId="20">OFFSET([68]Állampapír1y!#REF!,0,0,COUNT([68]Állampapír1y!#REF!)+1,4)</definedName>
    <definedName name="adatok" localSheetId="2">OFFSET([68]Állampapír1y!#REF!,0,0,COUNT([68]Állampapír1y!#REF!)+1,4)</definedName>
    <definedName name="adatok" localSheetId="6">OFFSET([68]Állampapír1y!#REF!,0,0,COUNT([68]Állampapír1y!#REF!)+1,4)</definedName>
    <definedName name="adatok" localSheetId="21">OFFSET([68]Állampapír1y!#REF!,0,0,COUNT([68]Állampapír1y!#REF!)+1,4)</definedName>
    <definedName name="adatok" localSheetId="22">OFFSET([68]Állampapír1y!#REF!,0,0,COUNT([68]Állampapír1y!#REF!)+1,4)</definedName>
    <definedName name="adatok">OFFSET([68]Állampapír1y!#REF!,0,0,COUNT([68]Állampapír1y!#REF!)+1,4)</definedName>
    <definedName name="adózás_előtti_ROE" localSheetId="15">OFFSET([69]ábrák_adat!$I$3,0,0,[69]ábrák_adat!$A$2,1)</definedName>
    <definedName name="adózás_előtti_ROE" localSheetId="20">OFFSET([69]ábrák_adat!$I$3,0,0,[69]ábrák_adat!$A$2,1)</definedName>
    <definedName name="adózás_előtti_ROE" localSheetId="2">OFFSET(#REF!,0,0,#REF!,1)</definedName>
    <definedName name="adózás_előtti_ROE" localSheetId="6">OFFSET(#REF!,0,0,#REF!,1)</definedName>
    <definedName name="adózás_előtti_ROE" localSheetId="21">OFFSET([69]ábrák_adat!$I$3,0,0,[69]ábrák_adat!$A$2,1)</definedName>
    <definedName name="adózás_előtti_ROE" localSheetId="22">OFFSET([69]ábrák_adat!$I$3,0,0,[69]ábrák_adat!$A$2,1)</definedName>
    <definedName name="adózás_előtti_ROE">OFFSET(#REF!,0,0,#REF!,1)</definedName>
    <definedName name="adsadrr" hidden="1">#REF!</definedName>
    <definedName name="aewfaw" localSheetId="15">#REF!</definedName>
    <definedName name="aewfaw" localSheetId="20">#REF!</definedName>
    <definedName name="aewfaw" localSheetId="2">#REF!</definedName>
    <definedName name="aewfaw" localSheetId="6">#REF!</definedName>
    <definedName name="aewfaw" localSheetId="21">#REF!</definedName>
    <definedName name="aewfaw" localSheetId="22">#REF!</definedName>
    <definedName name="aewfaw">#REF!</definedName>
    <definedName name="afssf" localSheetId="15">#REF!</definedName>
    <definedName name="afssf" localSheetId="20">#REF!</definedName>
    <definedName name="afssf" localSheetId="2">#REF!</definedName>
    <definedName name="afssf" localSheetId="6">#REF!</definedName>
    <definedName name="afssf" localSheetId="21">#REF!</definedName>
    <definedName name="afssf" localSheetId="22">#REF!</definedName>
    <definedName name="afssf">#REF!</definedName>
    <definedName name="agi" localSheetId="20">#REF!</definedName>
    <definedName name="agi" localSheetId="21">#REF!</definedName>
    <definedName name="agi" localSheetId="22">#REF!</definedName>
    <definedName name="agi">#REF!</definedName>
    <definedName name="alapkamat" localSheetId="15">OFFSET(#REF!,1-#REF!,0,#REF!,1)</definedName>
    <definedName name="alapkamat" localSheetId="20">OFFSET(#REF!,1-#REF!,0,#REF!,1)</definedName>
    <definedName name="alapkamat" localSheetId="2">OFFSET(#REF!,1-#REF!,0,#REF!,1)</definedName>
    <definedName name="alapkamat" localSheetId="6">OFFSET(#REF!,1-#REF!,0,#REF!,1)</definedName>
    <definedName name="alapkamat" localSheetId="21">OFFSET(#REF!,1-#REF!,0,#REF!,1)</definedName>
    <definedName name="alapkamat" localSheetId="22">OFFSET(#REF!,1-#REF!,0,#REF!,1)</definedName>
    <definedName name="alapkamat">OFFSET(#REF!,1-#REF!,0,#REF!,1)</definedName>
    <definedName name="AlgeriaCCS1" localSheetId="20" hidden="1">#REF!</definedName>
    <definedName name="AlgeriaCCS1" localSheetId="2" hidden="1">#REF!</definedName>
    <definedName name="AlgeriaCCS1" localSheetId="6" hidden="1">#REF!</definedName>
    <definedName name="AlgeriaCCS1" localSheetId="21" hidden="1">#REF!</definedName>
    <definedName name="AlgeriaCCS1" localSheetId="22" hidden="1">#REF!</definedName>
    <definedName name="AlgeriaCCS1" hidden="1">#REF!</definedName>
    <definedName name="alja" localSheetId="15">OFFSET(#REF!,1-#REF!,0,#REF!,1)</definedName>
    <definedName name="alja" localSheetId="20">OFFSET(#REF!,1-#REF!,0,#REF!,1)</definedName>
    <definedName name="alja" localSheetId="2">OFFSET(#REF!,1-#REF!,0,#REF!,1)</definedName>
    <definedName name="alja" localSheetId="6">OFFSET(#REF!,1-#REF!,0,#REF!,1)</definedName>
    <definedName name="alja" localSheetId="21">OFFSET(#REF!,1-#REF!,0,#REF!,1)</definedName>
    <definedName name="alja" localSheetId="22">OFFSET(#REF!,1-#REF!,0,#REF!,1)</definedName>
    <definedName name="alja">OFFSET(#REF!,1-#REF!,0,#REF!,1)</definedName>
    <definedName name="anscount" hidden="1">1</definedName>
    <definedName name="ár_jövedelem" localSheetId="20" hidden="1">[70]Market!#REF!</definedName>
    <definedName name="ár_jövedelem" localSheetId="2" hidden="1">[70]Market!#REF!</definedName>
    <definedName name="ár_jövedelem" localSheetId="6" hidden="1">[70]Market!#REF!</definedName>
    <definedName name="ár_jövedelem" localSheetId="21" hidden="1">[70]Market!#REF!</definedName>
    <definedName name="ár_jövedelem" localSheetId="22" hidden="1">[70]Market!#REF!</definedName>
    <definedName name="ár_jövedelem" hidden="1">[70]Market!#REF!</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5">OFFSET('[71]M3. ábra_chart'!$E$8,1,0,COUNT('[71]M3. ábra_chart'!$D:$D),1)</definedName>
    <definedName name="ARPI2" localSheetId="20">OFFSET('[71]M3. ábra_chart'!$E$8,1,0,COUNT('[71]M3. ábra_chart'!$D:$D),1)</definedName>
    <definedName name="ARPI2" localSheetId="2">OFFSET(#REF!,1,0,COUNT(#REF!),1)</definedName>
    <definedName name="ARPI2" localSheetId="6">OFFSET(#REF!,1,0,COUNT(#REF!),1)</definedName>
    <definedName name="ARPI2" localSheetId="21">OFFSET('[71]M3. ábra_chart'!$E$8,1,0,COUNT('[71]M3. ábra_chart'!$D:$D),1)</definedName>
    <definedName name="ARPI2" localSheetId="22">OFFSET('[71]M3. ábra_chart'!$E$8,1,0,COUNT('[71]M3. ábra_chart'!$D:$D),1)</definedName>
    <definedName name="ARPI2">OFFSET(#REF!,1,0,COUNT(#REF!),1)</definedName>
    <definedName name="ARPI2_trend" localSheetId="15">OFFSET('[71]M3. ábra_chart'!$F$8,1,0,COUNT('[71]M3. ábra_chart'!$D:$D),1)</definedName>
    <definedName name="ARPI2_trend" localSheetId="20">OFFSET('[71]M3. ábra_chart'!$F$8,1,0,COUNT('[71]M3. ábra_chart'!$D:$D),1)</definedName>
    <definedName name="ARPI2_trend" localSheetId="2">OFFSET(#REF!,1,0,COUNT(#REF!),1)</definedName>
    <definedName name="ARPI2_trend" localSheetId="6">OFFSET(#REF!,1,0,COUNT(#REF!),1)</definedName>
    <definedName name="ARPI2_trend" localSheetId="21">OFFSET('[71]M3. ábra_chart'!$F$8,1,0,COUNT('[71]M3. ábra_chart'!$D:$D),1)</definedName>
    <definedName name="ARPI2_trend" localSheetId="22">OFFSET('[71]M3. ábra_chart'!$F$8,1,0,COUNT('[71]M3. ábra_chart'!$D:$D),1)</definedName>
    <definedName name="ARPI2_trend">OFFSET(#REF!,1,0,COUNT(#REF!),1)</definedName>
    <definedName name="as" localSheetId="15" hidden="1">{"TRADE_COMP",#N/A,FALSE,"TAB23APP";"BOP",#N/A,FALSE,"TAB6";"DOT",#N/A,FALSE,"TAB24APP";"EXTDEBT",#N/A,FALSE,"TAB25APP"}</definedName>
    <definedName name="as" localSheetId="20" hidden="1">{"TRADE_COMP",#N/A,FALSE,"TAB23APP";"BOP",#N/A,FALSE,"TAB6";"DOT",#N/A,FALSE,"TAB24APP";"EXTDEBT",#N/A,FALSE,"TAB25APP"}</definedName>
    <definedName name="as" localSheetId="2" hidden="1">{"TRADE_COMP",#N/A,FALSE,"TAB23APP";"BOP",#N/A,FALSE,"TAB6";"DOT",#N/A,FALSE,"TAB24APP";"EXTDEBT",#N/A,FALSE,"TAB25APP"}</definedName>
    <definedName name="as" localSheetId="6"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hidden="1">{"TRADE_COMP",#N/A,FALSE,"TAB23APP";"BOP",#N/A,FALSE,"TAB6";"DOT",#N/A,FALSE,"TAB24APP";"EXTDEBT",#N/A,FALSE,"TAB25APP"}</definedName>
    <definedName name="ASD" localSheetId="15" hidden="1">[32]pracovni!$D$69:$D$85</definedName>
    <definedName name="ASD" localSheetId="20" hidden="1">[32]pracovni!$D$69:$D$85</definedName>
    <definedName name="ASD" localSheetId="2" hidden="1">#REF!</definedName>
    <definedName name="ASD" localSheetId="6" hidden="1">#REF!</definedName>
    <definedName name="ASD" localSheetId="9" hidden="1">#REF!</definedName>
    <definedName name="ASD" localSheetId="21" hidden="1">[32]pracovni!$D$69:$D$85</definedName>
    <definedName name="ASD" localSheetId="22" hidden="1">[32]pracovni!$D$69:$D$85</definedName>
    <definedName name="ASD" localSheetId="37" hidden="1">#REF!</definedName>
    <definedName name="ASD" localSheetId="38" hidden="1">#REF!</definedName>
    <definedName name="ASD" localSheetId="7" hidden="1">#REF!</definedName>
    <definedName name="ASD" localSheetId="8" hidden="1">#REF!</definedName>
    <definedName name="ASD" hidden="1">#REF!</definedName>
    <definedName name="asdasd" localSheetId="15" hidden="1">{"'előző év december'!$A$2:$CP$214"}</definedName>
    <definedName name="asdasd" localSheetId="20" hidden="1">{"'előző év december'!$A$2:$CP$214"}</definedName>
    <definedName name="asdasd" localSheetId="2">{"'előző év december'!$A$2:$CP$214"}</definedName>
    <definedName name="asdasd" localSheetId="6">{"'előző év december'!$A$2:$CP$214"}</definedName>
    <definedName name="asdasd" localSheetId="21" hidden="1">{"'előző év december'!$A$2:$CP$214"}</definedName>
    <definedName name="asdasd" localSheetId="22" hidden="1">{"'előző év december'!$A$2:$CP$214"}</definedName>
    <definedName name="asdasd">{"'előző év december'!$A$2:$CP$214"}</definedName>
    <definedName name="asdasdad" localSheetId="15" hidden="1">{"Riqfin97",#N/A,FALSE,"Tran";"Riqfinpro",#N/A,FALSE,"Tran"}</definedName>
    <definedName name="asdasdad" localSheetId="20" hidden="1">{"Riqfin97",#N/A,FALSE,"Tran";"Riqfinpro",#N/A,FALSE,"Tran"}</definedName>
    <definedName name="asdasdad" localSheetId="2" hidden="1">{"Riqfin97",#N/A,FALSE,"Tran";"Riqfinpro",#N/A,FALSE,"Tran"}</definedName>
    <definedName name="asdasdad" localSheetId="6"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hidden="1">{"Riqfin97",#N/A,FALSE,"Tran";"Riqfinpro",#N/A,FALSE,"Tran"}</definedName>
    <definedName name="asdasdadad" localSheetId="15" hidden="1">{"Riqfin97",#N/A,FALSE,"Tran";"Riqfinpro",#N/A,FALSE,"Tran"}</definedName>
    <definedName name="asdasdadad" localSheetId="20" hidden="1">{"Riqfin97",#N/A,FALSE,"Tran";"Riqfinpro",#N/A,FALSE,"Tran"}</definedName>
    <definedName name="asdasdadad" localSheetId="2" hidden="1">{"Riqfin97",#N/A,FALSE,"Tran";"Riqfinpro",#N/A,FALSE,"Tran"}</definedName>
    <definedName name="asdasdadad" localSheetId="6"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hidden="1">{"Riqfin97",#N/A,FALSE,"Tran";"Riqfinpro",#N/A,FALSE,"Tran"}</definedName>
    <definedName name="asdf" localSheetId="15" hidden="1">{"'előző év december'!$A$2:$CP$214"}</definedName>
    <definedName name="asdf" localSheetId="20" hidden="1">{"'előző év december'!$A$2:$CP$214"}</definedName>
    <definedName name="asdf" localSheetId="2" hidden="1">{"'előző év december'!$A$2:$CP$214"}</definedName>
    <definedName name="asdf" localSheetId="6" hidden="1">{"'előző év december'!$A$2:$CP$214"}</definedName>
    <definedName name="asdf" localSheetId="9" hidden="1">{"'előző év december'!$A$2:$CP$214"}</definedName>
    <definedName name="asdf" localSheetId="21" hidden="1">{"'előző év december'!$A$2:$CP$214"}</definedName>
    <definedName name="asdf" localSheetId="22" hidden="1">{"'előző év december'!$A$2:$CP$214"}</definedName>
    <definedName name="asdf" localSheetId="37" hidden="1">{"'előző év december'!$A$2:$CP$214"}</definedName>
    <definedName name="asdf" localSheetId="38" hidden="1">{"'előző év december'!$A$2:$CP$214"}</definedName>
    <definedName name="asdf" localSheetId="7" hidden="1">{"'előző év december'!$A$2:$CP$214"}</definedName>
    <definedName name="asdf" localSheetId="8" hidden="1">{"'előző év december'!$A$2:$CP$214"}</definedName>
    <definedName name="asdf" hidden="1">{"'előző év december'!$A$2:$CP$214"}</definedName>
    <definedName name="asdfasd" localSheetId="15" hidden="1">{"'előző év december'!$A$2:$CP$214"}</definedName>
    <definedName name="asdfasd" localSheetId="20" hidden="1">{"'előző év december'!$A$2:$CP$214"}</definedName>
    <definedName name="asdfasd" localSheetId="2" hidden="1">{"'előző év december'!$A$2:$CP$214"}</definedName>
    <definedName name="asdfasd" localSheetId="6" hidden="1">{"'előző év december'!$A$2:$CP$214"}</definedName>
    <definedName name="asdfasd" localSheetId="9" hidden="1">{"'előző év december'!$A$2:$CP$214"}</definedName>
    <definedName name="asdfasd" localSheetId="21" hidden="1">{"'előző év december'!$A$2:$CP$214"}</definedName>
    <definedName name="asdfasd" localSheetId="22" hidden="1">{"'előző év december'!$A$2:$CP$214"}</definedName>
    <definedName name="asdfasd" localSheetId="37" hidden="1">{"'előző év december'!$A$2:$CP$214"}</definedName>
    <definedName name="asdfasd" localSheetId="38" hidden="1">{"'előző év december'!$A$2:$CP$214"}</definedName>
    <definedName name="asdfasd" localSheetId="7" hidden="1">{"'előző év december'!$A$2:$CP$214"}</definedName>
    <definedName name="asdfasd" localSheetId="8" hidden="1">{"'előző év december'!$A$2:$CP$214"}</definedName>
    <definedName name="asdfasd" hidden="1">{"'előző év december'!$A$2:$CP$214"}</definedName>
    <definedName name="asdfhjk" localSheetId="14">[72]!Clear</definedName>
    <definedName name="asdfhjk" localSheetId="20">[72]!Clear</definedName>
    <definedName name="asdfhjk" localSheetId="9">[72]!Clear</definedName>
    <definedName name="asdfhjk" localSheetId="22">[72]!Clear</definedName>
    <definedName name="asdfhjk" localSheetId="7">[72]!Clear</definedName>
    <definedName name="asdfhjk" localSheetId="8">[72]!Clear</definedName>
    <definedName name="asdfhjk">[72]!Clear</definedName>
    <definedName name="asdfsd" hidden="1">[45]A!#REF!</definedName>
    <definedName name="asdrae" localSheetId="2" hidden="1">#REF!</definedName>
    <definedName name="asdrae" localSheetId="6" hidden="1">#REF!</definedName>
    <definedName name="asdrae" hidden="1">#REF!</definedName>
    <definedName name="ase" localSheetId="15" hidden="1">{"Minpmon",#N/A,FALSE,"Monthinput"}</definedName>
    <definedName name="ase" localSheetId="20" hidden="1">{"Minpmon",#N/A,FALSE,"Monthinput"}</definedName>
    <definedName name="ase" localSheetId="2" hidden="1">{"Minpmon",#N/A,FALSE,"Monthinput"}</definedName>
    <definedName name="ase" localSheetId="6" hidden="1">{"Minpmon",#N/A,FALSE,"Monthinput"}</definedName>
    <definedName name="ase" localSheetId="21" hidden="1">{"Minpmon",#N/A,FALSE,"Monthinput"}</definedName>
    <definedName name="ase" localSheetId="22" hidden="1">{"Minpmon",#N/A,FALSE,"Monthinput"}</definedName>
    <definedName name="ase" hidden="1">{"Minpmon",#N/A,FALSE,"Monthinput"}</definedName>
    <definedName name="asonononofnosdn">#REF!</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 localSheetId="20">#REF!</definedName>
    <definedName name="_xlnm.Auto_Open" localSheetId="2">#REF!</definedName>
    <definedName name="_xlnm.Auto_Open" localSheetId="6">#REF!</definedName>
    <definedName name="_xlnm.Auto_Open" localSheetId="21">#REF!</definedName>
    <definedName name="_xlnm.Auto_Open" localSheetId="22">#REF!</definedName>
    <definedName name="_xlnm.Auto_Open">#REF!</definedName>
    <definedName name="AVON" localSheetId="20">#REF!</definedName>
    <definedName name="AVON" localSheetId="2">#REF!</definedName>
    <definedName name="AVON" localSheetId="6">#REF!</definedName>
    <definedName name="AVON" localSheetId="21">#REF!</definedName>
    <definedName name="AVON" localSheetId="22">#REF!</definedName>
    <definedName name="AVON">#REF!</definedName>
    <definedName name="awd" localSheetId="2" hidden="1">{"'előző év december'!$A$2:$CP$214"}</definedName>
    <definedName name="awd" localSheetId="6" hidden="1">{"'előző év december'!$A$2:$CP$214"}</definedName>
    <definedName name="awd" hidden="1">{"'előző év december'!$A$2:$CP$214"}</definedName>
    <definedName name="b" localSheetId="15" hidden="1">'[73]DATA WORK AREA'!$A$27:$A$33</definedName>
    <definedName name="b" localSheetId="20" hidden="1">'[73]DATA WORK AREA'!$A$27:$A$33</definedName>
    <definedName name="b" localSheetId="21" hidden="1">'[73]DATA WORK AREA'!$A$27:$A$33</definedName>
    <definedName name="b" localSheetId="22" hidden="1">'[73]DATA WORK AREA'!$A$27:$A$33</definedName>
    <definedName name="b" hidden="1">'[74]DATA WORK AREA'!$A$27:$A$33</definedName>
    <definedName name="BAM" localSheetId="2">#REF!</definedName>
    <definedName name="BAM" localSheetId="6">#REF!</definedName>
    <definedName name="BAM" localSheetId="22">#REF!</definedName>
    <definedName name="BAM">#REF!</definedName>
    <definedName name="BASE" localSheetId="20">#REF!</definedName>
    <definedName name="BASE" localSheetId="2">#REF!</definedName>
    <definedName name="BASE" localSheetId="6">#REF!</definedName>
    <definedName name="BASE" localSheetId="21">#REF!</definedName>
    <definedName name="BASE" localSheetId="22">#REF!</definedName>
    <definedName name="BASE">#REF!</definedName>
    <definedName name="Baserate_1" localSheetId="15">OFFSET([75]Adat!$G$2,0,0,#REF!,1)</definedName>
    <definedName name="Baserate_1" localSheetId="20">OFFSET([75]Adat!$G$2,0,0,#REF!,1)</definedName>
    <definedName name="Baserate_1" localSheetId="2">OFFSET([75]Adat!$G$2,0,0,#REF!,1)</definedName>
    <definedName name="Baserate_1" localSheetId="6">OFFSET([75]Adat!$G$2,0,0,#REF!,1)</definedName>
    <definedName name="Baserate_1" localSheetId="21">OFFSET([75]Adat!$G$2,0,0,#REF!,1)</definedName>
    <definedName name="Baserate_1" localSheetId="22">OFFSET([75]Adat!$G$2,0,0,#REF!,1)</definedName>
    <definedName name="Baserate_1">OFFSET([75]Adat!$G$2,0,0,#REF!,1)</definedName>
    <definedName name="Baserate_2" localSheetId="20">OFFSET([75]Adat!$H$2,0,0,#REF!,1)</definedName>
    <definedName name="Baserate_2" localSheetId="21">OFFSET([75]Adat!$H$2,0,0,#REF!,1)</definedName>
    <definedName name="Baserate_2" localSheetId="22">OFFSET([75]Adat!$H$2,0,0,#REF!,1)</definedName>
    <definedName name="Baserate_2">OFFSET([75]Adat!$H$2,0,0,#REF!,1)</definedName>
    <definedName name="Baserate_3" localSheetId="20">OFFSET([75]Adat!$I$2,0,0,#REF!,1)</definedName>
    <definedName name="Baserate_3" localSheetId="21">OFFSET([75]Adat!$I$2,0,0,#REF!,1)</definedName>
    <definedName name="Baserate_3" localSheetId="22">OFFSET([75]Adat!$I$2,0,0,#REF!,1)</definedName>
    <definedName name="Baserate_3">OFFSET([75]Adat!$I$2,0,0,#REF!,1)</definedName>
    <definedName name="Baserate_4" localSheetId="20">OFFSET([75]Adat!$J$2,0,0,#REF!,1)</definedName>
    <definedName name="Baserate_4" localSheetId="21">OFFSET([75]Adat!$J$2,0,0,#REF!,1)</definedName>
    <definedName name="Baserate_4" localSheetId="22">OFFSET([75]Adat!$J$2,0,0,#REF!,1)</definedName>
    <definedName name="Baserate_4">OFFSET([75]Adat!$J$2,0,0,#REF!,1)</definedName>
    <definedName name="bb" localSheetId="15" hidden="1">{"Riqfin97",#N/A,FALSE,"Tran";"Riqfinpro",#N/A,FALSE,"Tran"}</definedName>
    <definedName name="bb" localSheetId="20" hidden="1">{"Riqfin97",#N/A,FALSE,"Tran";"Riqfinpro",#N/A,FALSE,"Tran"}</definedName>
    <definedName name="bb" localSheetId="2" hidden="1">{"Riqfin97",#N/A,FALSE,"Tran";"Riqfinpro",#N/A,FALSE,"Tran"}</definedName>
    <definedName name="bb" localSheetId="6" hidden="1">{"Riqfin97",#N/A,FALSE,"Tran";"Riqfinpro",#N/A,FALSE,"Tran"}</definedName>
    <definedName name="bb" localSheetId="21" hidden="1">{"Riqfin97",#N/A,FALSE,"Tran";"Riqfinpro",#N/A,FALSE,"Tran"}</definedName>
    <definedName name="bb" localSheetId="22" hidden="1">{"Riqfin97",#N/A,FALSE,"Tran";"Riqfinpro",#N/A,FALSE,"Tran"}</definedName>
    <definedName name="bb" hidden="1">{"Riqfin97",#N/A,FALSE,"Tran";"Riqfinpro",#N/A,FALSE,"Tran"}</definedName>
    <definedName name="bbbb" localSheetId="15" hidden="1">{"Minpmon",#N/A,FALSE,"Monthinput"}</definedName>
    <definedName name="bbbb" localSheetId="20" hidden="1">{"Minpmon",#N/A,FALSE,"Monthinput"}</definedName>
    <definedName name="bbbb" localSheetId="2" hidden="1">{"Minpmon",#N/A,FALSE,"Monthinput"}</definedName>
    <definedName name="bbbb" localSheetId="6" hidden="1">{"Minpmon",#N/A,FALSE,"Monthinput"}</definedName>
    <definedName name="bbbb" localSheetId="21" hidden="1">{"Minpmon",#N/A,FALSE,"Monthinput"}</definedName>
    <definedName name="bbbb" localSheetId="22" hidden="1">{"Minpmon",#N/A,FALSE,"Monthinput"}</definedName>
    <definedName name="bbbb" hidden="1">{"Minpmon",#N/A,FALSE,"Monthinput"}</definedName>
    <definedName name="bbbbb" localSheetId="15" hidden="1">{"Riqfin97",#N/A,FALSE,"Tran";"Riqfinpro",#N/A,FALSE,"Tran"}</definedName>
    <definedName name="bbbbb" localSheetId="20" hidden="1">{"Riqfin97",#N/A,FALSE,"Tran";"Riqfinpro",#N/A,FALSE,"Tran"}</definedName>
    <definedName name="bbbbb" localSheetId="2" hidden="1">{"Riqfin97",#N/A,FALSE,"Tran";"Riqfinpro",#N/A,FALSE,"Tran"}</definedName>
    <definedName name="bbbbb" localSheetId="6" hidden="1">{"Riqfin97",#N/A,FALSE,"Tran";"Riqfinpro",#N/A,FALSE,"Tran"}</definedName>
    <definedName name="bbbbb" localSheetId="21" hidden="1">{"Riqfin97",#N/A,FALSE,"Tran";"Riqfinpro",#N/A,FALSE,"Tran"}</definedName>
    <definedName name="bbbbb" localSheetId="22" hidden="1">{"Riqfin97",#N/A,FALSE,"Tran";"Riqfinpro",#N/A,FALSE,"Tran"}</definedName>
    <definedName name="bbbbb" hidden="1">{"Riqfin97",#N/A,FALSE,"Tran";"Riqfinpro",#N/A,FALSE,"Tran"}</definedName>
    <definedName name="BEDS">#REF!</definedName>
    <definedName name="BERKS" localSheetId="20">#REF!</definedName>
    <definedName name="BERKS" localSheetId="2">#REF!</definedName>
    <definedName name="BERKS" localSheetId="6">#REF!</definedName>
    <definedName name="BERKS" localSheetId="21">#REF!</definedName>
    <definedName name="BERKS" localSheetId="22">#REF!</definedName>
    <definedName name="BERKS">#REF!</definedName>
    <definedName name="bérrh" localSheetId="15">[76]!Modul1.dialshow</definedName>
    <definedName name="bérrh" localSheetId="20">[76]!Modul1.dialshow</definedName>
    <definedName name="bérrh" localSheetId="2">#REF!</definedName>
    <definedName name="bérrh" localSheetId="6">#REF!</definedName>
    <definedName name="bérrh" localSheetId="21">[76]!Modul1.dialshow</definedName>
    <definedName name="bérrh" localSheetId="22">[76]!Modul1.dialshow</definedName>
    <definedName name="bérrh">#REF!</definedName>
    <definedName name="bfftsy" localSheetId="15" hidden="1">[12]ER!#REF!</definedName>
    <definedName name="bfftsy" localSheetId="20" hidden="1">[12]ER!#REF!</definedName>
    <definedName name="bfftsy" localSheetId="2" hidden="1">[12]ER!#REF!</definedName>
    <definedName name="bfftsy" localSheetId="6" hidden="1">[12]ER!#REF!</definedName>
    <definedName name="bfftsy" localSheetId="21" hidden="1">[12]ER!#REF!</definedName>
    <definedName name="bfftsy" localSheetId="22" hidden="1">[12]ER!#REF!</definedName>
    <definedName name="bfftsy" hidden="1">[12]ER!#REF!</definedName>
    <definedName name="bfsdhtr" localSheetId="15" hidden="1">[12]WB!#REF!</definedName>
    <definedName name="bfsdhtr" localSheetId="20" hidden="1">[12]WB!#REF!</definedName>
    <definedName name="bfsdhtr" localSheetId="2" hidden="1">[12]WB!#REF!</definedName>
    <definedName name="bfsdhtr" localSheetId="6" hidden="1">[12]WB!#REF!</definedName>
    <definedName name="bfsdhtr" localSheetId="21" hidden="1">[12]WB!#REF!</definedName>
    <definedName name="bfsdhtr" localSheetId="22" hidden="1">[12]WB!#REF!</definedName>
    <definedName name="bfsdhtr" hidden="1">[12]WB!#REF!</definedName>
    <definedName name="bg" localSheetId="15" hidden="1">{"Tab1",#N/A,FALSE,"P";"Tab2",#N/A,FALSE,"P"}</definedName>
    <definedName name="bg" localSheetId="20" hidden="1">{"Tab1",#N/A,FALSE,"P";"Tab2",#N/A,FALSE,"P"}</definedName>
    <definedName name="bg" localSheetId="2" hidden="1">{"Tab1",#N/A,FALSE,"P";"Tab2",#N/A,FALSE,"P"}</definedName>
    <definedName name="bg" localSheetId="6" hidden="1">{"Tab1",#N/A,FALSE,"P";"Tab2",#N/A,FALSE,"P"}</definedName>
    <definedName name="bg" localSheetId="21" hidden="1">{"Tab1",#N/A,FALSE,"P";"Tab2",#N/A,FALSE,"P"}</definedName>
    <definedName name="bg" localSheetId="22" hidden="1">{"Tab1",#N/A,FALSE,"P";"Tab2",#N/A,FALSE,"P"}</definedName>
    <definedName name="bg" hidden="1">{"Tab1",#N/A,FALSE,"P";"Tab2",#N/A,FALSE,"P"}</definedName>
    <definedName name="blabla" localSheetId="15" hidden="1">[77]Market!#REF!</definedName>
    <definedName name="blabla" localSheetId="20" hidden="1">[77]Market!#REF!</definedName>
    <definedName name="blabla" localSheetId="2" hidden="1">#REF!</definedName>
    <definedName name="blabla" localSheetId="6" hidden="1">#REF!</definedName>
    <definedName name="blabla" localSheetId="9" hidden="1">#REF!</definedName>
    <definedName name="blabla" localSheetId="21" hidden="1">[77]Market!#REF!</definedName>
    <definedName name="blabla" localSheetId="22" hidden="1">[77]Market!#REF!</definedName>
    <definedName name="blabla" localSheetId="37" hidden="1">#REF!</definedName>
    <definedName name="blabla" localSheetId="38" hidden="1">#REF!</definedName>
    <definedName name="blabla" localSheetId="7" hidden="1">#REF!</definedName>
    <definedName name="blabla" localSheetId="8" hidden="1">#REF!</definedName>
    <definedName name="blabla" hidden="1">#REF!</definedName>
    <definedName name="BLPH1" localSheetId="15" hidden="1">#REF!</definedName>
    <definedName name="BLPH1" localSheetId="20" hidden="1">#REF!</definedName>
    <definedName name="BLPH1" localSheetId="2" hidden="1">#REF!</definedName>
    <definedName name="BLPH1" localSheetId="6" hidden="1">#REF!</definedName>
    <definedName name="BLPH1" localSheetId="9" hidden="1">#REF!</definedName>
    <definedName name="BLPH1" localSheetId="21" hidden="1">#REF!</definedName>
    <definedName name="BLPH1" localSheetId="22" hidden="1">#REF!</definedName>
    <definedName name="BLPH1" localSheetId="37" hidden="1">#REF!</definedName>
    <definedName name="BLPH1" localSheetId="38" hidden="1">#REF!</definedName>
    <definedName name="BLPH1" localSheetId="7" hidden="1">#REF!</definedName>
    <definedName name="BLPH1" localSheetId="8" hidden="1">#REF!</definedName>
    <definedName name="BLPH1" hidden="1">#REF!</definedName>
    <definedName name="BLPH10" localSheetId="15" hidden="1">#REF!</definedName>
    <definedName name="BLPH10" localSheetId="20" hidden="1">#REF!</definedName>
    <definedName name="BLPH10" localSheetId="2" hidden="1">#REF!</definedName>
    <definedName name="BLPH10" localSheetId="6" hidden="1">#REF!</definedName>
    <definedName name="BLPH10" localSheetId="21" hidden="1">#REF!</definedName>
    <definedName name="BLPH10" localSheetId="22" hidden="1">#REF!</definedName>
    <definedName name="BLPH10" hidden="1">#REF!</definedName>
    <definedName name="BLPH100" localSheetId="15" hidden="1">[78]SpotExchangeRates!#REF!</definedName>
    <definedName name="BLPH100" localSheetId="2" hidden="1">[78]SpotExchangeRates!#REF!</definedName>
    <definedName name="BLPH100" localSheetId="6" hidden="1">[78]SpotExchangeRates!#REF!</definedName>
    <definedName name="BLPH100" localSheetId="22" hidden="1">[78]SpotExchangeRates!#REF!</definedName>
    <definedName name="BLPH100" hidden="1">[78]SpotExchangeRates!#REF!</definedName>
    <definedName name="BLPH101" localSheetId="15" hidden="1">[78]SpotExchangeRates!#REF!</definedName>
    <definedName name="BLPH101" localSheetId="2" hidden="1">[78]SpotExchangeRates!#REF!</definedName>
    <definedName name="BLPH101" localSheetId="6" hidden="1">[78]SpotExchangeRates!#REF!</definedName>
    <definedName name="BLPH101" localSheetId="22" hidden="1">[78]SpotExchangeRates!#REF!</definedName>
    <definedName name="BLPH101" hidden="1">[78]SpotExchangeRates!#REF!</definedName>
    <definedName name="BLPH102" localSheetId="15" hidden="1">[78]SpotExchangeRates!#REF!</definedName>
    <definedName name="BLPH102" localSheetId="2" hidden="1">[78]SpotExchangeRates!#REF!</definedName>
    <definedName name="BLPH102" localSheetId="6" hidden="1">[78]SpotExchangeRates!#REF!</definedName>
    <definedName name="BLPH102" hidden="1">[78]SpotExchangeRates!#REF!</definedName>
    <definedName name="BLPH103" localSheetId="15" hidden="1">[78]SpotExchangeRates!#REF!</definedName>
    <definedName name="BLPH103" localSheetId="2" hidden="1">[78]SpotExchangeRates!#REF!</definedName>
    <definedName name="BLPH103" localSheetId="6" hidden="1">[78]SpotExchangeRates!#REF!</definedName>
    <definedName name="BLPH103" hidden="1">[78]SpotExchangeRates!#REF!</definedName>
    <definedName name="BLPH104" hidden="1">[78]SpotExchangeRates!#REF!</definedName>
    <definedName name="BLPH105" hidden="1">[78]SpotExchangeRates!#REF!</definedName>
    <definedName name="BLPH106" hidden="1">[78]SpotExchangeRates!#REF!</definedName>
    <definedName name="BLPH107" hidden="1">[78]SpotExchangeRates!#REF!</definedName>
    <definedName name="BLPH108" hidden="1">[78]SpotExchangeRates!#REF!</definedName>
    <definedName name="BLPH109" hidden="1">[78]SpotExchangeRates!#REF!</definedName>
    <definedName name="BLPH110" hidden="1">[78]SpotExchangeRates!#REF!</definedName>
    <definedName name="BLPH111" hidden="1">[78]SpotExchangeRates!#REF!</definedName>
    <definedName name="BLPH112" hidden="1">[78]SpotExchangeRates!#REF!</definedName>
    <definedName name="BLPH113" hidden="1">[78]SpotExchangeRates!#REF!</definedName>
    <definedName name="BLPH114" hidden="1">[78]SpotExchangeRates!#REF!</definedName>
    <definedName name="BLPH115" hidden="1">[78]SpotExchangeRates!#REF!</definedName>
    <definedName name="BLPH116" hidden="1">[78]SpotExchangeRates!#REF!</definedName>
    <definedName name="BLPH117" hidden="1">[78]SpotExchangeRates!#REF!</definedName>
    <definedName name="BLPH118" hidden="1">[78]SpotExchangeRates!#REF!</definedName>
    <definedName name="BLPH119" hidden="1">[78]SpotExchangeRates!#REF!</definedName>
    <definedName name="BLPH12" localSheetId="2" hidden="1">#REF!</definedName>
    <definedName name="BLPH12" localSheetId="6" hidden="1">#REF!</definedName>
    <definedName name="BLPH12" localSheetId="22" hidden="1">#REF!</definedName>
    <definedName name="BLPH12" hidden="1">#REF!</definedName>
    <definedName name="BLPH120" localSheetId="2" hidden="1">[78]SpotExchangeRates!#REF!</definedName>
    <definedName name="BLPH120" localSheetId="6" hidden="1">[78]SpotExchangeRates!#REF!</definedName>
    <definedName name="BLPH120" hidden="1">[78]SpotExchangeRates!#REF!</definedName>
    <definedName name="BLPH121" localSheetId="2" hidden="1">[78]SpotExchangeRates!#REF!</definedName>
    <definedName name="BLPH121" localSheetId="6" hidden="1">[78]SpotExchangeRates!#REF!</definedName>
    <definedName name="BLPH121" hidden="1">[78]SpotExchangeRates!#REF!</definedName>
    <definedName name="BLPH122" hidden="1">[78]SpotExchangeRates!#REF!</definedName>
    <definedName name="BLPH123" hidden="1">[78]SpotExchangeRates!#REF!</definedName>
    <definedName name="BLPH124" hidden="1">[78]SpotExchangeRates!#REF!</definedName>
    <definedName name="BLPH125" hidden="1">[78]SpotExchangeRates!#REF!</definedName>
    <definedName name="BLPH126" hidden="1">[78]SpotExchangeRates!#REF!</definedName>
    <definedName name="BLPH127" hidden="1">[78]SpotExchangeRates!#REF!</definedName>
    <definedName name="BLPH128" hidden="1">[78]SpotExchangeRates!#REF!</definedName>
    <definedName name="BLPH129" hidden="1">[78]SpotExchangeRates!#REF!</definedName>
    <definedName name="BLPH13" localSheetId="2" hidden="1">#REF!</definedName>
    <definedName name="BLPH13" localSheetId="6" hidden="1">#REF!</definedName>
    <definedName name="BLPH13" localSheetId="22" hidden="1">#REF!</definedName>
    <definedName name="BLPH13" hidden="1">#REF!</definedName>
    <definedName name="BLPH130" localSheetId="2" hidden="1">[78]SpotExchangeRates!#REF!</definedName>
    <definedName name="BLPH130" localSheetId="6" hidden="1">[78]SpotExchangeRates!#REF!</definedName>
    <definedName name="BLPH130" hidden="1">[78]SpotExchangeRates!#REF!</definedName>
    <definedName name="BLPH131" localSheetId="2" hidden="1">[78]SpotExchangeRates!#REF!</definedName>
    <definedName name="BLPH131" localSheetId="6" hidden="1">[78]SpotExchangeRates!#REF!</definedName>
    <definedName name="BLPH131" hidden="1">[78]SpotExchangeRates!#REF!</definedName>
    <definedName name="BLPH132" hidden="1">[78]SpotExchangeRates!#REF!</definedName>
    <definedName name="BLPH133" hidden="1">[78]SpotExchangeRates!#REF!</definedName>
    <definedName name="BLPH134" hidden="1">[78]SpotExchangeRates!#REF!</definedName>
    <definedName name="BLPH135" hidden="1">[78]SpotExchangeRates!#REF!</definedName>
    <definedName name="BLPH136" hidden="1">[78]SpotExchangeRates!#REF!</definedName>
    <definedName name="BLPH137" hidden="1">[78]SpotExchangeRates!#REF!</definedName>
    <definedName name="BLPH138" hidden="1">[78]SpotExchangeRates!#REF!</definedName>
    <definedName name="BLPH139" hidden="1">[78]SpotExchangeRates!#REF!</definedName>
    <definedName name="BLPH14" hidden="1">[79]Raw_1!#REF!</definedName>
    <definedName name="BLPH140" hidden="1">[78]SpotExchangeRates!#REF!</definedName>
    <definedName name="BLPH141" hidden="1">[78]SpotExchangeRates!#REF!</definedName>
    <definedName name="BLPH142" hidden="1">[78]SpotExchangeRates!#REF!</definedName>
    <definedName name="BLPH143" hidden="1">[78]SpotExchangeRates!#REF!</definedName>
    <definedName name="BLPH144" hidden="1">[78]SpotExchangeRates!#REF!</definedName>
    <definedName name="BLPH145" hidden="1">[78]SpotExchangeRates!#REF!</definedName>
    <definedName name="BLPH146" hidden="1">[78]SpotExchangeRates!#REF!</definedName>
    <definedName name="BLPH147" hidden="1">[78]SpotExchangeRates!#REF!</definedName>
    <definedName name="BLPH148" hidden="1">[78]SpotExchangeRates!#REF!</definedName>
    <definedName name="BLPH149" hidden="1">[78]SpotExchangeRates!#REF!</definedName>
    <definedName name="BLPH15" hidden="1">[78]SpotExchangeRates!#REF!</definedName>
    <definedName name="BLPH150" hidden="1">[78]SpotExchangeRates!#REF!</definedName>
    <definedName name="BLPH151" hidden="1">[78]SpotExchangeRates!#REF!</definedName>
    <definedName name="BLPH152" hidden="1">[78]SpotExchangeRates!#REF!</definedName>
    <definedName name="BLPH153" hidden="1">[78]SpotExchangeRates!#REF!</definedName>
    <definedName name="BLPH154" hidden="1">[78]SpotExchangeRates!#REF!</definedName>
    <definedName name="BLPH155" hidden="1">[78]SpotExchangeRates!#REF!</definedName>
    <definedName name="BLPH156" hidden="1">[78]SpotExchangeRates!#REF!</definedName>
    <definedName name="BLPH157" hidden="1">[78]SpotExchangeRates!#REF!</definedName>
    <definedName name="BLPH158" hidden="1">[78]SpotExchangeRates!#REF!</definedName>
    <definedName name="BLPH159" hidden="1">[78]SpotExchangeRates!#REF!</definedName>
    <definedName name="BLPH16" hidden="1">[78]SpotExchangeRates!#REF!</definedName>
    <definedName name="BLPH160" hidden="1">[78]SpotExchangeRates!#REF!</definedName>
    <definedName name="BLPH161" hidden="1">[78]SpotExchangeRates!#REF!</definedName>
    <definedName name="BLPH162" hidden="1">[78]SpotExchangeRates!#REF!</definedName>
    <definedName name="BLPH163" hidden="1">[78]SpotExchangeRates!#REF!</definedName>
    <definedName name="BLPH164" hidden="1">[78]StockMarketIndices!#REF!</definedName>
    <definedName name="BLPH165" hidden="1">[78]StockMarketIndices!#REF!</definedName>
    <definedName name="BLPH166" hidden="1">[78]StockMarketIndices!$J$7</definedName>
    <definedName name="BLPH167" hidden="1">[78]StockMarketIndices!$I$7</definedName>
    <definedName name="BLPH168" hidden="1">[78]StockMarketIndices!$H$7</definedName>
    <definedName name="BLPH169" hidden="1">[78]StockMarketIndices!#REF!</definedName>
    <definedName name="BLPH17" hidden="1">[78]SpotExchangeRates!#REF!</definedName>
    <definedName name="BLPH170" hidden="1">[78]StockMarketIndices!#REF!</definedName>
    <definedName name="BLPH171" hidden="1">[78]StockMarketIndices!$G$7</definedName>
    <definedName name="BLPH172" hidden="1">[78]StockMarketIndices!$F$7</definedName>
    <definedName name="BLPH173" hidden="1">[78]StockMarketIndices!#REF!</definedName>
    <definedName name="BLPH174" hidden="1">[78]StockMarketIndices!$E$7</definedName>
    <definedName name="BLPH175" hidden="1">[78]StockMarketIndices!#REF!</definedName>
    <definedName name="BLPH176" hidden="1">[78]StockMarketIndices!$D$7</definedName>
    <definedName name="BLPH177" hidden="1">[78]StockMarketIndices!$B$7</definedName>
    <definedName name="BLPH18" hidden="1">[78]SpotExchangeRates!#REF!</definedName>
    <definedName name="BLPH19" hidden="1">[78]SpotExchangeRates!#REF!</definedName>
    <definedName name="BLPH2" localSheetId="15" hidden="1">#REF!</definedName>
    <definedName name="BLPH2" localSheetId="20" hidden="1">#REF!</definedName>
    <definedName name="BLPH2" localSheetId="2" hidden="1">#REF!</definedName>
    <definedName name="BLPH2" localSheetId="6" hidden="1">#REF!</definedName>
    <definedName name="BLPH2" localSheetId="9" hidden="1">#REF!</definedName>
    <definedName name="BLPH2" localSheetId="21" hidden="1">#REF!</definedName>
    <definedName name="BLPH2" localSheetId="22" hidden="1">#REF!</definedName>
    <definedName name="BLPH2" localSheetId="37" hidden="1">#REF!</definedName>
    <definedName name="BLPH2" localSheetId="38" hidden="1">#REF!</definedName>
    <definedName name="BLPH2" localSheetId="7" hidden="1">#REF!</definedName>
    <definedName name="BLPH2" localSheetId="8" hidden="1">#REF!</definedName>
    <definedName name="BLPH2" hidden="1">#REF!</definedName>
    <definedName name="BLPH20" localSheetId="15" hidden="1">[78]SpotExchangeRates!#REF!</definedName>
    <definedName name="BLPH20" localSheetId="20" hidden="1">[78]SpotExchangeRates!#REF!</definedName>
    <definedName name="BLPH20" localSheetId="2" hidden="1">[78]SpotExchangeRates!#REF!</definedName>
    <definedName name="BLPH20" localSheetId="6" hidden="1">[78]SpotExchangeRates!#REF!</definedName>
    <definedName name="BLPH20" localSheetId="21" hidden="1">[78]SpotExchangeRates!#REF!</definedName>
    <definedName name="BLPH20" localSheetId="22" hidden="1">[78]SpotExchangeRates!#REF!</definedName>
    <definedName name="BLPH20" hidden="1">[78]SpotExchangeRates!#REF!</definedName>
    <definedName name="BLPH20023" localSheetId="15" hidden="1">#REF!</definedName>
    <definedName name="BLPH20023" localSheetId="20" hidden="1">#REF!</definedName>
    <definedName name="BLPH20023" localSheetId="2" hidden="1">#REF!</definedName>
    <definedName name="BLPH20023" localSheetId="6" hidden="1">#REF!</definedName>
    <definedName name="BLPH20023" localSheetId="21" hidden="1">#REF!</definedName>
    <definedName name="BLPH20023" localSheetId="22" hidden="1">#REF!</definedName>
    <definedName name="BLPH20023" hidden="1">#REF!</definedName>
    <definedName name="BLPH21" localSheetId="15" hidden="1">[78]SpotExchangeRates!#REF!</definedName>
    <definedName name="BLPH21" localSheetId="20" hidden="1">[78]SpotExchangeRates!#REF!</definedName>
    <definedName name="BLPH21" localSheetId="2" hidden="1">[78]SpotExchangeRates!#REF!</definedName>
    <definedName name="BLPH21" localSheetId="6" hidden="1">[78]SpotExchangeRates!#REF!</definedName>
    <definedName name="BLPH21" localSheetId="21" hidden="1">[78]SpotExchangeRates!#REF!</definedName>
    <definedName name="BLPH21" localSheetId="22" hidden="1">[78]SpotExchangeRates!#REF!</definedName>
    <definedName name="BLPH21" hidden="1">[78]SpotExchangeRates!#REF!</definedName>
    <definedName name="BLPH22" localSheetId="15" hidden="1">[78]SpotExchangeRates!#REF!</definedName>
    <definedName name="BLPH22" localSheetId="20" hidden="1">[78]SpotExchangeRates!#REF!</definedName>
    <definedName name="BLPH22" localSheetId="2" hidden="1">[78]SpotExchangeRates!#REF!</definedName>
    <definedName name="BLPH22" localSheetId="6" hidden="1">[78]SpotExchangeRates!#REF!</definedName>
    <definedName name="BLPH22" localSheetId="21" hidden="1">[78]SpotExchangeRates!#REF!</definedName>
    <definedName name="BLPH22" localSheetId="22" hidden="1">[78]SpotExchangeRates!#REF!</definedName>
    <definedName name="BLPH22" hidden="1">[78]SpotExchangeRates!#REF!</definedName>
    <definedName name="BLPH23" localSheetId="15" hidden="1">[78]SpotExchangeRates!#REF!</definedName>
    <definedName name="BLPH23" localSheetId="20" hidden="1">[78]SpotExchangeRates!#REF!</definedName>
    <definedName name="BLPH23" localSheetId="2" hidden="1">[78]SpotExchangeRates!#REF!</definedName>
    <definedName name="BLPH23" localSheetId="6" hidden="1">[78]SpotExchangeRates!#REF!</definedName>
    <definedName name="BLPH23" localSheetId="21" hidden="1">[78]SpotExchangeRates!#REF!</definedName>
    <definedName name="BLPH23" localSheetId="22" hidden="1">[78]SpotExchangeRates!#REF!</definedName>
    <definedName name="BLPH23" hidden="1">[78]SpotExchangeRates!#REF!</definedName>
    <definedName name="BLPH24" localSheetId="20" hidden="1">[78]SpotExchangeRates!#REF!</definedName>
    <definedName name="BLPH24" localSheetId="2" hidden="1">[78]SpotExchangeRates!#REF!</definedName>
    <definedName name="BLPH24" localSheetId="6" hidden="1">[78]SpotExchangeRates!#REF!</definedName>
    <definedName name="BLPH24" localSheetId="21" hidden="1">[78]SpotExchangeRates!#REF!</definedName>
    <definedName name="BLPH24" localSheetId="22" hidden="1">[78]SpotExchangeRates!#REF!</definedName>
    <definedName name="BLPH24" hidden="1">[78]SpotExchangeRates!#REF!</definedName>
    <definedName name="BLPH25" localSheetId="20" hidden="1">[78]SpotExchangeRates!#REF!</definedName>
    <definedName name="BLPH25" localSheetId="2" hidden="1">[78]SpotExchangeRates!#REF!</definedName>
    <definedName name="BLPH25" localSheetId="6" hidden="1">[78]SpotExchangeRates!#REF!</definedName>
    <definedName name="BLPH25" localSheetId="21" hidden="1">[78]SpotExchangeRates!#REF!</definedName>
    <definedName name="BLPH25" localSheetId="22" hidden="1">[78]SpotExchangeRates!#REF!</definedName>
    <definedName name="BLPH25" hidden="1">[78]SpotExchangeRates!#REF!</definedName>
    <definedName name="BLPH26" hidden="1">[78]SpotExchangeRates!#REF!</definedName>
    <definedName name="BLPH27" hidden="1">[78]SpotExchangeRates!#REF!</definedName>
    <definedName name="BLPH28" hidden="1">[78]SpotExchangeRates!#REF!</definedName>
    <definedName name="BLPH29" hidden="1">[78]SpotExchangeRates!#REF!</definedName>
    <definedName name="BLPH3" localSheetId="15" hidden="1">#REF!</definedName>
    <definedName name="BLPH3" localSheetId="20" hidden="1">#REF!</definedName>
    <definedName name="BLPH3" localSheetId="2" hidden="1">#REF!</definedName>
    <definedName name="BLPH3" localSheetId="6" hidden="1">#REF!</definedName>
    <definedName name="BLPH3" localSheetId="9" hidden="1">#REF!</definedName>
    <definedName name="BLPH3" localSheetId="21" hidden="1">#REF!</definedName>
    <definedName name="BLPH3" localSheetId="22" hidden="1">#REF!</definedName>
    <definedName name="BLPH3" localSheetId="37" hidden="1">#REF!</definedName>
    <definedName name="BLPH3" localSheetId="38" hidden="1">#REF!</definedName>
    <definedName name="BLPH3" localSheetId="7" hidden="1">#REF!</definedName>
    <definedName name="BLPH3" localSheetId="8" hidden="1">#REF!</definedName>
    <definedName name="BLPH3" hidden="1">#REF!</definedName>
    <definedName name="BLPH30" localSheetId="15" hidden="1">[78]SpotExchangeRates!#REF!</definedName>
    <definedName name="BLPH30" localSheetId="20" hidden="1">[78]SpotExchangeRates!#REF!</definedName>
    <definedName name="BLPH30" localSheetId="21" hidden="1">[78]SpotExchangeRates!#REF!</definedName>
    <definedName name="BLPH30" localSheetId="22" hidden="1">[78]SpotExchangeRates!#REF!</definedName>
    <definedName name="BLPH30" hidden="1">[78]SpotExchangeRates!#REF!</definedName>
    <definedName name="BLPH31" localSheetId="15" hidden="1">[78]SpotExchangeRates!#REF!</definedName>
    <definedName name="BLPH31" localSheetId="20" hidden="1">[78]SpotExchangeRates!#REF!</definedName>
    <definedName name="BLPH31" localSheetId="21" hidden="1">[78]SpotExchangeRates!#REF!</definedName>
    <definedName name="BLPH31" localSheetId="22" hidden="1">[78]SpotExchangeRates!#REF!</definedName>
    <definedName name="BLPH31" hidden="1">[78]SpotExchangeRates!#REF!</definedName>
    <definedName name="BLPH32" localSheetId="15" hidden="1">[78]SpotExchangeRates!#REF!</definedName>
    <definedName name="BLPH32" localSheetId="20" hidden="1">[78]SpotExchangeRates!#REF!</definedName>
    <definedName name="BLPH32" localSheetId="21" hidden="1">[78]SpotExchangeRates!#REF!</definedName>
    <definedName name="BLPH32" localSheetId="22" hidden="1">[78]SpotExchangeRates!#REF!</definedName>
    <definedName name="BLPH32" hidden="1">[78]SpotExchangeRates!#REF!</definedName>
    <definedName name="BLPH33" localSheetId="15" hidden="1">[78]SpotExchangeRates!#REF!</definedName>
    <definedName name="BLPH33" localSheetId="20" hidden="1">[78]SpotExchangeRates!#REF!</definedName>
    <definedName name="BLPH33" localSheetId="21" hidden="1">[78]SpotExchangeRates!#REF!</definedName>
    <definedName name="BLPH33" localSheetId="22" hidden="1">[78]SpotExchangeRates!#REF!</definedName>
    <definedName name="BLPH33" hidden="1">[78]SpotExchangeRates!#REF!</definedName>
    <definedName name="BLPH34" hidden="1">[78]SpotExchangeRates!#REF!</definedName>
    <definedName name="BLPH35" hidden="1">[78]SpotExchangeRates!#REF!</definedName>
    <definedName name="BLPH36" hidden="1">[78]SpotExchangeRates!#REF!</definedName>
    <definedName name="BLPH37" hidden="1">[78]SpotExchangeRates!#REF!</definedName>
    <definedName name="BLPH38" hidden="1">[78]SpotExchangeRates!#REF!</definedName>
    <definedName name="BLPH39" hidden="1">[78]SpotExchangeRates!#REF!</definedName>
    <definedName name="BLPH4" localSheetId="15" hidden="1">[80]yieldspreads!#REF!</definedName>
    <definedName name="BLPH4" localSheetId="20" hidden="1">[80]yieldspreads!#REF!</definedName>
    <definedName name="BLPH4" localSheetId="2" hidden="1">#REF!</definedName>
    <definedName name="BLPH4" localSheetId="6" hidden="1">#REF!</definedName>
    <definedName name="BLPH4" localSheetId="9" hidden="1">#REF!</definedName>
    <definedName name="BLPH4" localSheetId="21" hidden="1">[80]yieldspreads!#REF!</definedName>
    <definedName name="BLPH4" localSheetId="22" hidden="1">[80]yieldspreads!#REF!</definedName>
    <definedName name="BLPH4" localSheetId="37" hidden="1">#REF!</definedName>
    <definedName name="BLPH4" localSheetId="38" hidden="1">#REF!</definedName>
    <definedName name="BLPH4" localSheetId="7" hidden="1">#REF!</definedName>
    <definedName name="BLPH4" localSheetId="8" hidden="1">#REF!</definedName>
    <definedName name="BLPH4" hidden="1">#REF!</definedName>
    <definedName name="BLPH40" localSheetId="20" hidden="1">[78]SpotExchangeRates!#REF!</definedName>
    <definedName name="BLPH40" localSheetId="21" hidden="1">[78]SpotExchangeRates!#REF!</definedName>
    <definedName name="BLPH40" localSheetId="22" hidden="1">[78]SpotExchangeRates!#REF!</definedName>
    <definedName name="BLPH40" hidden="1">[78]SpotExchangeRates!#REF!</definedName>
    <definedName name="BLPH40000004" hidden="1">[81]SPOTS!$A$7</definedName>
    <definedName name="BLPH40000007" hidden="1">[81]SPOTS!$B$7</definedName>
    <definedName name="BLPH40000008" hidden="1">[81]SPOTS!$B$8</definedName>
    <definedName name="BLPH40000009" hidden="1">[81]SPOTS!$B$9</definedName>
    <definedName name="BLPH4000002" hidden="1">[82]embi_day!#REF!</definedName>
    <definedName name="BLPH40000026" hidden="1">[81]FUTURES!$I$18</definedName>
    <definedName name="BLPH40000027" hidden="1">[81]FUTURES!$I$21</definedName>
    <definedName name="BLPH40000028" hidden="1">[81]FUTURES!$I$22</definedName>
    <definedName name="BLPH4000003" hidden="1">[82]embi_day!#REF!</definedName>
    <definedName name="BLPH40000036" hidden="1">[81]FUTURES!$H$6</definedName>
    <definedName name="BLPH4000004" hidden="1">[82]embi_day!#REF!</definedName>
    <definedName name="BLPH4000005" hidden="1">[82]embi_day!#REF!</definedName>
    <definedName name="BLPH40000050" hidden="1">[81]FUTURES!$I$6</definedName>
    <definedName name="BLPH40000058" hidden="1">[81]FUTURES!$H$23</definedName>
    <definedName name="BLPH40000059" hidden="1">[81]SPOTS!$D$7</definedName>
    <definedName name="BLPH4000006" hidden="1">[82]embi_day!#REF!</definedName>
    <definedName name="BLPH40000060" hidden="1">[81]SPOTS!$F$7</definedName>
    <definedName name="BLPH40000061" hidden="1">[81]SPOTS!$H$7</definedName>
    <definedName name="BLPH40000062" hidden="1">[81]FUTURES!$H$17</definedName>
    <definedName name="BLPH40000063" hidden="1">[81]FUTURES!$H$16</definedName>
    <definedName name="BLPH40000064" hidden="1">[81]FUTURES!$H$15</definedName>
    <definedName name="BLPH40000065" hidden="1">[81]FUTURES!$H$14</definedName>
    <definedName name="BLPH40000066" hidden="1">[81]FUTURES!$H$13</definedName>
    <definedName name="BLPH40000067" hidden="1">[81]FUTURES!$H$12</definedName>
    <definedName name="BLPH40000068" hidden="1">[81]FUTURES!$H$11</definedName>
    <definedName name="BLPH40000069" hidden="1">[81]FUTURES!$H$10</definedName>
    <definedName name="BLPH4000007" hidden="1">[82]embi_day!#REF!</definedName>
    <definedName name="BLPH40000070" hidden="1">[81]FUTURES!$H$9</definedName>
    <definedName name="BLPH40000071" hidden="1">[81]FUTURES!$H$7</definedName>
    <definedName name="BLPH40000073" hidden="1">[81]FUTURES!$I$9</definedName>
    <definedName name="BLPH40000074" hidden="1">[81]FUTURES!$I$12</definedName>
    <definedName name="BLPH40000075" hidden="1">[81]FUTURES!$H$24</definedName>
    <definedName name="BLPH4000008" hidden="1">[82]embi_day!#REF!</definedName>
    <definedName name="BLPH4000009" hidden="1">[82]embi_day!#REF!</definedName>
    <definedName name="BLPH4000011" hidden="1">[82]embi_day!#REF!</definedName>
    <definedName name="BLPH4000012" hidden="1">[82]embi_day!#REF!</definedName>
    <definedName name="BLPH4000014" hidden="1">[82]embi_day!#REF!</definedName>
    <definedName name="BLPH4000015" hidden="1">[82]embi_day!#REF!</definedName>
    <definedName name="BLPH41" hidden="1">[78]SpotExchangeRates!#REF!</definedName>
    <definedName name="BLPH42" hidden="1">[78]SpotExchangeRates!#REF!</definedName>
    <definedName name="BLPH43" hidden="1">[78]SpotExchangeRates!#REF!</definedName>
    <definedName name="BLPH44" hidden="1">[78]SpotExchangeRates!#REF!</definedName>
    <definedName name="BLPH45" hidden="1">[78]SpotExchangeRates!#REF!</definedName>
    <definedName name="BLPH46" hidden="1">[78]SpotExchangeRates!#REF!</definedName>
    <definedName name="BLPH47" localSheetId="2" hidden="1">#REF!</definedName>
    <definedName name="BLPH47" localSheetId="6" hidden="1">#REF!</definedName>
    <definedName name="BLPH47" localSheetId="22" hidden="1">#REF!</definedName>
    <definedName name="BLPH47" hidden="1">#REF!</definedName>
    <definedName name="BLPH5" localSheetId="15" hidden="1">[80]yieldspreads!#REF!</definedName>
    <definedName name="BLPH5" localSheetId="20" hidden="1">[80]yieldspreads!#REF!</definedName>
    <definedName name="BLPH5" localSheetId="2" hidden="1">#REF!</definedName>
    <definedName name="BLPH5" localSheetId="6" hidden="1">#REF!</definedName>
    <definedName name="BLPH5" localSheetId="9" hidden="1">#REF!</definedName>
    <definedName name="BLPH5" localSheetId="21" hidden="1">[80]yieldspreads!#REF!</definedName>
    <definedName name="BLPH5" localSheetId="22" hidden="1">[80]yieldspreads!#REF!</definedName>
    <definedName name="BLPH5" localSheetId="37" hidden="1">#REF!</definedName>
    <definedName name="BLPH5" localSheetId="38" hidden="1">#REF!</definedName>
    <definedName name="BLPH5" localSheetId="7" hidden="1">#REF!</definedName>
    <definedName name="BLPH5" localSheetId="8" hidden="1">#REF!</definedName>
    <definedName name="BLPH5" hidden="1">#REF!</definedName>
    <definedName name="BLPH56" localSheetId="20" hidden="1">[78]SpotExchangeRates!#REF!</definedName>
    <definedName name="BLPH56" localSheetId="2" hidden="1">[78]SpotExchangeRates!#REF!</definedName>
    <definedName name="BLPH56" localSheetId="6" hidden="1">[78]SpotExchangeRates!#REF!</definedName>
    <definedName name="BLPH56" localSheetId="21" hidden="1">[78]SpotExchangeRates!#REF!</definedName>
    <definedName name="BLPH56" localSheetId="22" hidden="1">[78]SpotExchangeRates!#REF!</definedName>
    <definedName name="BLPH56" hidden="1">[78]SpotExchangeRates!#REF!</definedName>
    <definedName name="BLPH57" localSheetId="20" hidden="1">[78]SpotExchangeRates!#REF!</definedName>
    <definedName name="BLPH57" localSheetId="2" hidden="1">[78]SpotExchangeRates!#REF!</definedName>
    <definedName name="BLPH57" localSheetId="6" hidden="1">[78]SpotExchangeRates!#REF!</definedName>
    <definedName name="BLPH57" localSheetId="21" hidden="1">[78]SpotExchangeRates!#REF!</definedName>
    <definedName name="BLPH57" localSheetId="22" hidden="1">[78]SpotExchangeRates!#REF!</definedName>
    <definedName name="BLPH57" hidden="1">[78]SpotExchangeRates!#REF!</definedName>
    <definedName name="BLPH58" localSheetId="20" hidden="1">[78]SpotExchangeRates!#REF!</definedName>
    <definedName name="BLPH58" localSheetId="21" hidden="1">[78]SpotExchangeRates!#REF!</definedName>
    <definedName name="BLPH58" localSheetId="22" hidden="1">[78]SpotExchangeRates!#REF!</definedName>
    <definedName name="BLPH58" hidden="1">[78]SpotExchangeRates!#REF!</definedName>
    <definedName name="BLPH6" localSheetId="15" hidden="1">[80]yieldspreads!$S$3</definedName>
    <definedName name="BLPH6" localSheetId="20" hidden="1">[80]yieldspreads!$S$3</definedName>
    <definedName name="BLPH6" localSheetId="2" hidden="1">#REF!</definedName>
    <definedName name="BLPH6" localSheetId="6" hidden="1">#REF!</definedName>
    <definedName name="BLPH6" localSheetId="9" hidden="1">#REF!</definedName>
    <definedName name="BLPH6" localSheetId="21" hidden="1">[80]yieldspreads!$S$3</definedName>
    <definedName name="BLPH6" localSheetId="22" hidden="1">[80]yieldspreads!$S$3</definedName>
    <definedName name="BLPH6" localSheetId="37" hidden="1">#REF!</definedName>
    <definedName name="BLPH6" localSheetId="38" hidden="1">#REF!</definedName>
    <definedName name="BLPH6" localSheetId="7" hidden="1">#REF!</definedName>
    <definedName name="BLPH6" localSheetId="8" hidden="1">#REF!</definedName>
    <definedName name="BLPH6" hidden="1">#REF!</definedName>
    <definedName name="BLPH7" localSheetId="15" hidden="1">[80]yieldspreads!$V$3</definedName>
    <definedName name="BLPH7" localSheetId="20" hidden="1">[80]yieldspreads!$V$3</definedName>
    <definedName name="BLPH7" localSheetId="2" hidden="1">#REF!</definedName>
    <definedName name="BLPH7" localSheetId="6" hidden="1">#REF!</definedName>
    <definedName name="BLPH7" localSheetId="9" hidden="1">#REF!</definedName>
    <definedName name="BLPH7" localSheetId="21" hidden="1">[80]yieldspreads!$V$3</definedName>
    <definedName name="BLPH7" localSheetId="22" hidden="1">[80]yieldspreads!$V$3</definedName>
    <definedName name="BLPH7" localSheetId="37" hidden="1">#REF!</definedName>
    <definedName name="BLPH7" localSheetId="38" hidden="1">#REF!</definedName>
    <definedName name="BLPH7" localSheetId="7" hidden="1">#REF!</definedName>
    <definedName name="BLPH7" localSheetId="8" hidden="1">#REF!</definedName>
    <definedName name="BLPH7" hidden="1">#REF!</definedName>
    <definedName name="BLPH78" localSheetId="15" hidden="1">[82]GenericIR!#REF!</definedName>
    <definedName name="BLPH78" localSheetId="20" hidden="1">[82]GenericIR!#REF!</definedName>
    <definedName name="BLPH78" localSheetId="2" hidden="1">[82]GenericIR!#REF!</definedName>
    <definedName name="BLPH78" localSheetId="6" hidden="1">[82]GenericIR!#REF!</definedName>
    <definedName name="BLPH78" localSheetId="21" hidden="1">[82]GenericIR!#REF!</definedName>
    <definedName name="BLPH78" localSheetId="22" hidden="1">[82]GenericIR!#REF!</definedName>
    <definedName name="BLPH78" hidden="1">[82]GenericIR!#REF!</definedName>
    <definedName name="BLPH8" localSheetId="15" hidden="1">[80]yieldspreads!$Y$3</definedName>
    <definedName name="BLPH8" localSheetId="20" hidden="1">[80]yieldspreads!$Y$3</definedName>
    <definedName name="BLPH8" localSheetId="2" hidden="1">#REF!</definedName>
    <definedName name="BLPH8" localSheetId="6" hidden="1">#REF!</definedName>
    <definedName name="BLPH8" localSheetId="9" hidden="1">#REF!</definedName>
    <definedName name="BLPH8" localSheetId="21" hidden="1">[80]yieldspreads!$Y$3</definedName>
    <definedName name="BLPH8" localSheetId="22" hidden="1">[80]yieldspreads!$Y$3</definedName>
    <definedName name="BLPH8" localSheetId="37" hidden="1">#REF!</definedName>
    <definedName name="BLPH8" localSheetId="38" hidden="1">#REF!</definedName>
    <definedName name="BLPH8" localSheetId="7" hidden="1">#REF!</definedName>
    <definedName name="BLPH8" localSheetId="8" hidden="1">#REF!</definedName>
    <definedName name="BLPH8" hidden="1">#REF!</definedName>
    <definedName name="BLPH86" localSheetId="15" hidden="1">[78]SpotExchangeRates!#REF!</definedName>
    <definedName name="BLPH86" localSheetId="20" hidden="1">[78]SpotExchangeRates!#REF!</definedName>
    <definedName name="BLPH86" localSheetId="2" hidden="1">[78]SpotExchangeRates!#REF!</definedName>
    <definedName name="BLPH86" localSheetId="6" hidden="1">[78]SpotExchangeRates!#REF!</definedName>
    <definedName name="BLPH86" localSheetId="21" hidden="1">[78]SpotExchangeRates!#REF!</definedName>
    <definedName name="BLPH86" localSheetId="22" hidden="1">[78]SpotExchangeRates!#REF!</definedName>
    <definedName name="BLPH86" hidden="1">[78]SpotExchangeRates!#REF!</definedName>
    <definedName name="BLPH87" localSheetId="15" hidden="1">[78]SpotExchangeRates!#REF!</definedName>
    <definedName name="BLPH87" localSheetId="20" hidden="1">[78]SpotExchangeRates!#REF!</definedName>
    <definedName name="BLPH87" localSheetId="2" hidden="1">[78]SpotExchangeRates!#REF!</definedName>
    <definedName name="BLPH87" localSheetId="6" hidden="1">[78]SpotExchangeRates!#REF!</definedName>
    <definedName name="BLPH87" localSheetId="21" hidden="1">[78]SpotExchangeRates!#REF!</definedName>
    <definedName name="BLPH87" localSheetId="22" hidden="1">[78]SpotExchangeRates!#REF!</definedName>
    <definedName name="BLPH87" hidden="1">[78]SpotExchangeRates!#REF!</definedName>
    <definedName name="BLPH88" hidden="1">[78]SpotExchangeRates!$D$10</definedName>
    <definedName name="BLPH89" hidden="1">[78]SpotExchangeRates!#REF!</definedName>
    <definedName name="BLPH9" hidden="1">'[83]Excel History Wizard'!#REF!</definedName>
    <definedName name="BLPH90" hidden="1">[78]SpotExchangeRates!$E$10</definedName>
    <definedName name="BLPH91" hidden="1">[78]SpotExchangeRates!$F$10</definedName>
    <definedName name="BLPH92" hidden="1">[78]SpotExchangeRates!#REF!</definedName>
    <definedName name="BLPH93" hidden="1">[78]SpotExchangeRates!#REF!</definedName>
    <definedName name="BLPH94" hidden="1">[78]SpotExchangeRates!$G$10</definedName>
    <definedName name="BLPH95" hidden="1">[78]SpotExchangeRates!$H$10</definedName>
    <definedName name="BLPH96" hidden="1">[78]SpotExchangeRates!$I$10</definedName>
    <definedName name="BLPH97" hidden="1">[78]SpotExchangeRates!#REF!</definedName>
    <definedName name="BLPH98" hidden="1">[78]SpotExchangeRates!#REF!</definedName>
    <definedName name="BLPH99" hidden="1">[78]SpotExchangeRates!#REF!</definedName>
    <definedName name="bn" localSheetId="15" hidden="1">{"'előző év december'!$A$2:$CP$214"}</definedName>
    <definedName name="bn" localSheetId="20" hidden="1">{"'előző év december'!$A$2:$CP$214"}</definedName>
    <definedName name="bn" localSheetId="2" hidden="1">{"'előző év december'!$A$2:$CP$214"}</definedName>
    <definedName name="bn" localSheetId="6" hidden="1">{"'előző év december'!$A$2:$CP$214"}</definedName>
    <definedName name="bn" localSheetId="9" hidden="1">{"'előző év december'!$A$2:$CP$214"}</definedName>
    <definedName name="bn" localSheetId="21" hidden="1">{"'előző év december'!$A$2:$CP$214"}</definedName>
    <definedName name="bn" localSheetId="22" hidden="1">{"'előző év december'!$A$2:$CP$214"}</definedName>
    <definedName name="bn" localSheetId="37" hidden="1">{"'előző év december'!$A$2:$CP$214"}</definedName>
    <definedName name="bn" localSheetId="38" hidden="1">{"'előző év december'!$A$2:$CP$214"}</definedName>
    <definedName name="bn" localSheetId="7" hidden="1">{"'előző év december'!$A$2:$CP$214"}</definedName>
    <definedName name="bn" localSheetId="8" hidden="1">{"'előző év december'!$A$2:$CP$214"}</definedName>
    <definedName name="bn" hidden="1">{"'előző év december'!$A$2:$CP$214"}</definedName>
    <definedName name="bnn" localSheetId="15" hidden="1">{"'előző év december'!$A$2:$CP$214"}</definedName>
    <definedName name="bnn" localSheetId="20" hidden="1">{"'előző év december'!$A$2:$CP$214"}</definedName>
    <definedName name="bnn" localSheetId="2" hidden="1">{"'előző év december'!$A$2:$CP$214"}</definedName>
    <definedName name="bnn" localSheetId="6" hidden="1">{"'előző év december'!$A$2:$CP$214"}</definedName>
    <definedName name="bnn" localSheetId="9" hidden="1">{"'előző év december'!$A$2:$CP$214"}</definedName>
    <definedName name="bnn" localSheetId="21" hidden="1">{"'előző év december'!$A$2:$CP$214"}</definedName>
    <definedName name="bnn" localSheetId="22" hidden="1">{"'előző év december'!$A$2:$CP$214"}</definedName>
    <definedName name="bnn" localSheetId="37" hidden="1">{"'előző év december'!$A$2:$CP$214"}</definedName>
    <definedName name="bnn" localSheetId="38" hidden="1">{"'előző év december'!$A$2:$CP$214"}</definedName>
    <definedName name="bnn" localSheetId="7" hidden="1">{"'előző év december'!$A$2:$CP$214"}</definedName>
    <definedName name="bnn" localSheetId="8" hidden="1">{"'előző év december'!$A$2:$CP$214"}</definedName>
    <definedName name="bnn" hidden="1">{"'előző év december'!$A$2:$CP$214"}</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 localSheetId="20">OFFSET(#REF!,1-#REF!,0,#REF!,1)</definedName>
    <definedName name="boxchartabrakeretes" localSheetId="2">OFFSET(#REF!,1-#REF!,0,#REF!,1)</definedName>
    <definedName name="boxchartabrakeretes" localSheetId="6">OFFSET(#REF!,1-#REF!,0,#REF!,1)</definedName>
    <definedName name="boxchartabrakeretes" localSheetId="21">OFFSET(#REF!,1-#REF!,0,#REF!,1)</definedName>
    <definedName name="boxchartabrakeretes" localSheetId="22">OFFSET(#REF!,1-#REF!,0,#REF!,1)</definedName>
    <definedName name="boxchartabrakeretes">OFFSET(#REF!,1-#REF!,0,#REF!,1)</definedName>
    <definedName name="brf" localSheetId="15" hidden="1">{"Tab1",#N/A,FALSE,"P";"Tab2",#N/A,FALSE,"P"}</definedName>
    <definedName name="brf" localSheetId="20" hidden="1">{"Tab1",#N/A,FALSE,"P";"Tab2",#N/A,FALSE,"P"}</definedName>
    <definedName name="brf" localSheetId="2" hidden="1">{"Tab1",#N/A,FALSE,"P";"Tab2",#N/A,FALSE,"P"}</definedName>
    <definedName name="brf" localSheetId="6" hidden="1">{"Tab1",#N/A,FALSE,"P";"Tab2",#N/A,FALSE,"P"}</definedName>
    <definedName name="brf" localSheetId="21" hidden="1">{"Tab1",#N/A,FALSE,"P";"Tab2",#N/A,FALSE,"P"}</definedName>
    <definedName name="brf" localSheetId="22" hidden="1">{"Tab1",#N/A,FALSE,"P";"Tab2",#N/A,FALSE,"P"}</definedName>
    <definedName name="brf" hidden="1">{"Tab1",#N/A,FALSE,"P";"Tab2",#N/A,FALSE,"P"}</definedName>
    <definedName name="brr" localSheetId="15" hidden="1">{"'előző év december'!$A$2:$CP$214"}</definedName>
    <definedName name="brr" localSheetId="20" hidden="1">{"'előző év december'!$A$2:$CP$214"}</definedName>
    <definedName name="brr" localSheetId="2" hidden="1">{"'előző év december'!$A$2:$CP$214"}</definedName>
    <definedName name="brr" localSheetId="6" hidden="1">{"'előző év december'!$A$2:$CP$214"}</definedName>
    <definedName name="brr" localSheetId="9" hidden="1">{"'előző év december'!$A$2:$CP$214"}</definedName>
    <definedName name="brr" localSheetId="21" hidden="1">{"'előző év december'!$A$2:$CP$214"}</definedName>
    <definedName name="brr" localSheetId="22" hidden="1">{"'előző év december'!$A$2:$CP$214"}</definedName>
    <definedName name="brr" localSheetId="37" hidden="1">{"'előző év december'!$A$2:$CP$214"}</definedName>
    <definedName name="brr" localSheetId="38" hidden="1">{"'előző év december'!$A$2:$CP$214"}</definedName>
    <definedName name="brr" localSheetId="7" hidden="1">{"'előző év december'!$A$2:$CP$214"}</definedName>
    <definedName name="brr" localSheetId="8" hidden="1">{"'előző év december'!$A$2:$CP$214"}</definedName>
    <definedName name="brr" hidden="1">{"'előző év december'!$A$2:$CP$214"}</definedName>
    <definedName name="Bruttofelh_A">OFFSET('[84]4. angol'!#REF!,,0,'[84]4. angol'!$M$3)</definedName>
    <definedName name="Bruttofelh_M" localSheetId="2">OFFSET('[84]4. magyar'!#REF!,,0,'[84]4. magyar'!$M$3)</definedName>
    <definedName name="Bruttofelh_M" localSheetId="6">OFFSET('[84]4. magyar'!#REF!,,0,'[84]4. magyar'!$M$3)</definedName>
    <definedName name="Bruttofelh_M" localSheetId="22">OFFSET('[84]4. magyar'!#REF!,,0,'[84]4. magyar'!$M$3)</definedName>
    <definedName name="Bruttofelh_M">OFFSET('[84]4. magyar'!#REF!,,0,'[84]4. magyar'!$M$3)</definedName>
    <definedName name="bspline2">#N/A</definedName>
    <definedName name="bspline3">#N/A</definedName>
    <definedName name="BUBOR" localSheetId="15">OFFSET('[71]M14. ábra_chart'!$H$9,1,0,COUNT('[71]M14. ábra_chart'!$D:$D),1)</definedName>
    <definedName name="BUBOR" localSheetId="20">OFFSET('[71]M14. ábra_chart'!$H$9,1,0,COUNT('[71]M14. ábra_chart'!$D:$D),1)</definedName>
    <definedName name="BUBOR" localSheetId="2">OFFSET(#REF!,1,0,COUNT(#REF!),1)</definedName>
    <definedName name="BUBOR" localSheetId="6">OFFSET(#REF!,1,0,COUNT(#REF!),1)</definedName>
    <definedName name="BUBOR" localSheetId="21">OFFSET('[71]M14. ábra_chart'!$H$9,1,0,COUNT('[71]M14. ábra_chart'!$D:$D),1)</definedName>
    <definedName name="BUBOR" localSheetId="22">OFFSET('[71]M14. ábra_chart'!$H$9,1,0,COUNT('[71]M14. ábra_chart'!$D:$D),1)</definedName>
    <definedName name="BUBOR">OFFSET(#REF!,1,0,COUNT(#REF!),1)</definedName>
    <definedName name="BUCKS" localSheetId="15">#REF!</definedName>
    <definedName name="BUCKS" localSheetId="20">#REF!</definedName>
    <definedName name="BUCKS" localSheetId="2">#REF!</definedName>
    <definedName name="BUCKS" localSheetId="6">#REF!</definedName>
    <definedName name="BUCKS" localSheetId="21">#REF!</definedName>
    <definedName name="BUCKS" localSheetId="22">#REF!</definedName>
    <definedName name="BUCKS">#REF!</definedName>
    <definedName name="BundesländerAlt" localSheetId="15" hidden="1">{#N/A,#N/A,FALSE,"MZ GRV";#N/A,#N/A,FALSE,"MZ ArV";#N/A,#N/A,FALSE,"MZ AnV";#N/A,#N/A,FALSE,"MZ KnV"}</definedName>
    <definedName name="BundesländerAlt" localSheetId="20" hidden="1">{#N/A,#N/A,FALSE,"MZ GRV";#N/A,#N/A,FALSE,"MZ ArV";#N/A,#N/A,FALSE,"MZ AnV";#N/A,#N/A,FALSE,"MZ KnV"}</definedName>
    <definedName name="BundesländerAlt" localSheetId="2" hidden="1">{#N/A,#N/A,FALSE,"MZ GRV";#N/A,#N/A,FALSE,"MZ ArV";#N/A,#N/A,FALSE,"MZ AnV";#N/A,#N/A,FALSE,"MZ KnV"}</definedName>
    <definedName name="BundesländerAlt" localSheetId="6"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hidden="1">{#N/A,#N/A,FALSE,"MZ GRV";#N/A,#N/A,FALSE,"MZ ArV";#N/A,#N/A,FALSE,"MZ AnV";#N/A,#N/A,FALSE,"MZ KnV"}</definedName>
    <definedName name="buttondate" localSheetId="15">OFFSET([75]Adat!$R$3,0,0,COUNTA([75]Adat!$R:$R)-2,1)</definedName>
    <definedName name="buttondate" localSheetId="20">OFFSET([75]Adat!$R$3,0,0,COUNTA([75]Adat!$R:$R)-2,1)</definedName>
    <definedName name="buttondate" localSheetId="2">OFFSET(#REF!,0,0,COUNTA(#REF!)-2,1)</definedName>
    <definedName name="buttondate" localSheetId="6">OFFSET(#REF!,0,0,COUNTA(#REF!)-2,1)</definedName>
    <definedName name="buttondate" localSheetId="21">OFFSET([75]Adat!$R$3,0,0,COUNTA([75]Adat!$R:$R)-2,1)</definedName>
    <definedName name="buttondate" localSheetId="22">OFFSET([75]Adat!$R$3,0,0,COUNTA([75]Adat!$R:$R)-2,1)</definedName>
    <definedName name="buttondate">OFFSET(#REF!,0,0,COUNTA(#REF!)-2,1)</definedName>
    <definedName name="bv" localSheetId="15" hidden="1">{"Main Economic Indicators",#N/A,FALSE,"C"}</definedName>
    <definedName name="bv" localSheetId="20" hidden="1">{"Main Economic Indicators",#N/A,FALSE,"C"}</definedName>
    <definedName name="bv" localSheetId="2" hidden="1">{"Main Economic Indicators",#N/A,FALSE,"C"}</definedName>
    <definedName name="bv" localSheetId="6" hidden="1">{"Main Economic Indicators",#N/A,FALSE,"C"}</definedName>
    <definedName name="bv" localSheetId="21" hidden="1">{"Main Economic Indicators",#N/A,FALSE,"C"}</definedName>
    <definedName name="bv" localSheetId="22" hidden="1">{"Main Economic Indicators",#N/A,FALSE,"C"}</definedName>
    <definedName name="bv" hidden="1">{"Main Economic Indicators",#N/A,FALSE,"C"}</definedName>
    <definedName name="CAD">#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 localSheetId="20">#REF!</definedName>
    <definedName name="CAMBS" localSheetId="2">#REF!</definedName>
    <definedName name="CAMBS" localSheetId="6">#REF!</definedName>
    <definedName name="CAMBS" localSheetId="21">#REF!</definedName>
    <definedName name="CAMBS" localSheetId="22">#REF!</definedName>
    <definedName name="CAMBS">#REF!</definedName>
    <definedName name="car_models" localSheetId="15">OFFSET([85]data!$A$2,0,0,COUNTA([85]data!$A:$A)-1,1)</definedName>
    <definedName name="car_models" localSheetId="20">OFFSET([85]data!$A$2,0,0,COUNTA([85]data!$A:$A)-1,1)</definedName>
    <definedName name="car_models" localSheetId="2">OFFSET(#REF!,0,0,COUNTA(#REF!)-1,1)</definedName>
    <definedName name="car_models" localSheetId="6">OFFSET(#REF!,0,0,COUNTA(#REF!)-1,1)</definedName>
    <definedName name="car_models" localSheetId="21">OFFSET([85]data!$A$2,0,0,COUNTA([85]data!$A:$A)-1,1)</definedName>
    <definedName name="car_models" localSheetId="22">OFFSET([85]data!$A$2,0,0,COUNTA([85]data!$A:$A)-1,1)</definedName>
    <definedName name="car_models">OFFSET(#REF!,0,0,COUNTA(#REF!)-1,1)</definedName>
    <definedName name="car_models_H" localSheetId="15">OFFSET([86]data!$A$2,0,0,COUNTA([86]data!$A:$A)-1,1)</definedName>
    <definedName name="car_models_H" localSheetId="20">OFFSET([86]data!$A$2,0,0,COUNTA([86]data!$A:$A)-1,1)</definedName>
    <definedName name="car_models_H" localSheetId="2">OFFSET(#REF!,0,0,COUNTA(#REF!)-1,1)</definedName>
    <definedName name="car_models_H" localSheetId="6">OFFSET(#REF!,0,0,COUNTA(#REF!)-1,1)</definedName>
    <definedName name="car_models_H" localSheetId="21">OFFSET([86]data!$A$2,0,0,COUNTA([86]data!$A:$A)-1,1)</definedName>
    <definedName name="car_models_H" localSheetId="22">OFFSET([86]data!$A$2,0,0,COUNTA([86]data!$A:$A)-1,1)</definedName>
    <definedName name="car_models_H">OFFSET(#REF!,0,0,COUNTA(#REF!)-1,1)</definedName>
    <definedName name="CategoryTitle" localSheetId="15">#REF!</definedName>
    <definedName name="CategoryTitle" localSheetId="20">#REF!</definedName>
    <definedName name="CategoryTitle" localSheetId="2">#REF!</definedName>
    <definedName name="CategoryTitle" localSheetId="6">#REF!</definedName>
    <definedName name="CategoryTitle" localSheetId="21">#REF!</definedName>
    <definedName name="CategoryTitle" localSheetId="22">#REF!</definedName>
    <definedName name="CategoryTitle">#REF!</definedName>
    <definedName name="CBWorkbookPriority" hidden="1">-944898989</definedName>
    <definedName name="cc" localSheetId="15" hidden="1">{"Riqfin97",#N/A,FALSE,"Tran";"Riqfinpro",#N/A,FALSE,"Tran"}</definedName>
    <definedName name="cc" localSheetId="20" hidden="1">{"Riqfin97",#N/A,FALSE,"Tran";"Riqfinpro",#N/A,FALSE,"Tran"}</definedName>
    <definedName name="cc" localSheetId="2" hidden="1">{"Riqfin97",#N/A,FALSE,"Tran";"Riqfinpro",#N/A,FALSE,"Tran"}</definedName>
    <definedName name="cc" localSheetId="6" hidden="1">{"Riqfin97",#N/A,FALSE,"Tran";"Riqfinpro",#N/A,FALSE,"Tran"}</definedName>
    <definedName name="cc" localSheetId="21" hidden="1">{"Riqfin97",#N/A,FALSE,"Tran";"Riqfinpro",#N/A,FALSE,"Tran"}</definedName>
    <definedName name="cc" localSheetId="22" hidden="1">{"Riqfin97",#N/A,FALSE,"Tran";"Riqfinpro",#N/A,FALSE,"Tran"}</definedName>
    <definedName name="cc" hidden="1">{"Riqfin97",#N/A,FALSE,"Tran";"Riqfinpro",#N/A,FALSE,"Tran"}</definedName>
    <definedName name="ccc" localSheetId="15" hidden="1">[3]Market!#REF!</definedName>
    <definedName name="ccc" localSheetId="20" hidden="1">[3]Market!#REF!</definedName>
    <definedName name="ccc" localSheetId="2" hidden="1">#REF!</definedName>
    <definedName name="ccc" localSheetId="6" hidden="1">#REF!</definedName>
    <definedName name="ccc" localSheetId="9" hidden="1">#REF!</definedName>
    <definedName name="ccc" localSheetId="21" hidden="1">[3]Market!#REF!</definedName>
    <definedName name="ccc" localSheetId="22" hidden="1">[3]Market!#REF!</definedName>
    <definedName name="ccc" localSheetId="37" hidden="1">#REF!</definedName>
    <definedName name="ccc" localSheetId="38" hidden="1">#REF!</definedName>
    <definedName name="ccc" localSheetId="7" hidden="1">#REF!</definedName>
    <definedName name="ccc" localSheetId="8" hidden="1">#REF!</definedName>
    <definedName name="ccc" hidden="1">#REF!</definedName>
    <definedName name="ccccc" localSheetId="15" hidden="1">{"Minpmon",#N/A,FALSE,"Monthinput"}</definedName>
    <definedName name="ccccc" localSheetId="20" hidden="1">{"Minpmon",#N/A,FALSE,"Monthinput"}</definedName>
    <definedName name="ccccc" localSheetId="2" hidden="1">{"Minpmon",#N/A,FALSE,"Monthinput"}</definedName>
    <definedName name="ccccc" localSheetId="6" hidden="1">{"Minpmon",#N/A,FALSE,"Monthinput"}</definedName>
    <definedName name="ccccc" localSheetId="21" hidden="1">{"Minpmon",#N/A,FALSE,"Monthinput"}</definedName>
    <definedName name="ccccc" localSheetId="22" hidden="1">{"Minpmon",#N/A,FALSE,"Monthinput"}</definedName>
    <definedName name="ccccc" hidden="1">{"Minpmon",#N/A,FALSE,"Monthinput"}</definedName>
    <definedName name="cccm" localSheetId="15" hidden="1">{"Riqfin97",#N/A,FALSE,"Tran";"Riqfinpro",#N/A,FALSE,"Tran"}</definedName>
    <definedName name="cccm" localSheetId="20" hidden="1">{"Riqfin97",#N/A,FALSE,"Tran";"Riqfinpro",#N/A,FALSE,"Tran"}</definedName>
    <definedName name="cccm" localSheetId="2" hidden="1">{"Riqfin97",#N/A,FALSE,"Tran";"Riqfinpro",#N/A,FALSE,"Tran"}</definedName>
    <definedName name="cccm" localSheetId="6" hidden="1">{"Riqfin97",#N/A,FALSE,"Tran";"Riqfinpro",#N/A,FALSE,"Tran"}</definedName>
    <definedName name="cccm" localSheetId="21" hidden="1">{"Riqfin97",#N/A,FALSE,"Tran";"Riqfinpro",#N/A,FALSE,"Tran"}</definedName>
    <definedName name="cccm" localSheetId="22" hidden="1">{"Riqfin97",#N/A,FALSE,"Tran";"Riqfinpro",#N/A,FALSE,"Tran"}</definedName>
    <definedName name="cccm" hidden="1">{"Riqfin97",#N/A,FALSE,"Tran";"Riqfinpro",#N/A,FALSE,"Tran"}</definedName>
    <definedName name="cde" localSheetId="15" hidden="1">{"Riqfin97",#N/A,FALSE,"Tran";"Riqfinpro",#N/A,FALSE,"Tran"}</definedName>
    <definedName name="cde" localSheetId="20" hidden="1">{"Riqfin97",#N/A,FALSE,"Tran";"Riqfinpro",#N/A,FALSE,"Tran"}</definedName>
    <definedName name="cde" localSheetId="2" hidden="1">{"Riqfin97",#N/A,FALSE,"Tran";"Riqfinpro",#N/A,FALSE,"Tran"}</definedName>
    <definedName name="cde" localSheetId="6" hidden="1">{"Riqfin97",#N/A,FALSE,"Tran";"Riqfinpro",#N/A,FALSE,"Tran"}</definedName>
    <definedName name="cde" localSheetId="21" hidden="1">{"Riqfin97",#N/A,FALSE,"Tran";"Riqfinpro",#N/A,FALSE,"Tran"}</definedName>
    <definedName name="cde" localSheetId="22" hidden="1">{"Riqfin97",#N/A,FALSE,"Tran";"Riqfinpro",#N/A,FALSE,"Tran"}</definedName>
    <definedName name="cde" hidden="1">{"Riqfin97",#N/A,FALSE,"Tran";"Riqfinpro",#N/A,FALSE,"Tran"}</definedName>
    <definedName name="cdert" localSheetId="15" hidden="1">{"Minpmon",#N/A,FALSE,"Monthinput"}</definedName>
    <definedName name="cdert" localSheetId="20" hidden="1">{"Minpmon",#N/A,FALSE,"Monthinput"}</definedName>
    <definedName name="cdert" localSheetId="2" hidden="1">{"Minpmon",#N/A,FALSE,"Monthinput"}</definedName>
    <definedName name="cdert" localSheetId="6" hidden="1">{"Minpmon",#N/A,FALSE,"Monthinput"}</definedName>
    <definedName name="cdert" localSheetId="21" hidden="1">{"Minpmon",#N/A,FALSE,"Monthinput"}</definedName>
    <definedName name="cdert" localSheetId="22" hidden="1">{"Minpmon",#N/A,FALSE,"Monthinput"}</definedName>
    <definedName name="cdert" hidden="1">{"Minpmon",#N/A,FALSE,"Monthinput"}</definedName>
    <definedName name="CDS" localSheetId="15">OFFSET('[71]M13. ábra_chart'!$F$9,1,0,COUNT('[71]M13. ábra_chart'!$D:$D),1)</definedName>
    <definedName name="CDS" localSheetId="20">OFFSET('[71]M13. ábra_chart'!$F$9,1,0,COUNT('[71]M13. ábra_chart'!$D:$D),1)</definedName>
    <definedName name="CDS" localSheetId="2">OFFSET(#REF!,1,0,COUNT(#REF!),1)</definedName>
    <definedName name="CDS" localSheetId="6">OFFSET(#REF!,1,0,COUNT(#REF!),1)</definedName>
    <definedName name="CDS" localSheetId="21">OFFSET('[71]M13. ábra_chart'!$F$9,1,0,COUNT('[71]M13. ábra_chart'!$D:$D),1)</definedName>
    <definedName name="CDS" localSheetId="22">OFFSET('[71]M13. ábra_chart'!$F$9,1,0,COUNT('[71]M13. ábra_chart'!$D:$D),1)</definedName>
    <definedName name="CDS">OFFSET(#REF!,1,0,COUNT(#REF!),1)</definedName>
    <definedName name="CDS_Hungary" localSheetId="15">OFFSET([63]adat!$B$1,'c3-16'!Abr_kezdet-1,0,COUNT([63]adat!$A:$A)-'c3-16'!Abr_kezdet+2)</definedName>
    <definedName name="CDS_Hungary" localSheetId="20">OFFSET([63]adat!$B$1,'c3-21'!Abr_kezdet-1,0,COUNT([63]adat!$A:$A)-'c3-21'!Abr_kezdet+2)</definedName>
    <definedName name="CDS_Hungary" localSheetId="2">OFFSET(#REF!,'c3-3'!Abr_kezdet-1,0,COUNT(#REF!)-'c3-3'!Abr_kezdet+2)</definedName>
    <definedName name="CDS_Hungary" localSheetId="6">OFFSET(#REF!,'c3-7'!Abr_kezdet-1,0,COUNT(#REF!)-'c3-7'!Abr_kezdet+2)</definedName>
    <definedName name="CDS_Hungary" localSheetId="21">OFFSET([63]adat!$B$1,'cb3-22'!Abr_kezdet-1,0,COUNT([63]adat!$A:$A)-'cb3-22'!Abr_kezdet+2)</definedName>
    <definedName name="CDS_Hungary" localSheetId="22">OFFSET([63]adat!$B$1,'cb3-23'!Abr_kezdet-1,0,COUNT([63]adat!$A:$A)-'cb3-23'!Abr_kezdet+2)</definedName>
    <definedName name="CDS_Hungary">OFFSET(#REF!,Abr_kezdet-1,0,COUNT(#REF!)-Abr_kezdet+2)</definedName>
    <definedName name="cfgfd" localSheetId="15" hidden="1">{"'előző év december'!$A$2:$CP$214"}</definedName>
    <definedName name="cfgfd" localSheetId="20" hidden="1">{"'előző év december'!$A$2:$CP$214"}</definedName>
    <definedName name="cfgfd" localSheetId="2" hidden="1">{"'előző év december'!$A$2:$CP$214"}</definedName>
    <definedName name="cfgfd" localSheetId="6" hidden="1">{"'előző év december'!$A$2:$CP$214"}</definedName>
    <definedName name="cfgfd" localSheetId="9" hidden="1">{"'előző év december'!$A$2:$CP$214"}</definedName>
    <definedName name="cfgfd" localSheetId="21" hidden="1">{"'előző év december'!$A$2:$CP$214"}</definedName>
    <definedName name="cfgfd" localSheetId="22" hidden="1">{"'előző év december'!$A$2:$CP$214"}</definedName>
    <definedName name="cfgfd" localSheetId="37" hidden="1">{"'előző év december'!$A$2:$CP$214"}</definedName>
    <definedName name="cfgfd" localSheetId="38" hidden="1">{"'előző év december'!$A$2:$CP$214"}</definedName>
    <definedName name="cfgfd" localSheetId="7" hidden="1">{"'előző év december'!$A$2:$CP$214"}</definedName>
    <definedName name="cfgfd" localSheetId="8" hidden="1">{"'előző év december'!$A$2:$CP$214"}</definedName>
    <definedName name="cfgfd" hidden="1">{"'előző év december'!$A$2:$CP$214"}</definedName>
    <definedName name="char20" hidden="1">'[87]Savings &amp; Invest.'!$M$5</definedName>
    <definedName name="Chart_ROE_ROA_2007" localSheetId="15" hidden="1">{"'előző év december'!$A$2:$CP$214"}</definedName>
    <definedName name="Chart_ROE_ROA_2007" localSheetId="20" hidden="1">{"'előző év december'!$A$2:$CP$214"}</definedName>
    <definedName name="Chart_ROE_ROA_2007" localSheetId="2">{"'előző év december'!$A$2:$CP$214"}</definedName>
    <definedName name="Chart_ROE_ROA_2007" localSheetId="6">{"'előző év december'!$A$2:$CP$214"}</definedName>
    <definedName name="Chart_ROE_ROA_2007" localSheetId="21" hidden="1">{"'előző év december'!$A$2:$CP$214"}</definedName>
    <definedName name="Chart_ROE_ROA_2007" localSheetId="22" hidden="1">{"'előző év december'!$A$2:$CP$214"}</definedName>
    <definedName name="Chart_ROE_ROA_2007">{"'előző év december'!$A$2:$CP$214"}</definedName>
    <definedName name="chart19" hidden="1">[88]C!$P$428:$T$428</definedName>
    <definedName name="chart27" hidden="1">0</definedName>
    <definedName name="chart28" hidden="1">0</definedName>
    <definedName name="chart35" hidden="1">'[87]Savings &amp; Invest.'!$M$5:$T$5</definedName>
    <definedName name="chart9" hidden="1">[89]CPIINDEX!$B$263:$B$310</definedName>
    <definedName name="ChartMax" localSheetId="15">#REF!</definedName>
    <definedName name="ChartMax" localSheetId="20">#REF!</definedName>
    <definedName name="ChartMax" localSheetId="2">#REF!</definedName>
    <definedName name="ChartMax" localSheetId="6">#REF!</definedName>
    <definedName name="ChartMax" localSheetId="21">#REF!</definedName>
    <definedName name="ChartMax" localSheetId="22">#REF!</definedName>
    <definedName name="ChartMax">#REF!</definedName>
    <definedName name="ChartMin" localSheetId="15">#REF!</definedName>
    <definedName name="ChartMin" localSheetId="20">#REF!</definedName>
    <definedName name="ChartMin" localSheetId="2">#REF!</definedName>
    <definedName name="ChartMin" localSheetId="6">#REF!</definedName>
    <definedName name="ChartMin" localSheetId="21">#REF!</definedName>
    <definedName name="ChartMin" localSheetId="22">#REF!</definedName>
    <definedName name="ChartMin">#REF!</definedName>
    <definedName name="Chartsik" hidden="1">[90]REER!$I$53:$AM$53</definedName>
    <definedName name="CHESHIRE" localSheetId="15">#REF!</definedName>
    <definedName name="CHESHIRE" localSheetId="20">#REF!</definedName>
    <definedName name="CHESHIRE" localSheetId="2">#REF!</definedName>
    <definedName name="CHESHIRE" localSheetId="6">#REF!</definedName>
    <definedName name="CHESHIRE" localSheetId="21">#REF!</definedName>
    <definedName name="CHESHIRE" localSheetId="22">#REF!</definedName>
    <definedName name="CHESHIRE">#REF!</definedName>
    <definedName name="CHF" localSheetId="15">#REF!</definedName>
    <definedName name="CHF" localSheetId="20">#REF!</definedName>
    <definedName name="CHF" localSheetId="2">#REF!</definedName>
    <definedName name="CHF" localSheetId="6">#REF!</definedName>
    <definedName name="CHF" localSheetId="21">#REF!</definedName>
    <definedName name="CHF" localSheetId="22">#REF!</definedName>
    <definedName name="CHF">#REF!</definedName>
    <definedName name="CHFHUF" localSheetId="15">OFFSET('[71]M15. ábra_chart'!$E$9,1,0,COUNT('[71]M15. ábra_chart'!$D:$D),1)</definedName>
    <definedName name="CHFHUF" localSheetId="20">OFFSET('[71]M15. ábra_chart'!$E$9,1,0,COUNT('[71]M15. ábra_chart'!$D:$D),1)</definedName>
    <definedName name="CHFHUF" localSheetId="2">OFFSET(#REF!,1,0,COUNT(#REF!),1)</definedName>
    <definedName name="CHFHUF" localSheetId="6">OFFSET(#REF!,1,0,COUNT(#REF!),1)</definedName>
    <definedName name="CHFHUF" localSheetId="21">OFFSET('[71]M15. ábra_chart'!$E$9,1,0,COUNT('[71]M15. ábra_chart'!$D:$D),1)</definedName>
    <definedName name="CHFHUF" localSheetId="22">OFFSET('[71]M15. ábra_chart'!$E$9,1,0,COUNT('[71]M15. ábra_chart'!$D:$D),1)</definedName>
    <definedName name="CHFHUF">OFFSET(#REF!,1,0,COUNT(#REF!),1)</definedName>
    <definedName name="CHFL" localSheetId="15">OFFSET('[71]M14. ábra_chart'!$G$9,1,0,COUNT('[71]M14. ábra_chart'!$D:$D),1)</definedName>
    <definedName name="CHFL" localSheetId="20">OFFSET('[71]M14. ábra_chart'!$G$9,1,0,COUNT('[71]M14. ábra_chart'!$D:$D),1)</definedName>
    <definedName name="CHFL" localSheetId="2">OFFSET(#REF!,1,0,COUNT(#REF!),1)</definedName>
    <definedName name="CHFL" localSheetId="6">OFFSET(#REF!,1,0,COUNT(#REF!),1)</definedName>
    <definedName name="CHFL" localSheetId="21">OFFSET('[71]M14. ábra_chart'!$G$9,1,0,COUNT('[71]M14. ábra_chart'!$D:$D),1)</definedName>
    <definedName name="CHFL" localSheetId="22">OFFSET('[71]M14. ábra_chart'!$G$9,1,0,COUNT('[71]M14. ábra_chart'!$D:$D),1)</definedName>
    <definedName name="CHFL">OFFSET(#REF!,1,0,COUNT(#REF!),1)</definedName>
    <definedName name="Choices_Wrapper" localSheetId="15">[62]!Choices_Wrapper</definedName>
    <definedName name="Choices_Wrapper" localSheetId="20">[62]!Choices_Wrapper</definedName>
    <definedName name="Choices_Wrapper" localSheetId="2">#REF!</definedName>
    <definedName name="Choices_Wrapper" localSheetId="6">#REF!</definedName>
    <definedName name="Choices_Wrapper" localSheetId="21">[62]!Choices_Wrapper</definedName>
    <definedName name="Choices_Wrapper" localSheetId="22">[62]!Choices_Wrapper</definedName>
    <definedName name="Choices_Wrapper">#REF!</definedName>
    <definedName name="Choices_Wrapper2" localSheetId="15">[62]!Choices_Wrapper2</definedName>
    <definedName name="Choices_Wrapper2" localSheetId="20">[62]!Choices_Wrapper2</definedName>
    <definedName name="Choices_Wrapper2" localSheetId="2">#REF!</definedName>
    <definedName name="Choices_Wrapper2" localSheetId="6">#REF!</definedName>
    <definedName name="Choices_Wrapper2" localSheetId="21">[62]!Choices_Wrapper2</definedName>
    <definedName name="Choices_Wrapper2" localSheetId="22">[62]!Choices_Wrapper2</definedName>
    <definedName name="Choices_Wrapper2">#REF!</definedName>
    <definedName name="CIQWBGuid" hidden="1">"WDI_Healthcare_Confirmations.xlsx"</definedName>
    <definedName name="Clear" localSheetId="15">[72]!Clear</definedName>
    <definedName name="Clear" localSheetId="20">[72]!Clear</definedName>
    <definedName name="Clear" localSheetId="2">#REF!</definedName>
    <definedName name="Clear" localSheetId="6">#REF!</definedName>
    <definedName name="Clear" localSheetId="21">[72]!Clear</definedName>
    <definedName name="Clear" localSheetId="22">[72]!Clear</definedName>
    <definedName name="Clear">#REF!</definedName>
    <definedName name="CLEVELAND" localSheetId="15">#REF!</definedName>
    <definedName name="CLEVELAND" localSheetId="20">#REF!</definedName>
    <definedName name="CLEVELAND" localSheetId="2">#REF!</definedName>
    <definedName name="CLEVELAND" localSheetId="6">#REF!</definedName>
    <definedName name="CLEVELAND" localSheetId="21">#REF!</definedName>
    <definedName name="CLEVELAND" localSheetId="22">#REF!</definedName>
    <definedName name="CLEVELAND">#REF!</definedName>
    <definedName name="CLWYD" localSheetId="15">#REF!</definedName>
    <definedName name="CLWYD" localSheetId="20">#REF!</definedName>
    <definedName name="CLWYD" localSheetId="2">#REF!</definedName>
    <definedName name="CLWYD" localSheetId="6">#REF!</definedName>
    <definedName name="CLWYD" localSheetId="21">#REF!</definedName>
    <definedName name="CLWYD" localSheetId="22">#REF!</definedName>
    <definedName name="CLWYD">#REF!</definedName>
    <definedName name="Code" localSheetId="15" hidden="1">#REF!</definedName>
    <definedName name="Code" localSheetId="20" hidden="1">#REF!</definedName>
    <definedName name="Code" localSheetId="21" hidden="1">#REF!</definedName>
    <definedName name="Code" localSheetId="22" hidden="1">#REF!</definedName>
    <definedName name="Code" hidden="1">#REF!</definedName>
    <definedName name="colindex" localSheetId="15">[91]DataInput!$B$36:$C$36</definedName>
    <definedName name="colindex" localSheetId="20">[91]DataInput!$B$36:$C$36</definedName>
    <definedName name="colindex" localSheetId="2">#REF!</definedName>
    <definedName name="colindex" localSheetId="6">#REF!</definedName>
    <definedName name="colindex" localSheetId="21">[91]DataInput!$B$36:$C$36</definedName>
    <definedName name="colindex" localSheetId="22">[91]DataInput!$B$36:$C$36</definedName>
    <definedName name="colindex">#REF!</definedName>
    <definedName name="colindex2" localSheetId="15">#REF!</definedName>
    <definedName name="colindex2" localSheetId="20">#REF!</definedName>
    <definedName name="colindex2" localSheetId="21">#REF!</definedName>
    <definedName name="colindex2" localSheetId="22">#REF!</definedName>
    <definedName name="colindex2">#REF!</definedName>
    <definedName name="Comment" localSheetId="15">#REF!</definedName>
    <definedName name="Comment" localSheetId="20">#REF!</definedName>
    <definedName name="Comment" localSheetId="21">#REF!</definedName>
    <definedName name="Comment" localSheetId="22">#REF!</definedName>
    <definedName name="Comment">#REF!</definedName>
    <definedName name="Comment_EN" localSheetId="15">#REF!</definedName>
    <definedName name="Comment_EN" localSheetId="20">#REF!</definedName>
    <definedName name="Comment_EN" localSheetId="21">#REF!</definedName>
    <definedName name="Comment_EN" localSheetId="22">#REF!</definedName>
    <definedName name="Comment_EN">#REF!</definedName>
    <definedName name="Comment_pub" localSheetId="20">#REF!</definedName>
    <definedName name="Comment_pub" localSheetId="21">#REF!</definedName>
    <definedName name="Comment_pub" localSheetId="22">#REF!</definedName>
    <definedName name="Comment_pub">#REF!</definedName>
    <definedName name="Comment_pub_EN" localSheetId="20">#REF!</definedName>
    <definedName name="Comment_pub_EN" localSheetId="21">#REF!</definedName>
    <definedName name="Comment_pub_EN" localSheetId="22">#REF!</definedName>
    <definedName name="Comment_pub_EN">#REF!</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5">OFFSET([85]data!$D$2,0,0,COUNTA([85]data!$D:$D)-1,1)</definedName>
    <definedName name="company_car" localSheetId="20">OFFSET([85]data!$D$2,0,0,COUNTA([85]data!$D:$D)-1,1)</definedName>
    <definedName name="company_car" localSheetId="2">OFFSET(#REF!,0,0,COUNTA(#REF!)-1,1)</definedName>
    <definedName name="company_car" localSheetId="6">OFFSET(#REF!,0,0,COUNTA(#REF!)-1,1)</definedName>
    <definedName name="company_car" localSheetId="21">OFFSET([85]data!$D$2,0,0,COUNTA([85]data!$D:$D)-1,1)</definedName>
    <definedName name="company_car" localSheetId="22">OFFSET([85]data!$D$2,0,0,COUNTA([85]data!$D:$D)-1,1)</definedName>
    <definedName name="company_car">OFFSET(#REF!,0,0,COUNTA(#REF!)-1,1)</definedName>
    <definedName name="company_car_H" localSheetId="15">OFFSET([86]data!$D$2,0,0,COUNTA([86]data!$D:$D)-1,1)</definedName>
    <definedName name="company_car_H" localSheetId="20">OFFSET([86]data!$D$2,0,0,COUNTA([86]data!$D:$D)-1,1)</definedName>
    <definedName name="company_car_H" localSheetId="2">OFFSET(#REF!,0,0,COUNTA(#REF!)-1,1)</definedName>
    <definedName name="company_car_H" localSheetId="6">OFFSET(#REF!,0,0,COUNTA(#REF!)-1,1)</definedName>
    <definedName name="company_car_H" localSheetId="21">OFFSET([86]data!$D$2,0,0,COUNTA([86]data!$D:$D)-1,1)</definedName>
    <definedName name="company_car_H" localSheetId="22">OFFSET([86]data!$D$2,0,0,COUNTA([86]data!$D:$D)-1,1)</definedName>
    <definedName name="company_car_H">OFFSET(#REF!,0,0,COUNTA(#REF!)-1,1)</definedName>
    <definedName name="CompTable" localSheetId="15">'[92]Change according to grades'!#REF!</definedName>
    <definedName name="CompTable" localSheetId="20">'[92]Change according to grades'!#REF!</definedName>
    <definedName name="CompTable" localSheetId="2">#REF!</definedName>
    <definedName name="CompTable" localSheetId="6">#REF!</definedName>
    <definedName name="CompTable" localSheetId="21">'[92]Change according to grades'!#REF!</definedName>
    <definedName name="CompTable" localSheetId="22">'[92]Change according to grades'!#REF!</definedName>
    <definedName name="CompTable">#REF!</definedName>
    <definedName name="contents2" localSheetId="15" hidden="1">[93]MSRV!#REF!</definedName>
    <definedName name="contents2" localSheetId="20" hidden="1">[93]MSRV!#REF!</definedName>
    <definedName name="contents2" localSheetId="2" hidden="1">[93]MSRV!#REF!</definedName>
    <definedName name="contents2" localSheetId="6" hidden="1">[93]MSRV!#REF!</definedName>
    <definedName name="contents2" localSheetId="21" hidden="1">[93]MSRV!#REF!</definedName>
    <definedName name="contents2" localSheetId="22" hidden="1">[93]MSRV!#REF!</definedName>
    <definedName name="contents2" hidden="1">[93]MSRV!#REF!</definedName>
    <definedName name="ControlDate" localSheetId="15">#REF!</definedName>
    <definedName name="ControlDate" localSheetId="20">#REF!</definedName>
    <definedName name="ControlDate" localSheetId="2">#REF!</definedName>
    <definedName name="ControlDate" localSheetId="6">#REF!</definedName>
    <definedName name="ControlDate" localSheetId="21">#REF!</definedName>
    <definedName name="ControlDate" localSheetId="22">#REF!</definedName>
    <definedName name="ControlDate">#REF!</definedName>
    <definedName name="ControlDate2" localSheetId="15">#REF!</definedName>
    <definedName name="ControlDate2" localSheetId="20">#REF!</definedName>
    <definedName name="ControlDate2" localSheetId="2">#REF!</definedName>
    <definedName name="ControlDate2" localSheetId="6">#REF!</definedName>
    <definedName name="ControlDate2" localSheetId="21">#REF!</definedName>
    <definedName name="ControlDate2" localSheetId="22">#REF!</definedName>
    <definedName name="ControlDate2">#REF!</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5">OFFSET('[94]CPI magyar'!$C$12,0,0,COUNT('[94]CPI magyar'!$C$12:$C$6000),1)</definedName>
    <definedName name="CORE_VAI" localSheetId="20">OFFSET('[94]CPI magyar'!$C$12,0,0,COUNT('[94]CPI magyar'!$C$12:$C$6000),1)</definedName>
    <definedName name="CORE_VAI" localSheetId="2">OFFSET(#REF!,0,0,COUNT(#REF!),1)</definedName>
    <definedName name="CORE_VAI" localSheetId="6">OFFSET(#REF!,0,0,COUNT(#REF!),1)</definedName>
    <definedName name="CORE_VAI" localSheetId="21">OFFSET('[94]CPI magyar'!$C$12,0,0,COUNT('[94]CPI magyar'!$C$12:$C$6000),1)</definedName>
    <definedName name="CORE_VAI" localSheetId="22">OFFSET('[94]CPI magyar'!$C$12,0,0,COUNT('[94]CPI magyar'!$C$12:$C$6000),1)</definedName>
    <definedName name="CORE_VAI">OFFSET(#REF!,0,0,COUNT(#REF!),1)</definedName>
    <definedName name="CORNWALL" localSheetId="15">#REF!</definedName>
    <definedName name="CORNWALL" localSheetId="20">#REF!</definedName>
    <definedName name="CORNWALL" localSheetId="2">#REF!</definedName>
    <definedName name="CORNWALL" localSheetId="6">#REF!</definedName>
    <definedName name="CORNWALL" localSheetId="21">#REF!</definedName>
    <definedName name="CORNWALL" localSheetId="22">#REF!</definedName>
    <definedName name="CORNWALL">#REF!</definedName>
    <definedName name="cp" localSheetId="15" hidden="1">{"'előző év december'!$A$2:$CP$214"}</definedName>
    <definedName name="cp" localSheetId="20" hidden="1">{"'előző év december'!$A$2:$CP$214"}</definedName>
    <definedName name="cp" localSheetId="2" hidden="1">{"'előző év december'!$A$2:$CP$214"}</definedName>
    <definedName name="cp" localSheetId="6" hidden="1">{"'előző év december'!$A$2:$CP$214"}</definedName>
    <definedName name="cp" localSheetId="9" hidden="1">{"'előző év december'!$A$2:$CP$214"}</definedName>
    <definedName name="cp" localSheetId="21" hidden="1">{"'előző év december'!$A$2:$CP$214"}</definedName>
    <definedName name="cp" localSheetId="22" hidden="1">{"'előző év december'!$A$2:$CP$214"}</definedName>
    <definedName name="cp" localSheetId="37" hidden="1">{"'előző év december'!$A$2:$CP$214"}</definedName>
    <definedName name="cp" localSheetId="38" hidden="1">{"'előző év december'!$A$2:$CP$214"}</definedName>
    <definedName name="cp" localSheetId="7" hidden="1">{"'előző év december'!$A$2:$CP$214"}</definedName>
    <definedName name="cp" localSheetId="8" hidden="1">{"'előző év december'!$A$2:$CP$214"}</definedName>
    <definedName name="cp" hidden="1">{"'előző év december'!$A$2:$CP$214"}</definedName>
    <definedName name="CPI" localSheetId="15">OFFSET('[94]CPI magyar'!$B$12,0,0,COUNT('[94]CPI magyar'!$B$12:$B$6000),1)</definedName>
    <definedName name="CPI" localSheetId="20">OFFSET('[94]CPI magyar'!$B$12,0,0,COUNT('[94]CPI magyar'!$B$12:$B$6000),1)</definedName>
    <definedName name="CPI" localSheetId="9">OFFSET('[59]1'!$E$3,0,0,COUNT('[59]1'!$A:$A))</definedName>
    <definedName name="CPI" localSheetId="21">OFFSET('[94]CPI magyar'!$B$12,0,0,COUNT('[94]CPI magyar'!$B$12:$B$6000),1)</definedName>
    <definedName name="CPI" localSheetId="22">OFFSET('[94]CPI magyar'!$B$12,0,0,COUNT('[94]CPI magyar'!$B$12:$B$6000),1)</definedName>
    <definedName name="CPI" localSheetId="37">OFFSET('[59]1'!$E$3,0,0,COUNT('[59]1'!$A:$A))</definedName>
    <definedName name="CPI" localSheetId="38">OFFSET('[59]1'!$E$3,0,0,COUNT('[59]1'!$A:$A))</definedName>
    <definedName name="CPI" localSheetId="7">OFFSET('[59]1'!$E$3,0,0,COUNT('[59]1'!$A:$A))</definedName>
    <definedName name="CPI" localSheetId="8">OFFSET('[59]1'!$E$3,0,0,COUNT('[59]1'!$A:$A))</definedName>
    <definedName name="CPI">OFFSET('[59]1'!$E$3,0,0,COUNT('[59]1'!$A:$A))</definedName>
    <definedName name="cpi_fanchart" localSheetId="15" hidden="1">{"'előző év december'!$A$2:$CP$214"}</definedName>
    <definedName name="cpi_fanchart" localSheetId="20" hidden="1">{"'előző év december'!$A$2:$CP$214"}</definedName>
    <definedName name="cpi_fanchart" localSheetId="2" hidden="1">{"'előző év december'!$A$2:$CP$214"}</definedName>
    <definedName name="cpi_fanchart" localSheetId="6" hidden="1">{"'előző év december'!$A$2:$CP$214"}</definedName>
    <definedName name="cpi_fanchart" localSheetId="9" hidden="1">{"'előző év december'!$A$2:$CP$214"}</definedName>
    <definedName name="cpi_fanchart" localSheetId="21" hidden="1">{"'előző év december'!$A$2:$CP$214"}</definedName>
    <definedName name="cpi_fanchart" localSheetId="22" hidden="1">{"'előző év december'!$A$2:$CP$214"}</definedName>
    <definedName name="cpi_fanchart" localSheetId="37" hidden="1">{"'előző év december'!$A$2:$CP$214"}</definedName>
    <definedName name="cpi_fanchart" localSheetId="38" hidden="1">{"'előző év december'!$A$2:$CP$214"}</definedName>
    <definedName name="cpi_fanchart" localSheetId="7" hidden="1">{"'előző év december'!$A$2:$CP$214"}</definedName>
    <definedName name="cpi_fanchart" localSheetId="8" hidden="1">{"'előző év december'!$A$2:$CP$214"}</definedName>
    <definedName name="cpi_fanchart" hidden="1">{"'előző év december'!$A$2:$CP$214"}</definedName>
    <definedName name="cppp" localSheetId="15" hidden="1">{"'előző év december'!$A$2:$CP$214"}</definedName>
    <definedName name="cppp" localSheetId="20" hidden="1">{"'előző év december'!$A$2:$CP$214"}</definedName>
    <definedName name="cppp" localSheetId="2" hidden="1">{"'előző év december'!$A$2:$CP$214"}</definedName>
    <definedName name="cppp" localSheetId="6" hidden="1">{"'előző év december'!$A$2:$CP$214"}</definedName>
    <definedName name="cppp" localSheetId="9" hidden="1">{"'előző év december'!$A$2:$CP$214"}</definedName>
    <definedName name="cppp" localSheetId="21" hidden="1">{"'előző év december'!$A$2:$CP$214"}</definedName>
    <definedName name="cppp" localSheetId="22" hidden="1">{"'előző év december'!$A$2:$CP$214"}</definedName>
    <definedName name="cppp" localSheetId="37" hidden="1">{"'előző év december'!$A$2:$CP$214"}</definedName>
    <definedName name="cppp" localSheetId="38" hidden="1">{"'előző év december'!$A$2:$CP$214"}</definedName>
    <definedName name="cppp" localSheetId="7" hidden="1">{"'előző év december'!$A$2:$CP$214"}</definedName>
    <definedName name="cppp" localSheetId="8" hidden="1">{"'előző év december'!$A$2:$CP$214"}</definedName>
    <definedName name="cppp" hidden="1">{"'előző év december'!$A$2:$CP$214"}</definedName>
    <definedName name="cpr" localSheetId="15" hidden="1">{"'előző év december'!$A$2:$CP$214"}</definedName>
    <definedName name="cpr" localSheetId="20" hidden="1">{"'előző év december'!$A$2:$CP$214"}</definedName>
    <definedName name="cpr" localSheetId="2" hidden="1">{"'előző év december'!$A$2:$CP$214"}</definedName>
    <definedName name="cpr" localSheetId="6" hidden="1">{"'előző év december'!$A$2:$CP$214"}</definedName>
    <definedName name="cpr" localSheetId="9" hidden="1">{"'előző év december'!$A$2:$CP$214"}</definedName>
    <definedName name="cpr" localSheetId="21" hidden="1">{"'előző év december'!$A$2:$CP$214"}</definedName>
    <definedName name="cpr" localSheetId="22" hidden="1">{"'előző év december'!$A$2:$CP$214"}</definedName>
    <definedName name="cpr" localSheetId="37" hidden="1">{"'előző év december'!$A$2:$CP$214"}</definedName>
    <definedName name="cpr" localSheetId="38" hidden="1">{"'előző év december'!$A$2:$CP$214"}</definedName>
    <definedName name="cpr" localSheetId="7" hidden="1">{"'előző év december'!$A$2:$CP$214"}</definedName>
    <definedName name="cpr" localSheetId="8" hidden="1">{"'előző év december'!$A$2:$CP$214"}</definedName>
    <definedName name="cpr" hidden="1">{"'előző év december'!$A$2:$CP$214"}</definedName>
    <definedName name="cprsa" localSheetId="15" hidden="1">{"'előző év december'!$A$2:$CP$214"}</definedName>
    <definedName name="cprsa" localSheetId="20" hidden="1">{"'előző év december'!$A$2:$CP$214"}</definedName>
    <definedName name="cprsa" localSheetId="2" hidden="1">{"'előző év december'!$A$2:$CP$214"}</definedName>
    <definedName name="cprsa" localSheetId="6" hidden="1">{"'előző év december'!$A$2:$CP$214"}</definedName>
    <definedName name="cprsa" localSheetId="9" hidden="1">{"'előző év december'!$A$2:$CP$214"}</definedName>
    <definedName name="cprsa" localSheetId="21" hidden="1">{"'előző év december'!$A$2:$CP$214"}</definedName>
    <definedName name="cprsa" localSheetId="22" hidden="1">{"'előző év december'!$A$2:$CP$214"}</definedName>
    <definedName name="cprsa" localSheetId="37" hidden="1">{"'előző év december'!$A$2:$CP$214"}</definedName>
    <definedName name="cprsa" localSheetId="38" hidden="1">{"'előző év december'!$A$2:$CP$214"}</definedName>
    <definedName name="cprsa" localSheetId="7" hidden="1">{"'előző év december'!$A$2:$CP$214"}</definedName>
    <definedName name="cprsa" localSheetId="8" hidden="1">{"'előző év december'!$A$2:$CP$214"}</definedName>
    <definedName name="cprsa" hidden="1">{"'előző év december'!$A$2:$CP$214"}</definedName>
    <definedName name="_xlnm.Criteria">[95]DKJHOZAM!#REF!</definedName>
    <definedName name="CUMBRIA" localSheetId="15">#REF!</definedName>
    <definedName name="CUMBRIA" localSheetId="20">#REF!</definedName>
    <definedName name="CUMBRIA" localSheetId="2">#REF!</definedName>
    <definedName name="CUMBRIA" localSheetId="6">#REF!</definedName>
    <definedName name="CUMBRIA" localSheetId="21">#REF!</definedName>
    <definedName name="CUMBRIA" localSheetId="22">#REF!</definedName>
    <definedName name="CUMBRIA">#REF!</definedName>
    <definedName name="CURRENT" localSheetId="15">#REF!</definedName>
    <definedName name="CURRENT" localSheetId="20">#REF!</definedName>
    <definedName name="CURRENT" localSheetId="2">#REF!</definedName>
    <definedName name="CURRENT" localSheetId="6">#REF!</definedName>
    <definedName name="CURRENT" localSheetId="21">#REF!</definedName>
    <definedName name="CURRENT" localSheetId="22">#REF!</definedName>
    <definedName name="CURRENT">#REF!</definedName>
    <definedName name="Cwvu.a." hidden="1">[96]BOP!$A$36:$IV$36,[96]BOP!$A$44:$IV$44,[96]BOP!$A$59:$IV$59,[96]BOP!#REF!,[96]BOP!#REF!,[96]BOP!$A$81:$IV$88</definedName>
    <definedName name="Cwvu.bop." hidden="1">[96]BOP!$A$36:$IV$36,[96]BOP!$A$44:$IV$44,[96]BOP!$A$59:$IV$59,[96]BOP!#REF!,[96]BOP!#REF!,[96]BOP!$A$81:$IV$88</definedName>
    <definedName name="Cwvu.bop.sr." hidden="1">[96]BOP!$A$36:$IV$36,[96]BOP!$A$44:$IV$44,[96]BOP!$A$59:$IV$59,[96]BOP!#REF!,[96]BOP!#REF!,[96]BOP!$A$81:$IV$88</definedName>
    <definedName name="Cwvu.bopsdr.sr." hidden="1">[96]BOP!$A$36:$IV$36,[96]BOP!$A$44:$IV$44,[96]BOP!$A$59:$IV$59,[96]BOP!#REF!,[96]BOP!#REF!,[96]BOP!$A$81:$IV$88</definedName>
    <definedName name="Cwvu.cotton." hidden="1">[96]BOP!$A$36:$IV$36,[96]BOP!$A$44:$IV$44,[96]BOP!$A$59:$IV$59,[96]BOP!#REF!,[96]BOP!#REF!,[96]BOP!$A$79:$IV$79,[96]BOP!$A$81:$IV$88,[96]BOP!#REF!</definedName>
    <definedName name="Cwvu.cottonall." hidden="1">[96]BOP!$A$36:$IV$36,[96]BOP!$A$44:$IV$44,[96]BOP!$A$59:$IV$59,[96]BOP!#REF!,[96]BOP!#REF!,[96]BOP!$A$79:$IV$79,[96]BOP!$A$81:$IV$88</definedName>
    <definedName name="Cwvu.exportdetails." hidden="1">[96]BOP!$A$36:$IV$36,[96]BOP!$A$44:$IV$44,[96]BOP!$A$59:$IV$59,[96]BOP!#REF!,[96]BOP!#REF!,[96]BOP!$A$79:$IV$79,[96]BOP!#REF!</definedName>
    <definedName name="Cwvu.exports." hidden="1">[96]BOP!$A$36:$IV$36,[96]BOP!$A$44:$IV$44,[96]BOP!$A$59:$IV$59,[96]BOP!#REF!,[96]BOP!#REF!,[96]BOP!$A$79:$IV$79,[96]BOP!$A$81:$IV$88,[96]BOP!#REF!</definedName>
    <definedName name="Cwvu.gold." hidden="1">[96]BOP!$A$36:$IV$36,[96]BOP!$A$44:$IV$44,[96]BOP!$A$59:$IV$59,[96]BOP!#REF!,[96]BOP!#REF!,[96]BOP!$A$79:$IV$79,[96]BOP!$A$81:$IV$88,[96]BOP!#REF!</definedName>
    <definedName name="Cwvu.goldall." hidden="1">[96]BOP!$A$36:$IV$36,[96]BOP!$A$44:$IV$44,[96]BOP!$A$59:$IV$59,[96]BOP!#REF!,[96]BOP!#REF!,[96]BOP!$A$79:$IV$79,[96]BOP!$A$81:$IV$88,[96]BOP!#REF!</definedName>
    <definedName name="Cwvu.IMPORT." localSheetId="15" hidden="1">#REF!</definedName>
    <definedName name="Cwvu.IMPORT." localSheetId="20" hidden="1">#REF!</definedName>
    <definedName name="Cwvu.IMPORT." localSheetId="2" hidden="1">#REF!</definedName>
    <definedName name="Cwvu.IMPORT." localSheetId="6" hidden="1">#REF!</definedName>
    <definedName name="Cwvu.IMPORT." localSheetId="21" hidden="1">#REF!</definedName>
    <definedName name="Cwvu.IMPORT." localSheetId="22" hidden="1">#REF!</definedName>
    <definedName name="Cwvu.IMPORT." hidden="1">#REF!</definedName>
    <definedName name="Cwvu.imports." hidden="1">[96]BOP!$A$36:$IV$36,[96]BOP!$A$44:$IV$44,[96]BOP!$A$59:$IV$59,[96]BOP!#REF!,[96]BOP!#REF!,[96]BOP!$A$79:$IV$79,[96]BOP!$A$81:$IV$88,[96]BOP!#REF!,[96]BOP!#REF!</definedName>
    <definedName name="Cwvu.importsall." hidden="1">[96]BOP!$A$36:$IV$36,[96]BOP!$A$44:$IV$44,[96]BOP!$A$59:$IV$59,[96]BOP!#REF!,[96]BOP!#REF!,[96]BOP!$A$79:$IV$79,[96]BOP!$A$81:$IV$88,[96]BOP!#REF!,[96]BOP!#REF!</definedName>
    <definedName name="Cwvu.Print." hidden="1">[97]Indic!$A$109:$IV$109,[97]Indic!$A$196:$IV$197,[97]Indic!$A$208:$IV$209,[97]Indic!$A$217:$IV$218</definedName>
    <definedName name="Cwvu.sa97." hidden="1">[98]Rev!$A$23:$IV$26,[98]Rev!$A$37:$IV$38</definedName>
    <definedName name="Cwvu.snh." localSheetId="2" hidden="1">#REF!,#REF!,#REF!,#REF!,#REF!,#REF!,#REF!</definedName>
    <definedName name="Cwvu.snh." localSheetId="6" hidden="1">#REF!,#REF!,#REF!,#REF!,#REF!,#REF!,#REF!</definedName>
    <definedName name="Cwvu.snh." hidden="1">#REF!,#REF!,#REF!,#REF!,#REF!,#REF!,#REF!</definedName>
    <definedName name="Cwvu.tot." localSheetId="15" hidden="1">[96]BOP!$A$36:$IV$36,[96]BOP!$A$44:$IV$44,[96]BOP!$A$59:$IV$59,[96]BOP!#REF!,[96]BOP!#REF!,[96]BOP!$A$79:$IV$79</definedName>
    <definedName name="Cwvu.tot." localSheetId="20" hidden="1">[96]BOP!$A$36:$IV$36,[96]BOP!$A$44:$IV$44,[96]BOP!$A$59:$IV$59,[96]BOP!#REF!,[96]BOP!#REF!,[96]BOP!$A$79:$IV$79</definedName>
    <definedName name="Cwvu.tot." localSheetId="2" hidden="1">[96]BOP!$A$36:$IV$36,[96]BOP!$A$44:$IV$44,[96]BOP!$A$59:$IV$59,[96]BOP!#REF!,[96]BOP!#REF!,[96]BOP!$A$79:$IV$79</definedName>
    <definedName name="Cwvu.tot." localSheetId="6" hidden="1">[96]BOP!$A$36:$IV$36,[96]BOP!$A$44:$IV$44,[96]BOP!$A$59:$IV$59,[96]BOP!#REF!,[96]BOP!#REF!,[96]BOP!$A$79:$IV$79</definedName>
    <definedName name="Cwvu.tot." localSheetId="21" hidden="1">[96]BOP!$A$36:$IV$36,[96]BOP!$A$44:$IV$44,[96]BOP!$A$59:$IV$59,[96]BOP!#REF!,[96]BOP!#REF!,[96]BOP!$A$79:$IV$79</definedName>
    <definedName name="Cwvu.tot." localSheetId="22" hidden="1">[96]BOP!$A$36:$IV$36,[96]BOP!$A$44:$IV$44,[96]BOP!$A$59:$IV$59,[96]BOP!#REF!,[96]BOP!#REF!,[96]BOP!$A$79:$IV$79</definedName>
    <definedName name="Cwvu.tot." hidden="1">[96]BOP!$A$36:$IV$36,[96]BOP!$A$44:$IV$44,[96]BOP!$A$59:$IV$59,[96]BOP!#REF!,[96]BOP!#REF!,[96]BOP!$A$79:$IV$79</definedName>
    <definedName name="cx" localSheetId="15" hidden="1">{"'előző év december'!$A$2:$CP$214"}</definedName>
    <definedName name="cx" localSheetId="20" hidden="1">{"'előző év december'!$A$2:$CP$214"}</definedName>
    <definedName name="cx" localSheetId="2" hidden="1">{"'előző év december'!$A$2:$CP$214"}</definedName>
    <definedName name="cx" localSheetId="6" hidden="1">{"'előző év december'!$A$2:$CP$214"}</definedName>
    <definedName name="cx" localSheetId="9" hidden="1">{"'előző év december'!$A$2:$CP$214"}</definedName>
    <definedName name="cx" localSheetId="21" hidden="1">{"'előző év december'!$A$2:$CP$214"}</definedName>
    <definedName name="cx" localSheetId="22" hidden="1">{"'előző év december'!$A$2:$CP$214"}</definedName>
    <definedName name="cx" localSheetId="37" hidden="1">{"'előző év december'!$A$2:$CP$214"}</definedName>
    <definedName name="cx" localSheetId="38" hidden="1">{"'előző év december'!$A$2:$CP$214"}</definedName>
    <definedName name="cx" localSheetId="7" hidden="1">{"'előző év december'!$A$2:$CP$214"}</definedName>
    <definedName name="cx" localSheetId="8" hidden="1">{"'előző év december'!$A$2:$CP$214"}</definedName>
    <definedName name="cx" hidden="1">{"'előző év december'!$A$2:$CP$214"}</definedName>
    <definedName name="cxzbcx" localSheetId="15" hidden="1">[37]D!$H$184:$H$184</definedName>
    <definedName name="cxzbcx" localSheetId="20" hidden="1">[37]D!$H$184:$H$184</definedName>
    <definedName name="cxzbcx" localSheetId="2" hidden="1">#REF!</definedName>
    <definedName name="cxzbcx" localSheetId="6" hidden="1">#REF!</definedName>
    <definedName name="cxzbcx" localSheetId="9" hidden="1">#REF!</definedName>
    <definedName name="cxzbcx" localSheetId="21" hidden="1">[37]D!$H$184:$H$184</definedName>
    <definedName name="cxzbcx" localSheetId="22" hidden="1">[37]D!$H$184:$H$184</definedName>
    <definedName name="cxzbcx" localSheetId="37" hidden="1">#REF!</definedName>
    <definedName name="cxzbcx" localSheetId="38" hidden="1">#REF!</definedName>
    <definedName name="cxzbcx" localSheetId="7" hidden="1">#REF!</definedName>
    <definedName name="cxzbcx" localSheetId="8" hidden="1">#REF!</definedName>
    <definedName name="cxzbcx" hidden="1">#REF!</definedName>
    <definedName name="CZK" localSheetId="15">#REF!</definedName>
    <definedName name="CZK" localSheetId="20">#REF!</definedName>
    <definedName name="CZK" localSheetId="21">#REF!</definedName>
    <definedName name="CZK" localSheetId="22">#REF!</definedName>
    <definedName name="CZK">#REF!</definedName>
    <definedName name="cseh1_emeles" localSheetId="15">OFFSET([99]Elsoemeles_adatok!$J$7,3,0,COUNT([99]Elsoemeles_adatok!$B$8:$B$3200)-2,1)</definedName>
    <definedName name="cseh1_emeles" localSheetId="20">OFFSET([99]Elsoemeles_adatok!$J$7,3,0,COUNT([99]Elsoemeles_adatok!$B$8:$B$3200)-2,1)</definedName>
    <definedName name="cseh1_emeles" localSheetId="2">OFFSET(#REF!,3,0,COUNT(#REF!)-2,1)</definedName>
    <definedName name="cseh1_emeles" localSheetId="6">OFFSET(#REF!,3,0,COUNT(#REF!)-2,1)</definedName>
    <definedName name="cseh1_emeles" localSheetId="21">OFFSET([99]Elsoemeles_adatok!$J$7,3,0,COUNT([99]Elsoemeles_adatok!$B$8:$B$3200)-2,1)</definedName>
    <definedName name="cseh1_emeles" localSheetId="22">OFFSET([99]Elsoemeles_adatok!$J$7,3,0,COUNT([99]Elsoemeles_adatok!$B$8:$B$3200)-2,1)</definedName>
    <definedName name="cseh1_emeles">OFFSET(#REF!,3,0,COUNT(#REF!)-2,1)</definedName>
    <definedName name="d" localSheetId="15" hidden="1">{"'előző év december'!$A$2:$CP$214"}</definedName>
    <definedName name="d" localSheetId="20" hidden="1">{"'előző év december'!$A$2:$CP$214"}</definedName>
    <definedName name="d" localSheetId="2" hidden="1">{"'előző év december'!$A$2:$CP$214"}</definedName>
    <definedName name="d" localSheetId="6" hidden="1">{"'előző év december'!$A$2:$CP$214"}</definedName>
    <definedName name="d" localSheetId="9" hidden="1">{"'előző év december'!$A$2:$CP$214"}</definedName>
    <definedName name="d" localSheetId="21" hidden="1">{"'előző év december'!$A$2:$CP$214"}</definedName>
    <definedName name="d" localSheetId="22" hidden="1">{"'előző év december'!$A$2:$CP$214"}</definedName>
    <definedName name="d" localSheetId="37" hidden="1">{"'előző év december'!$A$2:$CP$214"}</definedName>
    <definedName name="d" localSheetId="38" hidden="1">{"'előző év december'!$A$2:$CP$214"}</definedName>
    <definedName name="d" localSheetId="7" hidden="1">{"'előző év december'!$A$2:$CP$214"}</definedName>
    <definedName name="d" localSheetId="8" hidden="1">{"'előző év december'!$A$2:$CP$214"}</definedName>
    <definedName name="d" hidden="1">{"'előző év december'!$A$2:$CP$214"}</definedName>
    <definedName name="d1qe">#REF!</definedName>
    <definedName name="data" localSheetId="15">OFFSET([100]q!$A$2,0,0,COUNT([100]q!$A$2:$A$73),1)</definedName>
    <definedName name="data" localSheetId="20">OFFSET([100]q!$A$2,0,0,COUNT([100]q!$A$2:$A$73),1)</definedName>
    <definedName name="data" localSheetId="2">OFFSET(#REF!,0,0,COUNT(#REF!),1)</definedName>
    <definedName name="data" localSheetId="6">OFFSET(#REF!,0,0,COUNT(#REF!),1)</definedName>
    <definedName name="data" localSheetId="21">OFFSET([100]q!$A$2,0,0,COUNT([100]q!$A$2:$A$73),1)</definedName>
    <definedName name="data" localSheetId="22">OFFSET([100]q!$A$2,0,0,COUNT([100]q!$A$2:$A$73),1)</definedName>
    <definedName name="data">OFFSET(#REF!,0,0,COUNT(#REF!),1)</definedName>
    <definedName name="data_ff" localSheetId="15">OFFSET(#REF!,0,0,COUNT(#REF!),1)</definedName>
    <definedName name="data_ff" localSheetId="20">OFFSET(#REF!,0,0,COUNT(#REF!),1)</definedName>
    <definedName name="data_ff" localSheetId="21">OFFSET(#REF!,0,0,COUNT(#REF!),1)</definedName>
    <definedName name="data_ff" localSheetId="22">OFFSET(#REF!,0,0,COUNT(#REF!),1)</definedName>
    <definedName name="data_ff">OFFSET(#REF!,0,0,COUNT(#REF!),1)</definedName>
    <definedName name="data1" localSheetId="20" hidden="1">#REF!</definedName>
    <definedName name="data1" localSheetId="2" hidden="1">#REF!</definedName>
    <definedName name="data1" localSheetId="6" hidden="1">#REF!</definedName>
    <definedName name="data1" localSheetId="21" hidden="1">#REF!</definedName>
    <definedName name="data1" localSheetId="22" hidden="1">#REF!</definedName>
    <definedName name="data1" hidden="1">#REF!</definedName>
    <definedName name="data2" localSheetId="15">OFFSET([101]date!$B$2,0,0,COUNT([101]date!$A$2:$A$188),1)</definedName>
    <definedName name="data2" localSheetId="20">OFFSET([101]date!$B$2,0,0,COUNT([101]date!$A$2:$A$188),1)</definedName>
    <definedName name="data2" localSheetId="2">OFFSET(#REF!,0,0,COUNT(#REF!),1)</definedName>
    <definedName name="data2" localSheetId="6">OFFSET(#REF!,0,0,COUNT(#REF!),1)</definedName>
    <definedName name="data2" localSheetId="21">OFFSET([101]date!$B$2,0,0,COUNT([101]date!$A$2:$A$188),1)</definedName>
    <definedName name="data2" localSheetId="22">OFFSET([101]date!$B$2,0,0,COUNT([101]date!$A$2:$A$188),1)</definedName>
    <definedName name="data2">OFFSET(#REF!,0,0,COUNT(#REF!),1)</definedName>
    <definedName name="data3" localSheetId="15" hidden="1">#REF!</definedName>
    <definedName name="data3" localSheetId="20" hidden="1">#REF!</definedName>
    <definedName name="data3" localSheetId="2" hidden="1">#REF!</definedName>
    <definedName name="data3" localSheetId="6" hidden="1">#REF!</definedName>
    <definedName name="data3" localSheetId="21" hidden="1">#REF!</definedName>
    <definedName name="data3" localSheetId="22" hidden="1">#REF!</definedName>
    <definedName name="data3" hidden="1">#REF!</definedName>
    <definedName name="datab" localSheetId="15">#REF!</definedName>
    <definedName name="datab" localSheetId="20">#REF!</definedName>
    <definedName name="datab" localSheetId="2">#REF!</definedName>
    <definedName name="datab" localSheetId="6">#REF!</definedName>
    <definedName name="datab" localSheetId="21">#REF!</definedName>
    <definedName name="datab" localSheetId="22">#REF!</definedName>
    <definedName name="datab">#REF!</definedName>
    <definedName name="_xlnm.Database" localSheetId="20">#REF!</definedName>
    <definedName name="_xlnm.Database" localSheetId="2">#REF!</definedName>
    <definedName name="_xlnm.Database" localSheetId="6">#REF!</definedName>
    <definedName name="_xlnm.Database" localSheetId="21">#REF!</definedName>
    <definedName name="_xlnm.Database" localSheetId="22">#REF!</definedName>
    <definedName name="_xlnm.Database">#REF!</definedName>
    <definedName name="Database_MI" localSheetId="15">'[102]2000'!$H$8:$H$812</definedName>
    <definedName name="Database_MI" localSheetId="20">'[102]2000'!$H$8:$H$812</definedName>
    <definedName name="Database_MI" localSheetId="2">#REF!</definedName>
    <definedName name="Database_MI" localSheetId="6">#REF!</definedName>
    <definedName name="Database_MI" localSheetId="21">'[102]2000'!$H$8:$H$812</definedName>
    <definedName name="Database_MI" localSheetId="22">'[102]2000'!$H$8:$H$812</definedName>
    <definedName name="Database_MI">#REF!</definedName>
    <definedName name="date" localSheetId="15">OFFSET('[103]ntrad_ex PTI, áfa'!$A$14,0,0,COUNT('[103]ntrad_ex PTI, áfa'!$G$14:$G$1000))</definedName>
    <definedName name="date" localSheetId="20">OFFSET('[103]ntrad_ex PTI, áfa'!$A$14,0,0,COUNT('[103]ntrad_ex PTI, áfa'!$G$14:$G$1000))</definedName>
    <definedName name="date" localSheetId="2">OFFSET(#REF!,0,0,COUNT(#REF!))</definedName>
    <definedName name="date" localSheetId="6">OFFSET(#REF!,0,0,COUNT(#REF!))</definedName>
    <definedName name="date" localSheetId="21">OFFSET('[103]ntrad_ex PTI, áfa'!$A$14,0,0,COUNT('[103]ntrad_ex PTI, áfa'!$G$14:$G$1000))</definedName>
    <definedName name="date" localSheetId="22">OFFSET('[103]ntrad_ex PTI, áfa'!$A$14,0,0,COUNT('[103]ntrad_ex PTI, áfa'!$G$14:$G$1000))</definedName>
    <definedName name="date">OFFSET(#REF!,0,0,COUNT(#REF!))</definedName>
    <definedName name="date_1" localSheetId="15">OFFSET('[59]1'!$A$3,0,0,COUNT('[59]1'!$A:$A))</definedName>
    <definedName name="date_1" localSheetId="9">OFFSET('[59]1'!$A$3,0,0,COUNT('[59]1'!$A:$A))</definedName>
    <definedName name="date_1" localSheetId="22">OFFSET('[59]1'!$A$3,0,0,COUNT('[59]1'!$A:$A))</definedName>
    <definedName name="date_1" localSheetId="37">OFFSET('[59]1'!$A$3,0,0,COUNT('[59]1'!$A:$A))</definedName>
    <definedName name="date_1" localSheetId="38">OFFSET('[59]1'!$A$3,0,0,COUNT('[59]1'!$A:$A))</definedName>
    <definedName name="date_1" localSheetId="7">OFFSET('[59]1'!$A$3,0,0,COUNT('[59]1'!$A:$A))</definedName>
    <definedName name="date_1" localSheetId="8">OFFSET('[59]1'!$A$3,0,0,COUNT('[59]1'!$A:$A))</definedName>
    <definedName name="date_1">OFFSET('[59]1'!$A$3,0,0,COUNT('[59]1'!$A:$A))</definedName>
    <definedName name="Date_13" localSheetId="15">OFFSET('[71]M13. ábra_chart'!$D$9,1,0,COUNT('[71]M13. ábra_chart'!$D:$D),1)</definedName>
    <definedName name="Date_13" localSheetId="20">OFFSET('[71]M13. ábra_chart'!$D$9,1,0,COUNT('[71]M13. ábra_chart'!$D:$D),1)</definedName>
    <definedName name="Date_13" localSheetId="2">OFFSET(#REF!,1,0,COUNT(#REF!),1)</definedName>
    <definedName name="Date_13" localSheetId="6">OFFSET(#REF!,1,0,COUNT(#REF!),1)</definedName>
    <definedName name="Date_13" localSheetId="21">OFFSET('[71]M13. ábra_chart'!$D$9,1,0,COUNT('[71]M13. ábra_chart'!$D:$D),1)</definedName>
    <definedName name="Date_13" localSheetId="22">OFFSET('[71]M13. ábra_chart'!$D$9,1,0,COUNT('[71]M13. ábra_chart'!$D:$D),1)</definedName>
    <definedName name="Date_13">OFFSET(#REF!,1,0,COUNT(#REF!),1)</definedName>
    <definedName name="Date_14" localSheetId="15">OFFSET('[71]M14. ábra_chart'!$D$9,1,0,COUNT('[71]M14. ábra_chart'!$D:$D),1)</definedName>
    <definedName name="Date_14" localSheetId="20">OFFSET('[71]M14. ábra_chart'!$D$9,1,0,COUNT('[71]M14. ábra_chart'!$D:$D),1)</definedName>
    <definedName name="Date_14" localSheetId="2">OFFSET(#REF!,1,0,COUNT(#REF!),1)</definedName>
    <definedName name="Date_14" localSheetId="6">OFFSET(#REF!,1,0,COUNT(#REF!),1)</definedName>
    <definedName name="Date_14" localSheetId="21">OFFSET('[71]M14. ábra_chart'!$D$9,1,0,COUNT('[71]M14. ábra_chart'!$D:$D),1)</definedName>
    <definedName name="Date_14" localSheetId="22">OFFSET('[71]M14. ábra_chart'!$D$9,1,0,COUNT('[71]M14. ábra_chart'!$D:$D),1)</definedName>
    <definedName name="Date_14">OFFSET(#REF!,1,0,COUNT(#REF!),1)</definedName>
    <definedName name="Date_15" localSheetId="15">OFFSET('[71]M15. ábra_chart'!$D$9,1,0,COUNT('[71]M15. ábra_chart'!$D:$D),1)</definedName>
    <definedName name="Date_15" localSheetId="20">OFFSET('[71]M15. ábra_chart'!$D$9,1,0,COUNT('[71]M15. ábra_chart'!$D:$D),1)</definedName>
    <definedName name="Date_15" localSheetId="2">OFFSET(#REF!,1,0,COUNT(#REF!),1)</definedName>
    <definedName name="Date_15" localSheetId="6">OFFSET(#REF!,1,0,COUNT(#REF!),1)</definedName>
    <definedName name="Date_15" localSheetId="21">OFFSET('[71]M15. ábra_chart'!$D$9,1,0,COUNT('[71]M15. ábra_chart'!$D:$D),1)</definedName>
    <definedName name="Date_15" localSheetId="22">OFFSET('[71]M15. ábra_chart'!$D$9,1,0,COUNT('[71]M15. ábra_chart'!$D:$D),1)</definedName>
    <definedName name="Date_15">OFFSET(#REF!,1,0,COUNT(#REF!),1)</definedName>
    <definedName name="Date_16" localSheetId="15">OFFSET('[71]M16. ábra_chart'!$D$9,1,0,COUNT('[71]M16. ábra_chart'!$D:$D),1)</definedName>
    <definedName name="Date_16" localSheetId="20">OFFSET('[71]M16. ábra_chart'!$D$9,1,0,COUNT('[71]M16. ábra_chart'!$D:$D),1)</definedName>
    <definedName name="Date_16" localSheetId="2">OFFSET(#REF!,1,0,COUNT(#REF!),1)</definedName>
    <definedName name="Date_16" localSheetId="6">OFFSET(#REF!,1,0,COUNT(#REF!),1)</definedName>
    <definedName name="Date_16" localSheetId="21">OFFSET('[71]M16. ábra_chart'!$D$9,1,0,COUNT('[71]M16. ábra_chart'!$D:$D),1)</definedName>
    <definedName name="Date_16" localSheetId="22">OFFSET('[71]M16. ábra_chart'!$D$9,1,0,COUNT('[71]M16. ábra_chart'!$D:$D),1)</definedName>
    <definedName name="Date_16">OFFSET(#REF!,1,0,COUNT(#REF!),1)</definedName>
    <definedName name="Date_2" localSheetId="15">OFFSET('[71]M2. ábra_chart'!$D$8,1,0,COUNT('[71]M2. ábra_chart'!$D:$D),1)</definedName>
    <definedName name="Date_2" localSheetId="20">OFFSET('[71]M2. ábra_chart'!$D$8,1,0,COUNT('[71]M2. ábra_chart'!$D:$D),1)</definedName>
    <definedName name="Date_2" localSheetId="2">OFFSET(#REF!,1,0,COUNT(#REF!),1)</definedName>
    <definedName name="Date_2" localSheetId="6">OFFSET(#REF!,1,0,COUNT(#REF!),1)</definedName>
    <definedName name="Date_2" localSheetId="21">OFFSET('[71]M2. ábra_chart'!$D$8,1,0,COUNT('[71]M2. ábra_chart'!$D:$D),1)</definedName>
    <definedName name="Date_2" localSheetId="22">OFFSET('[71]M2. ábra_chart'!$D$8,1,0,COUNT('[71]M2. ábra_chart'!$D:$D),1)</definedName>
    <definedName name="Date_2">OFFSET(#REF!,1,0,COUNT(#REF!),1)</definedName>
    <definedName name="Date_3" localSheetId="15">OFFSET('[71]M3. ábra_chart'!$D$8,1,0,COUNT('[71]M3. ábra_chart'!$D:$D),1)</definedName>
    <definedName name="Date_3" localSheetId="20">OFFSET('[71]M3. ábra_chart'!$D$8,1,0,COUNT('[71]M3. ábra_chart'!$D:$D),1)</definedName>
    <definedName name="Date_3" localSheetId="2">OFFSET(#REF!,1,0,COUNT(#REF!),1)</definedName>
    <definedName name="Date_3" localSheetId="6">OFFSET(#REF!,1,0,COUNT(#REF!),1)</definedName>
    <definedName name="Date_3" localSheetId="21">OFFSET('[71]M3. ábra_chart'!$D$8,1,0,COUNT('[71]M3. ábra_chart'!$D:$D),1)</definedName>
    <definedName name="Date_3" localSheetId="22">OFFSET('[71]M3. ábra_chart'!$D$8,1,0,COUNT('[71]M3. ábra_chart'!$D:$D),1)</definedName>
    <definedName name="Date_3">OFFSET(#REF!,1,0,COUNT(#REF!),1)</definedName>
    <definedName name="date_angol" localSheetId="15">OFFSET([104]Oracle_sub!$N$1,[104]Oracle_sub!$S$26-1,0,[104]Oracle_sub!$S$28,1)</definedName>
    <definedName name="date_angol" localSheetId="20">OFFSET([104]Oracle_sub!$N$1,[104]Oracle_sub!$S$26-1,0,[104]Oracle_sub!$S$28,1)</definedName>
    <definedName name="date_angol" localSheetId="2">OFFSET(#REF!,#REF!-1,0,#REF!,1)</definedName>
    <definedName name="date_angol" localSheetId="6">OFFSET(#REF!,#REF!-1,0,#REF!,1)</definedName>
    <definedName name="date_angol" localSheetId="21">OFFSET([104]Oracle_sub!$N$1,[104]Oracle_sub!$S$26-1,0,[104]Oracle_sub!$S$28,1)</definedName>
    <definedName name="date_angol" localSheetId="22">OFFSET([104]Oracle_sub!$N$1,[104]Oracle_sub!$S$26-1,0,[104]Oracle_sub!$S$28,1)</definedName>
    <definedName name="date_angol">OFFSET(#REF!,#REF!-1,0,#REF!,1)</definedName>
    <definedName name="date_en" localSheetId="15">OFFSET([68]Állampapír1y!#REF!,0,0,COUNT([68]Állampapír1y!$A:$A),1)</definedName>
    <definedName name="date_en" localSheetId="20">OFFSET([68]Állampapír1y!#REF!,0,0,COUNT([68]Állampapír1y!$A:$A),1)</definedName>
    <definedName name="date_en" localSheetId="2">OFFSET([68]Állampapír1y!#REF!,0,0,COUNT([68]Állampapír1y!$A:$A),1)</definedName>
    <definedName name="date_en" localSheetId="6">OFFSET([68]Állampapír1y!#REF!,0,0,COUNT([68]Állampapír1y!$A:$A),1)</definedName>
    <definedName name="date_en" localSheetId="21">OFFSET([68]Állampapír1y!#REF!,0,0,COUNT([68]Állampapír1y!$A:$A),1)</definedName>
    <definedName name="date_en" localSheetId="22">OFFSET([68]Állampapír1y!#REF!,0,0,COUNT([68]Állampapír1y!$A:$A),1)</definedName>
    <definedName name="date_en">OFFSET([68]Állampapír1y!#REF!,0,0,COUNT([68]Állampapír1y!$A:$A),1)</definedName>
    <definedName name="Date_ENG" localSheetId="15">OFFSET([63]adat!$J$1,'c3-16'!Abr_kezdet-1,0,COUNT([63]adat!$A:$A)-'c3-16'!Abr_kezdet+2)</definedName>
    <definedName name="Date_ENG" localSheetId="20">OFFSET([63]adat!$J$1,'c3-21'!Abr_kezdet-1,0,COUNT([63]adat!$A:$A)-'c3-21'!Abr_kezdet+2)</definedName>
    <definedName name="Date_ENG" localSheetId="2">OFFSET(#REF!,'c3-3'!Abr_kezdet-1,0,COUNT(#REF!)-'c3-3'!Abr_kezdet+2)</definedName>
    <definedName name="Date_ENG" localSheetId="6">OFFSET(#REF!,'c3-7'!Abr_kezdet-1,0,COUNT(#REF!)-'c3-7'!Abr_kezdet+2)</definedName>
    <definedName name="Date_ENG" localSheetId="21">OFFSET([63]adat!$J$1,'cb3-22'!Abr_kezdet-1,0,COUNT([63]adat!$A:$A)-'cb3-22'!Abr_kezdet+2)</definedName>
    <definedName name="Date_ENG" localSheetId="22">OFFSET([63]adat!$J$1,'cb3-23'!Abr_kezdet-1,0,COUNT([63]adat!$A:$A)-'cb3-23'!Abr_kezdet+2)</definedName>
    <definedName name="Date_ENG">OFFSET(#REF!,Abr_kezdet-1,0,COUNT(#REF!)-Abr_kezdet+2)</definedName>
    <definedName name="Date_HU" localSheetId="15">OFFSET([63]adat!$I$1,'c3-16'!Abr_kezdet-1,0,COUNT([63]adat!$A:$A)-'c3-16'!Abr_kezdet+2)</definedName>
    <definedName name="Date_HU" localSheetId="20">OFFSET([63]adat!$I$1,'c3-21'!Abr_kezdet-1,0,COUNT([63]adat!$A:$A)-'c3-21'!Abr_kezdet+2)</definedName>
    <definedName name="Date_HU" localSheetId="2">OFFSET(#REF!,'c3-3'!Abr_kezdet-1,0,COUNT(#REF!)-'c3-3'!Abr_kezdet+2)</definedName>
    <definedName name="Date_HU" localSheetId="6">OFFSET(#REF!,'c3-7'!Abr_kezdet-1,0,COUNT(#REF!)-'c3-7'!Abr_kezdet+2)</definedName>
    <definedName name="Date_HU" localSheetId="21">OFFSET([63]adat!$I$1,'cb3-22'!Abr_kezdet-1,0,COUNT([63]adat!$A:$A)-'cb3-22'!Abr_kezdet+2)</definedName>
    <definedName name="Date_HU" localSheetId="22">OFFSET([63]adat!$I$1,'cb3-23'!Abr_kezdet-1,0,COUNT([63]adat!$A:$A)-'cb3-23'!Abr_kezdet+2)</definedName>
    <definedName name="Date_HU">OFFSET(#REF!,Abr_kezdet-1,0,COUNT(#REF!)-Abr_kezdet+2)</definedName>
    <definedName name="Date_list" localSheetId="15">OFFSET([75]Values!$A$7,0,0,COUNT([75]Values!A:A),1)</definedName>
    <definedName name="Date_list" localSheetId="20">OFFSET([75]Values!$A$7,0,0,COUNT([75]Values!A:A),1)</definedName>
    <definedName name="Date_list" localSheetId="2">OFFSET(#REF!,0,0,COUNT(#REF!),1)</definedName>
    <definedName name="Date_list" localSheetId="6">OFFSET(#REF!,0,0,COUNT(#REF!),1)</definedName>
    <definedName name="Date_list" localSheetId="21">OFFSET([75]Values!$A$7,0,0,COUNT([75]Values!A:A),1)</definedName>
    <definedName name="Date_list" localSheetId="22">OFFSET([75]Values!$A$7,0,0,COUNT([75]Values!A:A),1)</definedName>
    <definedName name="Date_list">OFFSET(#REF!,0,0,COUNT(#REF!),1)</definedName>
    <definedName name="date_magyar" localSheetId="15">OFFSET([104]Oracle_sub!$M$1,[104]Oracle_sub!$S$26-1,0,[104]Oracle_sub!$S$28,1)</definedName>
    <definedName name="date_magyar" localSheetId="20">OFFSET([104]Oracle_sub!$M$1,[104]Oracle_sub!$S$26-1,0,[104]Oracle_sub!$S$28,1)</definedName>
    <definedName name="date_magyar" localSheetId="2">OFFSET(#REF!,#REF!-1,0,#REF!,1)</definedName>
    <definedName name="date_magyar" localSheetId="6">OFFSET(#REF!,#REF!-1,0,#REF!,1)</definedName>
    <definedName name="date_magyar" localSheetId="21">OFFSET([104]Oracle_sub!$M$1,[104]Oracle_sub!$S$26-1,0,[104]Oracle_sub!$S$28,1)</definedName>
    <definedName name="date_magyar" localSheetId="22">OFFSET([104]Oracle_sub!$M$1,[104]Oracle_sub!$S$26-1,0,[104]Oracle_sub!$S$28,1)</definedName>
    <definedName name="date_magyar">OFFSET(#REF!,#REF!-1,0,#REF!,1)</definedName>
    <definedName name="DATES" localSheetId="15">'[102]2000'!$H$1:$Q$1</definedName>
    <definedName name="DATES" localSheetId="20">'[102]2000'!$H$1:$Q$1</definedName>
    <definedName name="DATES" localSheetId="2">#REF!</definedName>
    <definedName name="DATES" localSheetId="6">#REF!</definedName>
    <definedName name="DATES" localSheetId="21">'[102]2000'!$H$1:$Q$1</definedName>
    <definedName name="DATES" localSheetId="22">'[102]2000'!$H$1:$Q$1</definedName>
    <definedName name="DATES">#REF!</definedName>
    <definedName name="datLen" localSheetId="15">#REF!</definedName>
    <definedName name="datLen" localSheetId="20">#REF!</definedName>
    <definedName name="datLen" localSheetId="2">#REF!</definedName>
    <definedName name="datLen" localSheetId="6">#REF!</definedName>
    <definedName name="datLen" localSheetId="21">#REF!</definedName>
    <definedName name="datLen" localSheetId="22">#REF!</definedName>
    <definedName name="datLen">#REF!</definedName>
    <definedName name="datum" localSheetId="15">OFFSET([105]adatok!$AI$2,0,0,1,COUNT([105]adatok!$AI$1:$IV$1))</definedName>
    <definedName name="datum" localSheetId="20">OFFSET([105]adatok!$AI$2,0,0,1,COUNT([105]adatok!$AI$1:$IV$1))</definedName>
    <definedName name="datum" localSheetId="2">OFFSET(#REF!,0,0,1,COUNT(#REF!))</definedName>
    <definedName name="datum" localSheetId="6">OFFSET(#REF!,0,0,1,COUNT(#REF!))</definedName>
    <definedName name="datum" localSheetId="21">OFFSET([105]adatok!$AI$2,0,0,1,COUNT([105]adatok!$AI$1:$IV$1))</definedName>
    <definedName name="datum" localSheetId="22">OFFSET([105]adatok!$AI$2,0,0,1,COUNT([105]adatok!$AI$1:$IV$1))</definedName>
    <definedName name="datum">OFFSET(#REF!,0,0,1,COUNT(#REF!))</definedName>
    <definedName name="dátum" localSheetId="15">OFFSET(INDEX([106]Sheet1!$F:$F,2,0),0,0,COUNTA([106]Sheet1!$F:$F),1)</definedName>
    <definedName name="dátum" localSheetId="20">OFFSET(INDEX([106]Sheet1!$F:$F,2,0),0,0,COUNTA([106]Sheet1!$F:$F),1)</definedName>
    <definedName name="dátum" localSheetId="2">OFFSET(INDEX(#REF!,2,0),0,0,COUNTA(#REF!),1)</definedName>
    <definedName name="dátum" localSheetId="6">OFFSET(INDEX(#REF!,2,0),0,0,COUNTA(#REF!),1)</definedName>
    <definedName name="dátum" localSheetId="21">OFFSET(INDEX([106]Sheet1!$F:$F,2,0),0,0,COUNTA([106]Sheet1!$F:$F),1)</definedName>
    <definedName name="dátum" localSheetId="22">OFFSET(INDEX([106]Sheet1!$F:$F,2,0),0,0,COUNTA([106]Sheet1!$F:$F),1)</definedName>
    <definedName name="dátum">OFFSET(INDEX(#REF!,2,0),0,0,COUNTA(#REF!),1)</definedName>
    <definedName name="dátum_angol" localSheetId="15">OFFSET(INDEX([106]Sheet1!$G:$G,2,0),0,0,COUNTA([106]Sheet1!$G:$G),1)</definedName>
    <definedName name="dátum_angol" localSheetId="20">OFFSET(INDEX([106]Sheet1!$G:$G,2,0),0,0,COUNTA([106]Sheet1!$G:$G),1)</definedName>
    <definedName name="dátum_angol" localSheetId="2">OFFSET(INDEX(#REF!,2,0),0,0,COUNTA(#REF!),1)</definedName>
    <definedName name="dátum_angol" localSheetId="6">OFFSET(INDEX(#REF!,2,0),0,0,COUNTA(#REF!),1)</definedName>
    <definedName name="dátum_angol" localSheetId="21">OFFSET(INDEX([106]Sheet1!$G:$G,2,0),0,0,COUNTA([106]Sheet1!$G:$G),1)</definedName>
    <definedName name="dátum_angol" localSheetId="22">OFFSET(INDEX([106]Sheet1!$G:$G,2,0),0,0,COUNTA([106]Sheet1!$G:$G),1)</definedName>
    <definedName name="dátum_angol">OFFSET(INDEX(#REF!,2,0),0,0,COUNTA(#REF!),1)</definedName>
    <definedName name="dátum_jelenleg_S" localSheetId="15">#REF!</definedName>
    <definedName name="dátum_jelenleg_S" localSheetId="20">#REF!</definedName>
    <definedName name="dátum_jelenleg_S" localSheetId="2">#REF!</definedName>
    <definedName name="dátum_jelenleg_S" localSheetId="6">#REF!</definedName>
    <definedName name="dátum_jelenleg_S" localSheetId="21">#REF!</definedName>
    <definedName name="dátum_jelenleg_S" localSheetId="22">#REF!</definedName>
    <definedName name="dátum_jelenleg_S">#REF!</definedName>
    <definedName name="dátum_jelenleg_T" localSheetId="15">#REF!</definedName>
    <definedName name="dátum_jelenleg_T" localSheetId="20">#REF!</definedName>
    <definedName name="dátum_jelenleg_T" localSheetId="2">#REF!</definedName>
    <definedName name="dátum_jelenleg_T" localSheetId="6">#REF!</definedName>
    <definedName name="dátum_jelenleg_T" localSheetId="21">#REF!</definedName>
    <definedName name="dátum_jelenleg_T" localSheetId="22">#REF!</definedName>
    <definedName name="dátum_jelenleg_T">#REF!</definedName>
    <definedName name="dátum_jelenleg_T_éves" localSheetId="20">#REF!</definedName>
    <definedName name="dátum_jelenleg_T_éves" localSheetId="2">#REF!</definedName>
    <definedName name="dátum_jelenleg_T_éves" localSheetId="6">#REF!</definedName>
    <definedName name="dátum_jelenleg_T_éves" localSheetId="21">#REF!</definedName>
    <definedName name="dátum_jelenleg_T_éves" localSheetId="22">#REF!</definedName>
    <definedName name="dátum_jelenleg_T_éves">#REF!</definedName>
    <definedName name="datum_regiok" localSheetId="15">OFFSET([107]data!$K$2,0,0,COUNTA([107]data!$A$1:$A$65536)-1,1)</definedName>
    <definedName name="datum_regiok" localSheetId="20">OFFSET([107]data!$K$2,0,0,COUNTA([107]data!$A$1:$A$65536)-1,1)</definedName>
    <definedName name="datum_regiok" localSheetId="2">OFFSET(#REF!,0,0,COUNTA(#REF!)-1,1)</definedName>
    <definedName name="datum_regiok" localSheetId="6">OFFSET(#REF!,0,0,COUNTA(#REF!)-1,1)</definedName>
    <definedName name="datum_regiok" localSheetId="21">OFFSET([107]data!$K$2,0,0,COUNTA([107]data!$A$1:$A$65536)-1,1)</definedName>
    <definedName name="datum_regiok" localSheetId="22">OFFSET([107]data!$K$2,0,0,COUNTA([107]data!$A$1:$A$65536)-1,1)</definedName>
    <definedName name="datum_regiok">OFFSET(#REF!,0,0,COUNTA(#REF!)-1,1)</definedName>
    <definedName name="datum_regiok_en" localSheetId="15">OFFSET([107]data!$L$2,0,0,COUNTA([107]data!$A$1:$A$65536)-1,1)</definedName>
    <definedName name="datum_regiok_en" localSheetId="20">OFFSET([107]data!$L$2,0,0,COUNTA([107]data!$A$1:$A$65536)-1,1)</definedName>
    <definedName name="datum_regiok_en" localSheetId="2">OFFSET(#REF!,0,0,COUNTA(#REF!)-1,1)</definedName>
    <definedName name="datum_regiok_en" localSheetId="6">OFFSET(#REF!,0,0,COUNTA(#REF!)-1,1)</definedName>
    <definedName name="datum_regiok_en" localSheetId="21">OFFSET([107]data!$L$2,0,0,COUNTA([107]data!$A$1:$A$65536)-1,1)</definedName>
    <definedName name="datum_regiok_en" localSheetId="22">OFFSET([107]data!$L$2,0,0,COUNTA([107]data!$A$1:$A$65536)-1,1)</definedName>
    <definedName name="datum_regiok_en">OFFSET(#REF!,0,0,COUNTA(#REF!)-1,1)</definedName>
    <definedName name="datum_regiok2" localSheetId="15">OFFSET([107]data!$A$2,0,0,COUNTA([107]data!$A$1:$A$65536)-1,1)</definedName>
    <definedName name="datum_regiok2" localSheetId="20">OFFSET([107]data!$A$2,0,0,COUNTA([107]data!$A$1:$A$65536)-1,1)</definedName>
    <definedName name="datum_regiok2" localSheetId="2">OFFSET(#REF!,0,0,COUNTA(#REF!)-1,1)</definedName>
    <definedName name="datum_regiok2" localSheetId="6">OFFSET(#REF!,0,0,COUNTA(#REF!)-1,1)</definedName>
    <definedName name="datum_regiok2" localSheetId="21">OFFSET([107]data!$A$2,0,0,COUNTA([107]data!$A$1:$A$65536)-1,1)</definedName>
    <definedName name="datum_regiok2" localSheetId="22">OFFSET([107]data!$A$2,0,0,COUNTA([107]data!$A$1:$A$65536)-1,1)</definedName>
    <definedName name="datum_regiok2">OFFSET(#REF!,0,0,COUNTA(#REF!)-1,1)</definedName>
    <definedName name="dátum_sa" localSheetId="15">OFFSET([108]M1_rövid!$A$3,0,0,COUNTA([108]M1_rövid!$A$3:$A$121),1)</definedName>
    <definedName name="dátum_sa" localSheetId="20">OFFSET([108]M1_rövid!$A$3,0,0,COUNTA([108]M1_rövid!$A$3:$A$121),1)</definedName>
    <definedName name="dátum_sa" localSheetId="2">OFFSET(#REF!,0,0,COUNTA(#REF!),1)</definedName>
    <definedName name="dátum_sa" localSheetId="6">OFFSET(#REF!,0,0,COUNTA(#REF!),1)</definedName>
    <definedName name="dátum_sa" localSheetId="21">OFFSET([108]M1_rövid!$A$3,0,0,COUNTA([108]M1_rövid!$A$3:$A$121),1)</definedName>
    <definedName name="dátum_sa" localSheetId="22">OFFSET([108]M1_rövid!$A$3,0,0,COUNTA([108]M1_rövid!$A$3:$A$121),1)</definedName>
    <definedName name="dátum_sa">OFFSET(#REF!,0,0,COUNTA(#REF!),1)</definedName>
    <definedName name="dátum101" localSheetId="15">OFFSET([109]ábrák_adat!$A$3,0,0,[109]ábrák_adat!$A$2,1)</definedName>
    <definedName name="dátum101" localSheetId="20">OFFSET([109]ábrák_adat!$A$3,0,0,[109]ábrák_adat!$A$2,1)</definedName>
    <definedName name="dátum101" localSheetId="2">OFFSET(#REF!,0,0,#REF!,1)</definedName>
    <definedName name="dátum101" localSheetId="6">OFFSET(#REF!,0,0,#REF!,1)</definedName>
    <definedName name="dátum101" localSheetId="21">OFFSET([109]ábrák_adat!$A$3,0,0,[109]ábrák_adat!$A$2,1)</definedName>
    <definedName name="dátum101" localSheetId="22">OFFSET([109]ábrák_adat!$A$3,0,0,[109]ábrák_adat!$A$2,1)</definedName>
    <definedName name="dátum101">OFFSET(#REF!,0,0,#REF!,1)</definedName>
    <definedName name="dátum102" localSheetId="15">OFFSET([109]ábrák_adat!$A$67,0,0,[109]ábrák_adat!$A$66,1)</definedName>
    <definedName name="dátum102" localSheetId="20">OFFSET([109]ábrák_adat!$A$67,0,0,[109]ábrák_adat!$A$66,1)</definedName>
    <definedName name="dátum102" localSheetId="2">OFFSET(#REF!,0,0,#REF!,1)</definedName>
    <definedName name="dátum102" localSheetId="6">OFFSET(#REF!,0,0,#REF!,1)</definedName>
    <definedName name="dátum102" localSheetId="21">OFFSET([109]ábrák_adat!$A$67,0,0,[109]ábrák_adat!$A$66,1)</definedName>
    <definedName name="dátum102" localSheetId="22">OFFSET([109]ábrák_adat!$A$67,0,0,[109]ábrák_adat!$A$66,1)</definedName>
    <definedName name="dátum102">OFFSET(#REF!,0,0,#REF!,1)</definedName>
    <definedName name="dátum103" localSheetId="15">OFFSET([109]ábrák_adat!$A$85,0,0,[109]ábrák_adat!$A$84,1)</definedName>
    <definedName name="dátum103" localSheetId="20">OFFSET([109]ábrák_adat!$A$85,0,0,[109]ábrák_adat!$A$84,1)</definedName>
    <definedName name="dátum103" localSheetId="2">OFFSET(#REF!,0,0,#REF!,1)</definedName>
    <definedName name="dátum103" localSheetId="6">OFFSET(#REF!,0,0,#REF!,1)</definedName>
    <definedName name="dátum103" localSheetId="21">OFFSET([109]ábrák_adat!$A$85,0,0,[109]ábrák_adat!$A$84,1)</definedName>
    <definedName name="dátum103" localSheetId="22">OFFSET([109]ábrák_adat!$A$85,0,0,[109]ábrák_adat!$A$84,1)</definedName>
    <definedName name="dátum103">OFFSET(#REF!,0,0,#REF!,1)</definedName>
    <definedName name="dátum104" localSheetId="15">OFFSET([109]adat!$D$1003,0,0,[109]adat!$F$1000,1)</definedName>
    <definedName name="dátum104" localSheetId="20">OFFSET([109]adat!$D$1003,0,0,[109]adat!$F$1000,1)</definedName>
    <definedName name="dátum104" localSheetId="2">OFFSET(#REF!,0,0,#REF!,1)</definedName>
    <definedName name="dátum104" localSheetId="6">OFFSET(#REF!,0,0,#REF!,1)</definedName>
    <definedName name="dátum104" localSheetId="21">OFFSET([109]adat!$D$1003,0,0,[109]adat!$F$1000,1)</definedName>
    <definedName name="dátum104" localSheetId="22">OFFSET([109]adat!$D$1003,0,0,[109]adat!$F$1000,1)</definedName>
    <definedName name="dátum104">OFFSET(#REF!,0,0,#REF!,1)</definedName>
    <definedName name="dátum105" localSheetId="15">OFFSET([109]adat!$D$1152,0,0,[109]adat!$E$1000,1)</definedName>
    <definedName name="dátum105" localSheetId="20">OFFSET([109]adat!$D$1152,0,0,[109]adat!$E$1000,1)</definedName>
    <definedName name="dátum105" localSheetId="2">OFFSET(#REF!,0,0,#REF!,1)</definedName>
    <definedName name="dátum105" localSheetId="6">OFFSET(#REF!,0,0,#REF!,1)</definedName>
    <definedName name="dátum105" localSheetId="21">OFFSET([109]adat!$D$1152,0,0,[109]adat!$E$1000,1)</definedName>
    <definedName name="dátum105" localSheetId="22">OFFSET([109]adat!$D$1152,0,0,[109]adat!$E$1000,1)</definedName>
    <definedName name="dátum105">OFFSET(#REF!,0,0,#REF!,1)</definedName>
    <definedName name="datum3M" localSheetId="15">OFFSET([110]ábrákhoz!$X$8,[110]ábrákhoz!$Z$1,0,[110]ábrákhoz!$AA$1,1)</definedName>
    <definedName name="datum3M" localSheetId="20">OFFSET([110]ábrákhoz!$X$8,[110]ábrákhoz!$Z$1,0,[110]ábrákhoz!$AA$1,1)</definedName>
    <definedName name="datum3M" localSheetId="2">OFFSET(#REF!,#REF!,0,#REF!,1)</definedName>
    <definedName name="datum3M" localSheetId="6">OFFSET(#REF!,#REF!,0,#REF!,1)</definedName>
    <definedName name="datum3M" localSheetId="21">OFFSET([110]ábrákhoz!$X$8,[110]ábrákhoz!$Z$1,0,[110]ábrákhoz!$AA$1,1)</definedName>
    <definedName name="datum3M" localSheetId="22">OFFSET([110]ábrákhoz!$X$8,[110]ábrákhoz!$Z$1,0,[110]ábrákhoz!$AA$1,1)</definedName>
    <definedName name="datum3M">OFFSET(#REF!,#REF!,0,#REF!,1)</definedName>
    <definedName name="datumCDS" localSheetId="15">OFFSET([110]ábrákhoz!$O$8,[110]ábrákhoz!$Q$1,0,[110]ábrákhoz!$R$1,1)</definedName>
    <definedName name="datumCDS" localSheetId="20">OFFSET([110]ábrákhoz!$O$8,[110]ábrákhoz!$Q$1,0,[110]ábrákhoz!$R$1,1)</definedName>
    <definedName name="datumCDS" localSheetId="2">OFFSET(#REF!,#REF!,0,#REF!,1)</definedName>
    <definedName name="datumCDS" localSheetId="6">OFFSET(#REF!,#REF!,0,#REF!,1)</definedName>
    <definedName name="datumCDS" localSheetId="21">OFFSET([110]ábrákhoz!$O$8,[110]ábrákhoz!$Q$1,0,[110]ábrákhoz!$R$1,1)</definedName>
    <definedName name="datumCDS" localSheetId="22">OFFSET([110]ábrákhoz!$O$8,[110]ábrákhoz!$Q$1,0,[110]ábrákhoz!$R$1,1)</definedName>
    <definedName name="datumCDS">OFFSET(#REF!,#REF!,0,#REF!,1)</definedName>
    <definedName name="datumdepo" localSheetId="15">OFFSET([110]ábrákhoz!$CE$8,[110]ábrákhoz!$CU$2,0,[110]ábrákhoz!$CU$3,1)</definedName>
    <definedName name="datumdepo" localSheetId="20">OFFSET([110]ábrákhoz!$CE$8,[110]ábrákhoz!$CU$2,0,[110]ábrákhoz!$CU$3,1)</definedName>
    <definedName name="datumdepo" localSheetId="2">OFFSET(#REF!,#REF!,0,#REF!,1)</definedName>
    <definedName name="datumdepo" localSheetId="6">OFFSET(#REF!,#REF!,0,#REF!,1)</definedName>
    <definedName name="datumdepo" localSheetId="21">OFFSET([110]ábrákhoz!$CE$8,[110]ábrákhoz!$CU$2,0,[110]ábrákhoz!$CU$3,1)</definedName>
    <definedName name="datumdepo" localSheetId="22">OFFSET([110]ábrákhoz!$CE$8,[110]ábrákhoz!$CU$2,0,[110]ábrákhoz!$CU$3,1)</definedName>
    <definedName name="datumdepo">OFFSET(#REF!,#REF!,0,#REF!,1)</definedName>
    <definedName name="datumF" localSheetId="15">OFFSET([110]ábrákhoz!$BX$8,[110]ábrákhoz!$BY$1,0,[110]ábrákhoz!$BZ$1,1)</definedName>
    <definedName name="datumF" localSheetId="20">OFFSET([110]ábrákhoz!$BX$8,[110]ábrákhoz!$BY$1,0,[110]ábrákhoz!$BZ$1,1)</definedName>
    <definedName name="datumF" localSheetId="2">OFFSET(#REF!,#REF!,0,#REF!,1)</definedName>
    <definedName name="datumF" localSheetId="6">OFFSET(#REF!,#REF!,0,#REF!,1)</definedName>
    <definedName name="datumF" localSheetId="21">OFFSET([110]ábrákhoz!$BX$8,[110]ábrákhoz!$BY$1,0,[110]ábrákhoz!$BZ$1,1)</definedName>
    <definedName name="datumF" localSheetId="22">OFFSET([110]ábrákhoz!$BX$8,[110]ábrákhoz!$BY$1,0,[110]ábrákhoz!$BZ$1,1)</definedName>
    <definedName name="datumF">OFFSET(#REF!,#REF!,0,#REF!,1)</definedName>
    <definedName name="datumFX" localSheetId="15">OFFSET([110]ábrákhoz!$A$8,[110]ábrákhoz!$C$3,0,[110]ábrákhoz!$D$3,1)</definedName>
    <definedName name="datumFX" localSheetId="20">OFFSET([110]ábrákhoz!$A$8,[110]ábrákhoz!$C$3,0,[110]ábrákhoz!$D$3,1)</definedName>
    <definedName name="datumFX" localSheetId="2">OFFSET(#REF!,#REF!,0,#REF!,1)</definedName>
    <definedName name="datumFX" localSheetId="6">OFFSET(#REF!,#REF!,0,#REF!,1)</definedName>
    <definedName name="datumFX" localSheetId="21">OFFSET([110]ábrákhoz!$A$8,[110]ábrákhoz!$C$3,0,[110]ábrákhoz!$D$3,1)</definedName>
    <definedName name="datumFX" localSheetId="22">OFFSET([110]ábrákhoz!$A$8,[110]ábrákhoz!$C$3,0,[110]ábrákhoz!$D$3,1)</definedName>
    <definedName name="datumFX">OFFSET(#REF!,#REF!,0,#REF!,1)</definedName>
    <definedName name="dátumhatár" localSheetId="15">#REF!</definedName>
    <definedName name="dátumhatár" localSheetId="20">#REF!</definedName>
    <definedName name="dátumhatár" localSheetId="2">#REF!</definedName>
    <definedName name="dátumhatár" localSheetId="6">#REF!</definedName>
    <definedName name="dátumhatár" localSheetId="21">#REF!</definedName>
    <definedName name="dátumhatár" localSheetId="22">#REF!</definedName>
    <definedName name="dátumhatár">#REF!</definedName>
    <definedName name="datumM" localSheetId="15">OFFSET([110]ábrákhoz!$AP$8,[110]ábrákhoz!$AR$1,0,[110]ábrákhoz!$AS$1,1)</definedName>
    <definedName name="datumM" localSheetId="20">OFFSET([110]ábrákhoz!$AP$8,[110]ábrákhoz!$AR$1,0,[110]ábrákhoz!$AS$1,1)</definedName>
    <definedName name="datumM" localSheetId="2">OFFSET(#REF!,#REF!,0,#REF!,1)</definedName>
    <definedName name="datumM" localSheetId="6">OFFSET(#REF!,#REF!,0,#REF!,1)</definedName>
    <definedName name="datumM" localSheetId="21">OFFSET([110]ábrákhoz!$AP$8,[110]ábrákhoz!$AR$1,0,[110]ábrákhoz!$AS$1,1)</definedName>
    <definedName name="datumM" localSheetId="22">OFFSET([110]ábrákhoz!$AP$8,[110]ábrákhoz!$AR$1,0,[110]ábrákhoz!$AS$1,1)</definedName>
    <definedName name="datumM">OFFSET(#REF!,#REF!,0,#REF!,1)</definedName>
    <definedName name="datummunkanap" localSheetId="15">OFFSET(#REF!,1-#REF!,0,#REF!,1)</definedName>
    <definedName name="datummunkanap" localSheetId="20">OFFSET(#REF!,1-#REF!,0,#REF!,1)</definedName>
    <definedName name="datummunkanap" localSheetId="2">OFFSET(#REF!,1-#REF!,0,#REF!,1)</definedName>
    <definedName name="datummunkanap" localSheetId="6">OFFSET(#REF!,1-#REF!,0,#REF!,1)</definedName>
    <definedName name="datummunkanap" localSheetId="21">OFFSET(#REF!,1-#REF!,0,#REF!,1)</definedName>
    <definedName name="datummunkanap" localSheetId="22">OFFSET(#REF!,1-#REF!,0,#REF!,1)</definedName>
    <definedName name="datummunkanap">OFFSET(#REF!,1-#REF!,0,#REF!,1)</definedName>
    <definedName name="datumok">OFFSET([68]Állampapír1y!$A$2,0,0,COUNT([68]Állampapír1y!#REF!),1)</definedName>
    <definedName name="dátumok" localSheetId="15">#REF!</definedName>
    <definedName name="dátumok" localSheetId="20">#REF!</definedName>
    <definedName name="dátumok" localSheetId="2">#REF!</definedName>
    <definedName name="dátumok" localSheetId="6">#REF!</definedName>
    <definedName name="dátumok" localSheetId="21">#REF!</definedName>
    <definedName name="dátumok" localSheetId="22">#REF!</definedName>
    <definedName name="dátumok">#REF!</definedName>
    <definedName name="dd">#N/A</definedName>
    <definedName name="ddd" localSheetId="15" hidden="1">{"Riqfin97",#N/A,FALSE,"Tran";"Riqfinpro",#N/A,FALSE,"Tran"}</definedName>
    <definedName name="ddd" localSheetId="20" hidden="1">{"Riqfin97",#N/A,FALSE,"Tran";"Riqfinpro",#N/A,FALSE,"Tran"}</definedName>
    <definedName name="ddd" localSheetId="2" hidden="1">{"Riqfin97",#N/A,FALSE,"Tran";"Riqfinpro",#N/A,FALSE,"Tran"}</definedName>
    <definedName name="ddd" localSheetId="6" hidden="1">{"Riqfin97",#N/A,FALSE,"Tran";"Riqfinpro",#N/A,FALSE,"Tran"}</definedName>
    <definedName name="ddd" localSheetId="21" hidden="1">{"Riqfin97",#N/A,FALSE,"Tran";"Riqfinpro",#N/A,FALSE,"Tran"}</definedName>
    <definedName name="ddd" localSheetId="22" hidden="1">{"Riqfin97",#N/A,FALSE,"Tran";"Riqfinpro",#N/A,FALSE,"Tran"}</definedName>
    <definedName name="ddd" hidden="1">{"Riqfin97",#N/A,FALSE,"Tran";"Riqfinpro",#N/A,FALSE,"Tran"}</definedName>
    <definedName name="dddd" localSheetId="15" hidden="1">{"Minpmon",#N/A,FALSE,"Monthinput"}</definedName>
    <definedName name="dddd" localSheetId="20" hidden="1">{"Minpmon",#N/A,FALSE,"Monthinput"}</definedName>
    <definedName name="dddd" localSheetId="2" hidden="1">{"Minpmon",#N/A,FALSE,"Monthinput"}</definedName>
    <definedName name="dddd" localSheetId="6" hidden="1">{"Minpmon",#N/A,FALSE,"Monthinput"}</definedName>
    <definedName name="dddd" localSheetId="21" hidden="1">{"Minpmon",#N/A,FALSE,"Monthinput"}</definedName>
    <definedName name="dddd" localSheetId="22" hidden="1">{"Minpmon",#N/A,FALSE,"Monthinput"}</definedName>
    <definedName name="dddd" hidden="1">{"Minpmon",#N/A,FALSE,"Monthinput"}</definedName>
    <definedName name="ddddd" localSheetId="15" hidden="1">{"Riqfin97",#N/A,FALSE,"Tran";"Riqfinpro",#N/A,FALSE,"Tran"}</definedName>
    <definedName name="ddddd" localSheetId="20" hidden="1">{"Riqfin97",#N/A,FALSE,"Tran";"Riqfinpro",#N/A,FALSE,"Tran"}</definedName>
    <definedName name="ddddd" localSheetId="2" hidden="1">{"Riqfin97",#N/A,FALSE,"Tran";"Riqfinpro",#N/A,FALSE,"Tran"}</definedName>
    <definedName name="ddddd" localSheetId="6" hidden="1">{"Riqfin97",#N/A,FALSE,"Tran";"Riqfinpro",#N/A,FALSE,"Tran"}</definedName>
    <definedName name="ddddd" localSheetId="21" hidden="1">{"Riqfin97",#N/A,FALSE,"Tran";"Riqfinpro",#N/A,FALSE,"Tran"}</definedName>
    <definedName name="ddddd" localSheetId="22" hidden="1">{"Riqfin97",#N/A,FALSE,"Tran";"Riqfinpro",#N/A,FALSE,"Tran"}</definedName>
    <definedName name="ddddd" hidden="1">{"Riqfin97",#N/A,FALSE,"Tran";"Riqfinpro",#N/A,FALSE,"Tran"}</definedName>
    <definedName name="dddddd" localSheetId="15" hidden="1">{"Tab1",#N/A,FALSE,"P";"Tab2",#N/A,FALSE,"P"}</definedName>
    <definedName name="dddddd" localSheetId="20" hidden="1">{"Tab1",#N/A,FALSE,"P";"Tab2",#N/A,FALSE,"P"}</definedName>
    <definedName name="dddddd" localSheetId="2" hidden="1">{"Tab1",#N/A,FALSE,"P";"Tab2",#N/A,FALSE,"P"}</definedName>
    <definedName name="dddddd" localSheetId="6" hidden="1">{"Tab1",#N/A,FALSE,"P";"Tab2",#N/A,FALSE,"P"}</definedName>
    <definedName name="dddddd" localSheetId="21" hidden="1">{"Tab1",#N/A,FALSE,"P";"Tab2",#N/A,FALSE,"P"}</definedName>
    <definedName name="dddddd" localSheetId="22" hidden="1">{"Tab1",#N/A,FALSE,"P";"Tab2",#N/A,FALSE,"P"}</definedName>
    <definedName name="dddddd" hidden="1">{"Tab1",#N/A,FALSE,"P";"Tab2",#N/A,FALSE,"P"}</definedName>
    <definedName name="ddr">#N/A</definedName>
    <definedName name="delafrikadepo" localSheetId="15">OFFSET([110]ábrákhoz!$CJ$8,[110]ábrákhoz!$CU$2,0,[110]ábrákhoz!$CU$3,1)</definedName>
    <definedName name="delafrikadepo" localSheetId="20">OFFSET([110]ábrákhoz!$CJ$8,[110]ábrákhoz!$CU$2,0,[110]ábrákhoz!$CU$3,1)</definedName>
    <definedName name="delafrikadepo" localSheetId="2">OFFSET(#REF!,#REF!,0,#REF!,1)</definedName>
    <definedName name="delafrikadepo" localSheetId="6">OFFSET(#REF!,#REF!,0,#REF!,1)</definedName>
    <definedName name="delafrikadepo" localSheetId="21">OFFSET([110]ábrákhoz!$CJ$8,[110]ábrákhoz!$CU$2,0,[110]ábrákhoz!$CU$3,1)</definedName>
    <definedName name="delafrikadepo" localSheetId="22">OFFSET([110]ábrákhoz!$CJ$8,[110]ábrákhoz!$CU$2,0,[110]ábrákhoz!$CU$3,1)</definedName>
    <definedName name="delafrikadepo">OFFSET(#REF!,#REF!,0,#REF!,1)</definedName>
    <definedName name="delafrikaF" localSheetId="15">OFFSET([110]ábrákhoz!$CC$8,[110]ábrákhoz!$BY$1,0,[110]ábrákhoz!$BZ$1,1)</definedName>
    <definedName name="delafrikaF" localSheetId="20">OFFSET([110]ábrákhoz!$CC$8,[110]ábrákhoz!$BY$1,0,[110]ábrákhoz!$BZ$1,1)</definedName>
    <definedName name="delafrikaF" localSheetId="2">OFFSET(#REF!,#REF!,0,#REF!,1)</definedName>
    <definedName name="delafrikaF" localSheetId="6">OFFSET(#REF!,#REF!,0,#REF!,1)</definedName>
    <definedName name="delafrikaF" localSheetId="21">OFFSET([110]ábrákhoz!$CC$8,[110]ábrákhoz!$BY$1,0,[110]ábrákhoz!$BZ$1,1)</definedName>
    <definedName name="delafrikaF" localSheetId="22">OFFSET([110]ábrákhoz!$CC$8,[110]ábrákhoz!$BY$1,0,[110]ábrákhoz!$BZ$1,1)</definedName>
    <definedName name="delafrikaF">OFFSET(#REF!,#REF!,0,#REF!,1)</definedName>
    <definedName name="delafrikaFX" localSheetId="15">OFFSET([110]ábrákhoz!$F$8,[110]ábrákhoz!$C$3,0,[110]ábrákhoz!$D$3,1)</definedName>
    <definedName name="delafrikaFX" localSheetId="20">OFFSET([110]ábrákhoz!$F$8,[110]ábrákhoz!$C$3,0,[110]ábrákhoz!$D$3,1)</definedName>
    <definedName name="delafrikaFX" localSheetId="2">OFFSET(#REF!,#REF!,0,#REF!,1)</definedName>
    <definedName name="delafrikaFX" localSheetId="6">OFFSET(#REF!,#REF!,0,#REF!,1)</definedName>
    <definedName name="delafrikaFX" localSheetId="21">OFFSET([110]ábrákhoz!$F$8,[110]ábrákhoz!$C$3,0,[110]ábrákhoz!$D$3,1)</definedName>
    <definedName name="delafrikaFX" localSheetId="22">OFFSET([110]ábrákhoz!$F$8,[110]ábrákhoz!$C$3,0,[110]ábrákhoz!$D$3,1)</definedName>
    <definedName name="delafrikaFX">OFFSET(#REF!,#REF!,0,#REF!,1)</definedName>
    <definedName name="delafrikai3M" localSheetId="15">OFFSET([110]ábrákhoz!$AE$8,[110]ábrákhoz!$Z$1,0,[110]ábrákhoz!$AA$1,1)</definedName>
    <definedName name="delafrikai3M" localSheetId="20">OFFSET([110]ábrákhoz!$AE$8,[110]ábrákhoz!$Z$1,0,[110]ábrákhoz!$AA$1,1)</definedName>
    <definedName name="delafrikai3M" localSheetId="2">OFFSET(#REF!,#REF!,0,#REF!,1)</definedName>
    <definedName name="delafrikai3M" localSheetId="6">OFFSET(#REF!,#REF!,0,#REF!,1)</definedName>
    <definedName name="delafrikai3M" localSheetId="21">OFFSET([110]ábrákhoz!$AE$8,[110]ábrákhoz!$Z$1,0,[110]ábrákhoz!$AA$1,1)</definedName>
    <definedName name="delafrikai3M" localSheetId="22">OFFSET([110]ábrákhoz!$AE$8,[110]ábrákhoz!$Z$1,0,[110]ábrákhoz!$AA$1,1)</definedName>
    <definedName name="delafrikai3M">OFFSET(#REF!,#REF!,0,#REF!,1)</definedName>
    <definedName name="delafrikaM" localSheetId="15">OFFSET([110]ábrákhoz!$AW$8,[110]ábrákhoz!$AR$1,0,[110]ábrákhoz!$AS$1,1)</definedName>
    <definedName name="delafrikaM" localSheetId="20">OFFSET([110]ábrákhoz!$AW$8,[110]ábrákhoz!$AR$1,0,[110]ábrákhoz!$AS$1,1)</definedName>
    <definedName name="delafrikaM" localSheetId="2">OFFSET(#REF!,#REF!,0,#REF!,1)</definedName>
    <definedName name="delafrikaM" localSheetId="6">OFFSET(#REF!,#REF!,0,#REF!,1)</definedName>
    <definedName name="delafrikaM" localSheetId="21">OFFSET([110]ábrákhoz!$AW$8,[110]ábrákhoz!$AR$1,0,[110]ábrákhoz!$AS$1,1)</definedName>
    <definedName name="delafrikaM" localSheetId="22">OFFSET([110]ábrákhoz!$AW$8,[110]ábrákhoz!$AR$1,0,[110]ábrákhoz!$AS$1,1)</definedName>
    <definedName name="delafrikaM">OFFSET(#REF!,#REF!,0,#REF!,1)</definedName>
    <definedName name="der" localSheetId="15" hidden="1">{"Tab1",#N/A,FALSE,"P";"Tab2",#N/A,FALSE,"P"}</definedName>
    <definedName name="der" localSheetId="20" hidden="1">{"Tab1",#N/A,FALSE,"P";"Tab2",#N/A,FALSE,"P"}</definedName>
    <definedName name="der" localSheetId="2" hidden="1">{"Tab1",#N/A,FALSE,"P";"Tab2",#N/A,FALSE,"P"}</definedName>
    <definedName name="der" localSheetId="6" hidden="1">{"Tab1",#N/A,FALSE,"P";"Tab2",#N/A,FALSE,"P"}</definedName>
    <definedName name="der" localSheetId="21" hidden="1">{"Tab1",#N/A,FALSE,"P";"Tab2",#N/A,FALSE,"P"}</definedName>
    <definedName name="der" localSheetId="22" hidden="1">{"Tab1",#N/A,FALSE,"P";"Tab2",#N/A,FALSE,"P"}</definedName>
    <definedName name="der" hidden="1">{"Tab1",#N/A,FALSE,"P";"Tab2",#N/A,FALSE,"P"}</definedName>
    <definedName name="DERBYSHIRE">#REF!</definedName>
    <definedName name="DEVON" localSheetId="20">#REF!</definedName>
    <definedName name="DEVON" localSheetId="2">#REF!</definedName>
    <definedName name="DEVON" localSheetId="6">#REF!</definedName>
    <definedName name="DEVON" localSheetId="21">#REF!</definedName>
    <definedName name="DEVON" localSheetId="22">#REF!</definedName>
    <definedName name="DEVON">#REF!</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77]Market!#REF!</definedName>
    <definedName name="dfgh" hidden="1">[77]Market!#REF!</definedName>
    <definedName name="dfhdf" localSheetId="15" hidden="1">{"'előző év december'!$A$2:$CP$214"}</definedName>
    <definedName name="dfhdf" localSheetId="20" hidden="1">{"'előző év december'!$A$2:$CP$214"}</definedName>
    <definedName name="dfhdf" localSheetId="2" hidden="1">{"'előző év december'!$A$2:$CP$214"}</definedName>
    <definedName name="dfhdf" localSheetId="6" hidden="1">{"'előző év december'!$A$2:$CP$214"}</definedName>
    <definedName name="dfhdf" localSheetId="9" hidden="1">{"'előző év december'!$A$2:$CP$214"}</definedName>
    <definedName name="dfhdf" localSheetId="21" hidden="1">{"'előző év december'!$A$2:$CP$214"}</definedName>
    <definedName name="dfhdf" localSheetId="22" hidden="1">{"'előző év december'!$A$2:$CP$214"}</definedName>
    <definedName name="dfhdf" localSheetId="37" hidden="1">{"'előző év december'!$A$2:$CP$214"}</definedName>
    <definedName name="dfhdf" localSheetId="38" hidden="1">{"'előző év december'!$A$2:$CP$214"}</definedName>
    <definedName name="dfhdf" localSheetId="7" hidden="1">{"'előző év december'!$A$2:$CP$214"}</definedName>
    <definedName name="dfhdf" localSheetId="8" hidden="1">{"'előző év december'!$A$2:$CP$214"}</definedName>
    <definedName name="dfhdf" hidden="1">{"'előző év december'!$A$2:$CP$214"}</definedName>
    <definedName name="DFSpline">#N/A</definedName>
    <definedName name="DFSpline2">#N/A</definedName>
    <definedName name="DFSpline3">#N/A</definedName>
    <definedName name="dgvsdfvfsdvsdf" hidden="1">[3]Market!#REF!</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20" hidden="1">#REF!</definedName>
    <definedName name="display_area_2" localSheetId="2" hidden="1">#REF!</definedName>
    <definedName name="display_area_2" localSheetId="6" hidden="1">#REF!</definedName>
    <definedName name="display_area_2" localSheetId="21" hidden="1">#REF!</definedName>
    <definedName name="display_area_2" localSheetId="22" hidden="1">#REF!</definedName>
    <definedName name="display_area_2" hidden="1">#REF!</definedName>
    <definedName name="DKK" localSheetId="20">#REF!</definedName>
    <definedName name="DKK" localSheetId="2">#REF!</definedName>
    <definedName name="DKK" localSheetId="6">#REF!</definedName>
    <definedName name="DKK" localSheetId="21">#REF!</definedName>
    <definedName name="DKK" localSheetId="22">#REF!</definedName>
    <definedName name="DKK">#REF!</definedName>
    <definedName name="DME_BeforeCloseCompleted" hidden="1">"Hamis"</definedName>
    <definedName name="DME_Dirty" hidden="1">"False"</definedName>
    <definedName name="DME_LocalFile" hidden="1">"True"</definedName>
    <definedName name="DORSET">#REF!</definedName>
    <definedName name="dpogjr" hidden="1">'[47]Time series'!#REF!</definedName>
    <definedName name="dr" localSheetId="2">#REF!</definedName>
    <definedName name="dr" localSheetId="6">#REF!</definedName>
    <definedName name="dr">#REF!</definedName>
    <definedName name="drth" localSheetId="15" hidden="1">{"Minpmon",#N/A,FALSE,"Monthinput"}</definedName>
    <definedName name="drth" localSheetId="20" hidden="1">{"Minpmon",#N/A,FALSE,"Monthinput"}</definedName>
    <definedName name="drth" localSheetId="2" hidden="1">{"Minpmon",#N/A,FALSE,"Monthinput"}</definedName>
    <definedName name="drth" localSheetId="6" hidden="1">{"Minpmon",#N/A,FALSE,"Monthinput"}</definedName>
    <definedName name="drth" localSheetId="21" hidden="1">{"Minpmon",#N/A,FALSE,"Monthinput"}</definedName>
    <definedName name="drth" localSheetId="22" hidden="1">{"Minpmon",#N/A,FALSE,"Monthinput"}</definedName>
    <definedName name="drth" hidden="1">{"Minpmon",#N/A,FALSE,"Monthinput"}</definedName>
    <definedName name="ds" localSheetId="15" hidden="1">{"'előző év december'!$A$2:$CP$214"}</definedName>
    <definedName name="ds" localSheetId="20" hidden="1">{"'előző év december'!$A$2:$CP$214"}</definedName>
    <definedName name="ds" localSheetId="2" hidden="1">{"'előző év december'!$A$2:$CP$214"}</definedName>
    <definedName name="ds" localSheetId="6" hidden="1">{"'előző év december'!$A$2:$CP$214"}</definedName>
    <definedName name="ds" localSheetId="9" hidden="1">{"'előző év december'!$A$2:$CP$214"}</definedName>
    <definedName name="ds" localSheetId="21" hidden="1">{"'előző év december'!$A$2:$CP$214"}</definedName>
    <definedName name="ds" localSheetId="22" hidden="1">{"'előző év december'!$A$2:$CP$214"}</definedName>
    <definedName name="ds" localSheetId="37" hidden="1">{"'előző év december'!$A$2:$CP$214"}</definedName>
    <definedName name="ds" localSheetId="38" hidden="1">{"'előző év december'!$A$2:$CP$214"}</definedName>
    <definedName name="ds" localSheetId="7" hidden="1">{"'előző év december'!$A$2:$CP$214"}</definedName>
    <definedName name="ds" localSheetId="8" hidden="1">{"'előző év december'!$A$2:$CP$214"}</definedName>
    <definedName name="ds" hidden="1">{"'előző év december'!$A$2:$CP$214"}</definedName>
    <definedName name="dsa" localSheetId="15" hidden="1">{"Tab1",#N/A,FALSE,"P";"Tab2",#N/A,FALSE,"P"}</definedName>
    <definedName name="dsa" localSheetId="20" hidden="1">{"Tab1",#N/A,FALSE,"P";"Tab2",#N/A,FALSE,"P"}</definedName>
    <definedName name="dsa" localSheetId="2" hidden="1">{"Tab1",#N/A,FALSE,"P";"Tab2",#N/A,FALSE,"P"}</definedName>
    <definedName name="dsa" localSheetId="6" hidden="1">{"Tab1",#N/A,FALSE,"P";"Tab2",#N/A,FALSE,"P"}</definedName>
    <definedName name="dsa" localSheetId="21" hidden="1">{"Tab1",#N/A,FALSE,"P";"Tab2",#N/A,FALSE,"P"}</definedName>
    <definedName name="dsa" localSheetId="22" hidden="1">{"Tab1",#N/A,FALSE,"P";"Tab2",#N/A,FALSE,"P"}</definedName>
    <definedName name="dsa" hidden="1">{"Tab1",#N/A,FALSE,"P";"Tab2",#N/A,FALSE,"P"}</definedName>
    <definedName name="dsd" hidden="1">[77]Market!#REF!</definedName>
    <definedName name="dsfgsdfg" localSheetId="15" hidden="1">{"'előző év december'!$A$2:$CP$214"}</definedName>
    <definedName name="dsfgsdfg" localSheetId="20" hidden="1">{"'előző év december'!$A$2:$CP$214"}</definedName>
    <definedName name="dsfgsdfg" localSheetId="2" hidden="1">{"'előző év december'!$A$2:$CP$214"}</definedName>
    <definedName name="dsfgsdfg" localSheetId="6" hidden="1">{"'előző év december'!$A$2:$CP$214"}</definedName>
    <definedName name="dsfgsdfg" localSheetId="9" hidden="1">{"'előző év december'!$A$2:$CP$214"}</definedName>
    <definedName name="dsfgsdfg" localSheetId="21" hidden="1">{"'előző év december'!$A$2:$CP$214"}</definedName>
    <definedName name="dsfgsdfg" localSheetId="22" hidden="1">{"'előző év december'!$A$2:$CP$214"}</definedName>
    <definedName name="dsfgsdfg" localSheetId="37" hidden="1">{"'előző év december'!$A$2:$CP$214"}</definedName>
    <definedName name="dsfgsdfg" localSheetId="38" hidden="1">{"'előző év december'!$A$2:$CP$214"}</definedName>
    <definedName name="dsfgsdfg" localSheetId="7" hidden="1">{"'előző év december'!$A$2:$CP$214"}</definedName>
    <definedName name="dsfgsdfg" localSheetId="8" hidden="1">{"'előző év december'!$A$2:$CP$214"}</definedName>
    <definedName name="dsfgsdfg" hidden="1">{"'előző év december'!$A$2:$CP$214"}</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5">OFFSET('[94]CPI magyar'!$D$12,0,0,COUNT('[94]CPI magyar'!$D$12:$D$6000),1)</definedName>
    <definedName name="DSI" localSheetId="20">OFFSET('[94]CPI magyar'!$D$12,0,0,COUNT('[94]CPI magyar'!$D$12:$D$6000),1)</definedName>
    <definedName name="DSI" localSheetId="2">OFFSET(#REF!,0,0,COUNT(#REF!),1)</definedName>
    <definedName name="DSI" localSheetId="6">OFFSET(#REF!,0,0,COUNT(#REF!),1)</definedName>
    <definedName name="DSI" localSheetId="21">OFFSET('[94]CPI magyar'!$D$12,0,0,COUNT('[94]CPI magyar'!$D$12:$D$6000),1)</definedName>
    <definedName name="DSI" localSheetId="22">OFFSET('[94]CPI magyar'!$D$12,0,0,COUNT('[94]CPI magyar'!$D$12:$D$6000),1)</definedName>
    <definedName name="DSI">OFFSET(#REF!,0,0,COUNT(#REF!),1)</definedName>
    <definedName name="DURHAM" localSheetId="15">#REF!</definedName>
    <definedName name="DURHAM" localSheetId="20">#REF!</definedName>
    <definedName name="DURHAM" localSheetId="2">#REF!</definedName>
    <definedName name="DURHAM" localSheetId="6">#REF!</definedName>
    <definedName name="DURHAM" localSheetId="21">#REF!</definedName>
    <definedName name="DURHAM" localSheetId="22">#REF!</definedName>
    <definedName name="DURHAM">#REF!</definedName>
    <definedName name="dyf" localSheetId="15" hidden="1">{"'előző év december'!$A$2:$CP$214"}</definedName>
    <definedName name="dyf" localSheetId="20" hidden="1">{"'előző év december'!$A$2:$CP$214"}</definedName>
    <definedName name="dyf" localSheetId="2" hidden="1">{"'előző év december'!$A$2:$CP$214"}</definedName>
    <definedName name="dyf" localSheetId="6" hidden="1">{"'előző év december'!$A$2:$CP$214"}</definedName>
    <definedName name="dyf" localSheetId="9" hidden="1">{"'előző év december'!$A$2:$CP$214"}</definedName>
    <definedName name="dyf" localSheetId="21" hidden="1">{"'előző év december'!$A$2:$CP$214"}</definedName>
    <definedName name="dyf" localSheetId="22" hidden="1">{"'előző év december'!$A$2:$CP$214"}</definedName>
    <definedName name="dyf" localSheetId="37" hidden="1">{"'előző év december'!$A$2:$CP$214"}</definedName>
    <definedName name="dyf" localSheetId="38" hidden="1">{"'előző év december'!$A$2:$CP$214"}</definedName>
    <definedName name="dyf" localSheetId="7" hidden="1">{"'előző év december'!$A$2:$CP$214"}</definedName>
    <definedName name="dyf" localSheetId="8" hidden="1">{"'előző év december'!$A$2:$CP$214"}</definedName>
    <definedName name="dyf" hidden="1">{"'előző év december'!$A$2:$CP$214"}</definedName>
    <definedName name="DYFED">#REF!</definedName>
    <definedName name="E" localSheetId="20">#REF!</definedName>
    <definedName name="E" localSheetId="21">#REF!</definedName>
    <definedName name="E" localSheetId="22">#REF!</definedName>
    <definedName name="E">#REF!</definedName>
    <definedName name="E_SUSSEX" localSheetId="20">#REF!</definedName>
    <definedName name="E_SUSSEX" localSheetId="21">#REF!</definedName>
    <definedName name="E_SUSSEX" localSheetId="22">#REF!</definedName>
    <definedName name="E_SUSSEX">#REF!</definedName>
    <definedName name="edr" localSheetId="15" hidden="1">{"'előző év december'!$A$2:$CP$214"}</definedName>
    <definedName name="edr" localSheetId="20" hidden="1">{"'előző év december'!$A$2:$CP$214"}</definedName>
    <definedName name="edr" localSheetId="2" hidden="1">{"'előző év december'!$A$2:$CP$214"}</definedName>
    <definedName name="edr" localSheetId="6" hidden="1">{"'előző év december'!$A$2:$CP$214"}</definedName>
    <definedName name="edr" localSheetId="9" hidden="1">{"'előző év december'!$A$2:$CP$214"}</definedName>
    <definedName name="edr" localSheetId="21" hidden="1">{"'előző év december'!$A$2:$CP$214"}</definedName>
    <definedName name="edr" localSheetId="22" hidden="1">{"'előző év december'!$A$2:$CP$214"}</definedName>
    <definedName name="edr" localSheetId="37" hidden="1">{"'előző év december'!$A$2:$CP$214"}</definedName>
    <definedName name="edr" localSheetId="38" hidden="1">{"'előző év december'!$A$2:$CP$214"}</definedName>
    <definedName name="edr" localSheetId="7" hidden="1">{"'előző év december'!$A$2:$CP$214"}</definedName>
    <definedName name="edr" localSheetId="8" hidden="1">{"'előző év december'!$A$2:$CP$214"}</definedName>
    <definedName name="edr" hidden="1">{"'előző év december'!$A$2:$CP$214"}</definedName>
    <definedName name="ee" localSheetId="15" hidden="1">{"Tab1",#N/A,FALSE,"P";"Tab2",#N/A,FALSE,"P"}</definedName>
    <definedName name="ee" localSheetId="20" hidden="1">{"Tab1",#N/A,FALSE,"P";"Tab2",#N/A,FALSE,"P"}</definedName>
    <definedName name="ee" localSheetId="2" hidden="1">{"Tab1",#N/A,FALSE,"P";"Tab2",#N/A,FALSE,"P"}</definedName>
    <definedName name="ee" localSheetId="6" hidden="1">{"Tab1",#N/A,FALSE,"P";"Tab2",#N/A,FALSE,"P"}</definedName>
    <definedName name="ee" localSheetId="21" hidden="1">{"Tab1",#N/A,FALSE,"P";"Tab2",#N/A,FALSE,"P"}</definedName>
    <definedName name="ee" localSheetId="22" hidden="1">{"Tab1",#N/A,FALSE,"P";"Tab2",#N/A,FALSE,"P"}</definedName>
    <definedName name="ee" hidden="1">{"Tab1",#N/A,FALSE,"P";"Tab2",#N/A,FALSE,"P"}</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15" hidden="1">{"Riqfin97",#N/A,FALSE,"Tran";"Riqfinpro",#N/A,FALSE,"Tran"}</definedName>
    <definedName name="eeee" localSheetId="20" hidden="1">{"Riqfin97",#N/A,FALSE,"Tran";"Riqfinpro",#N/A,FALSE,"Tran"}</definedName>
    <definedName name="eeee" localSheetId="2" hidden="1">{"Riqfin97",#N/A,FALSE,"Tran";"Riqfinpro",#N/A,FALSE,"Tran"}</definedName>
    <definedName name="eeee" localSheetId="6" hidden="1">{"Riqfin97",#N/A,FALSE,"Tran";"Riqfinpro",#N/A,FALSE,"Tran"}</definedName>
    <definedName name="eeee" localSheetId="21" hidden="1">{"Riqfin97",#N/A,FALSE,"Tran";"Riqfinpro",#N/A,FALSE,"Tran"}</definedName>
    <definedName name="eeee" localSheetId="22" hidden="1">{"Riqfin97",#N/A,FALSE,"Tran";"Riqfinpro",#N/A,FALSE,"Tran"}</definedName>
    <definedName name="eeee" hidden="1">{"Riqfin97",#N/A,FALSE,"Tran";"Riqfinpro",#N/A,FALSE,"Tran"}</definedName>
    <definedName name="eeeee" localSheetId="15" hidden="1">{"Riqfin97",#N/A,FALSE,"Tran";"Riqfinpro",#N/A,FALSE,"Tran"}</definedName>
    <definedName name="eeeee" localSheetId="20" hidden="1">{"Riqfin97",#N/A,FALSE,"Tran";"Riqfinpro",#N/A,FALSE,"Tran"}</definedName>
    <definedName name="eeeee" localSheetId="2" hidden="1">{"Riqfin97",#N/A,FALSE,"Tran";"Riqfinpro",#N/A,FALSE,"Tran"}</definedName>
    <definedName name="eeeee" localSheetId="6" hidden="1">{"Riqfin97",#N/A,FALSE,"Tran";"Riqfinpro",#N/A,FALSE,"Tran"}</definedName>
    <definedName name="eeeee" localSheetId="21" hidden="1">{"Riqfin97",#N/A,FALSE,"Tran";"Riqfinpro",#N/A,FALSE,"Tran"}</definedName>
    <definedName name="eeeee" localSheetId="22" hidden="1">{"Riqfin97",#N/A,FALSE,"Tran";"Riqfinpro",#N/A,FALSE,"Tran"}</definedName>
    <definedName name="eeeee" hidden="1">{"Riqfin97",#N/A,FALSE,"Tran";"Riqfinpro",#N/A,FALSE,"Tran"}</definedName>
    <definedName name="efdef" localSheetId="15" hidden="1">{"'előző év december'!$A$2:$CP$214"}</definedName>
    <definedName name="efdef" localSheetId="20" hidden="1">{"'előző év december'!$A$2:$CP$214"}</definedName>
    <definedName name="efdef" localSheetId="2" hidden="1">{"'előző év december'!$A$2:$CP$214"}</definedName>
    <definedName name="efdef" localSheetId="6" hidden="1">{"'előző év december'!$A$2:$CP$214"}</definedName>
    <definedName name="efdef" localSheetId="9" hidden="1">{"'előző év december'!$A$2:$CP$214"}</definedName>
    <definedName name="efdef" localSheetId="21" hidden="1">{"'előző év december'!$A$2:$CP$214"}</definedName>
    <definedName name="efdef" localSheetId="22" hidden="1">{"'előző év december'!$A$2:$CP$214"}</definedName>
    <definedName name="efdef" localSheetId="37" hidden="1">{"'előző év december'!$A$2:$CP$214"}</definedName>
    <definedName name="efdef" localSheetId="38" hidden="1">{"'előző év december'!$A$2:$CP$214"}</definedName>
    <definedName name="efdef" localSheetId="7" hidden="1">{"'előző év december'!$A$2:$CP$214"}</definedName>
    <definedName name="efdef" localSheetId="8" hidden="1">{"'előző év december'!$A$2:$CP$214"}</definedName>
    <definedName name="efdef" hidden="1">{"'előző év december'!$A$2:$CP$214"}</definedName>
    <definedName name="egyhettelkorabb_datum" localSheetId="15">OFFSET('[111]c3-8'!$E$1,1,0,COUNT('[111]c3-8'!$A:$A),1)</definedName>
    <definedName name="egyhettelkorabb_datum" localSheetId="20">OFFSET('[111]c3-8'!$E$1,1,0,COUNT('[111]c3-8'!$A:$A),1)</definedName>
    <definedName name="egyhettelkorabb_datum" localSheetId="2">OFFSET(#REF!,1,0,COUNT(#REF!),1)</definedName>
    <definedName name="egyhettelkorabb_datum" localSheetId="6">OFFSET(#REF!,1,0,COUNT(#REF!),1)</definedName>
    <definedName name="egyhettelkorabb_datum" localSheetId="21">OFFSET('[111]c3-8'!$E$1,1,0,COUNT('[111]c3-8'!$A:$A),1)</definedName>
    <definedName name="egyhettelkorabb_datum" localSheetId="22">OFFSET('[111]c3-8'!$E$1,1,0,COUNT('[111]c3-8'!$A:$A),1)</definedName>
    <definedName name="egyhettelkorabb_datum">OFFSET(#REF!,1,0,COUNT(#REF!),1)</definedName>
    <definedName name="egyhonappalkorabb_datum" localSheetId="15">OFFSET('[111]c3-8'!$G$1,1,0,COUNT('[111]c3-8'!$A:$A),1)</definedName>
    <definedName name="egyhonappalkorabb_datum" localSheetId="20">OFFSET('[111]c3-8'!$G$1,1,0,COUNT('[111]c3-8'!$A:$A),1)</definedName>
    <definedName name="egyhonappalkorabb_datum" localSheetId="2">OFFSET(#REF!,1,0,COUNT(#REF!),1)</definedName>
    <definedName name="egyhonappalkorabb_datum" localSheetId="6">OFFSET(#REF!,1,0,COUNT(#REF!),1)</definedName>
    <definedName name="egyhonappalkorabb_datum" localSheetId="21">OFFSET('[111]c3-8'!$G$1,1,0,COUNT('[111]c3-8'!$A:$A),1)</definedName>
    <definedName name="egyhonappalkorabb_datum" localSheetId="22">OFFSET('[111]c3-8'!$G$1,1,0,COUNT('[111]c3-8'!$A:$A),1)</definedName>
    <definedName name="egyhonappalkorabb_datum">OFFSET(#REF!,1,0,COUNT(#REF!),1)</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5">OFFSET('[59]1'!$C$3,0,0,COUNT('[59]1'!$A:$A))</definedName>
    <definedName name="Élelmiszer_és_energia" localSheetId="9">OFFSET('[59]1'!$C$3,0,0,COUNT('[59]1'!$A:$A))</definedName>
    <definedName name="Élelmiszer_és_energia" localSheetId="22">OFFSET('[59]1'!$C$3,0,0,COUNT('[59]1'!$A:$A))</definedName>
    <definedName name="Élelmiszer_és_energia" localSheetId="37">OFFSET('[59]1'!$C$3,0,0,COUNT('[59]1'!$A:$A))</definedName>
    <definedName name="Élelmiszer_és_energia" localSheetId="38">OFFSET('[59]1'!$C$3,0,0,COUNT('[59]1'!$A:$A))</definedName>
    <definedName name="Élelmiszer_és_energia" localSheetId="7">OFFSET('[59]1'!$C$3,0,0,COUNT('[59]1'!$A:$A))</definedName>
    <definedName name="Élelmiszer_és_energia" localSheetId="8">OFFSET('[59]1'!$C$3,0,0,COUNT('[59]1'!$A:$A))</definedName>
    <definedName name="Élelmiszer_és_energia">OFFSET('[59]1'!$C$3,0,0,COUNT('[59]1'!$A:$A))</definedName>
    <definedName name="ENGLAND" localSheetId="15">#REF!</definedName>
    <definedName name="ENGLAND" localSheetId="20">#REF!</definedName>
    <definedName name="ENGLAND" localSheetId="2">#REF!</definedName>
    <definedName name="ENGLAND" localSheetId="6">#REF!</definedName>
    <definedName name="ENGLAND" localSheetId="21">#REF!</definedName>
    <definedName name="ENGLAND" localSheetId="22">#REF!</definedName>
    <definedName name="ENGLAND">#REF!</definedName>
    <definedName name="englishinput" localSheetId="15">[112]Inputs!$A$5:$AA$38</definedName>
    <definedName name="englishinput" localSheetId="20">[112]Inputs!$A$5:$AA$38</definedName>
    <definedName name="englishinput" localSheetId="2">#REF!</definedName>
    <definedName name="englishinput" localSheetId="6">#REF!</definedName>
    <definedName name="englishinput" localSheetId="21">[112]Inputs!$A$5:$AA$38</definedName>
    <definedName name="englishinput" localSheetId="22">[112]Inputs!$A$5:$AA$38</definedName>
    <definedName name="englishinput">#REF!</definedName>
    <definedName name="Epito_A" localSheetId="15">OFFSET('[84]3. angol'!#REF!,,0,'[84]3. angol'!$M$3)</definedName>
    <definedName name="Epito_A" localSheetId="20">OFFSET('[84]3. angol'!#REF!,,0,'[84]3. angol'!$M$3)</definedName>
    <definedName name="Epito_A" localSheetId="2">OFFSET('[84]3. angol'!#REF!,,0,'[84]3. angol'!$M$3)</definedName>
    <definedName name="Epito_A" localSheetId="6">OFFSET('[84]3. angol'!#REF!,,0,'[84]3. angol'!$M$3)</definedName>
    <definedName name="Epito_A" localSheetId="21">OFFSET('[84]3. angol'!#REF!,,0,'[84]3. angol'!$M$3)</definedName>
    <definedName name="Epito_A" localSheetId="22">OFFSET('[84]3. angol'!#REF!,,0,'[84]3. angol'!$M$3)</definedName>
    <definedName name="Epito_A">OFFSET('[84]3. angol'!#REF!,,0,'[84]3. angol'!$M$3)</definedName>
    <definedName name="Epito_M" localSheetId="15">OFFSET(#REF!,,0,#REF!)</definedName>
    <definedName name="Epito_M" localSheetId="20">OFFSET(#REF!,,0,#REF!)</definedName>
    <definedName name="Epito_M" localSheetId="2">OFFSET(#REF!,,0,#REF!)</definedName>
    <definedName name="Epito_M" localSheetId="6">OFFSET(#REF!,,0,#REF!)</definedName>
    <definedName name="Epito_M" localSheetId="21">OFFSET(#REF!,,0,#REF!)</definedName>
    <definedName name="Epito_M" localSheetId="22">OFFSET(#REF!,,0,#REF!)</definedName>
    <definedName name="Epito_M">OFFSET(#REF!,,0,#REF!)</definedName>
    <definedName name="eredméynfelc" localSheetId="15" hidden="1">[64]Market!#REF!</definedName>
    <definedName name="eredméynfelc" localSheetId="20" hidden="1">[64]Market!#REF!</definedName>
    <definedName name="eredméynfelc" localSheetId="2" hidden="1">#REF!</definedName>
    <definedName name="eredméynfelc" localSheetId="6" hidden="1">#REF!</definedName>
    <definedName name="eredméynfelc" localSheetId="9" hidden="1">#REF!</definedName>
    <definedName name="eredméynfelc" localSheetId="21" hidden="1">[64]Market!#REF!</definedName>
    <definedName name="eredméynfelc" localSheetId="22" hidden="1">[64]Market!#REF!</definedName>
    <definedName name="eredméynfelc" localSheetId="37" hidden="1">#REF!</definedName>
    <definedName name="eredméynfelc" localSheetId="38" hidden="1">#REF!</definedName>
    <definedName name="eredméynfelc" localSheetId="7" hidden="1">#REF!</definedName>
    <definedName name="eredméynfelc" localSheetId="8" hidden="1">#REF!</definedName>
    <definedName name="eredméynfelc" hidden="1">#REF!</definedName>
    <definedName name="ergferger" localSheetId="15" hidden="1">{"Main Economic Indicators",#N/A,FALSE,"C"}</definedName>
    <definedName name="ergferger" localSheetId="20" hidden="1">{"Main Economic Indicators",#N/A,FALSE,"C"}</definedName>
    <definedName name="ergferger" localSheetId="2" hidden="1">{"Main Economic Indicators",#N/A,FALSE,"C"}</definedName>
    <definedName name="ergferger" localSheetId="6" hidden="1">{"Main Economic Indicators",#N/A,FALSE,"C"}</definedName>
    <definedName name="ergferger" localSheetId="21" hidden="1">{"Main Economic Indicators",#N/A,FALSE,"C"}</definedName>
    <definedName name="ergferger" localSheetId="22" hidden="1">{"Main Economic Indicators",#N/A,FALSE,"C"}</definedName>
    <definedName name="ergferger" hidden="1">{"Main Economic Indicators",#N/A,FALSE,"C"}</definedName>
    <definedName name="erggergefr" localSheetId="15">[62]!erggergefr</definedName>
    <definedName name="erggergefr" localSheetId="20">[62]!erggergefr</definedName>
    <definedName name="erggergefr" localSheetId="2">#REF!</definedName>
    <definedName name="erggergefr" localSheetId="6">#REF!</definedName>
    <definedName name="erggergefr" localSheetId="21">[62]!erggergefr</definedName>
    <definedName name="erggergefr" localSheetId="22">[62]!erggergefr</definedName>
    <definedName name="erggergefr">#REF!</definedName>
    <definedName name="erh" localSheetId="15" hidden="1">[77]Market!#REF!</definedName>
    <definedName name="erh" localSheetId="20" hidden="1">[77]Market!#REF!</definedName>
    <definedName name="erh" localSheetId="21" hidden="1">[77]Market!#REF!</definedName>
    <definedName name="erh" localSheetId="22" hidden="1">[77]Market!#REF!</definedName>
    <definedName name="erh" hidden="1">[77]Market!#REF!</definedName>
    <definedName name="ert" localSheetId="15" hidden="1">{"'előző év december'!$A$2:$CP$214"}</definedName>
    <definedName name="ert" localSheetId="20" hidden="1">{"'előző év december'!$A$2:$CP$214"}</definedName>
    <definedName name="ert" localSheetId="2" hidden="1">{"'előző év december'!$A$2:$CP$214"}</definedName>
    <definedName name="ert" localSheetId="6" hidden="1">{"'előző év december'!$A$2:$CP$214"}</definedName>
    <definedName name="ert" localSheetId="9" hidden="1">{"'előző év december'!$A$2:$CP$214"}</definedName>
    <definedName name="ert" localSheetId="21" hidden="1">{"'előző év december'!$A$2:$CP$214"}</definedName>
    <definedName name="ert" localSheetId="22" hidden="1">{"'előző év december'!$A$2:$CP$214"}</definedName>
    <definedName name="ert" localSheetId="37" hidden="1">{"'előző év december'!$A$2:$CP$214"}</definedName>
    <definedName name="ert" localSheetId="38" hidden="1">{"'előző év december'!$A$2:$CP$214"}</definedName>
    <definedName name="ert" localSheetId="7" hidden="1">{"'előző év december'!$A$2:$CP$214"}</definedName>
    <definedName name="ert" localSheetId="8" hidden="1">{"'előző év december'!$A$2:$CP$214"}</definedName>
    <definedName name="ert" hidden="1">{"'előző év december'!$A$2:$CP$214"}</definedName>
    <definedName name="ertertwertwert" localSheetId="15" hidden="1">{"'előző év december'!$A$2:$CP$214"}</definedName>
    <definedName name="ertertwertwert" localSheetId="20" hidden="1">{"'előző év december'!$A$2:$CP$214"}</definedName>
    <definedName name="ertertwertwert" localSheetId="2" hidden="1">{"'előző év december'!$A$2:$CP$214"}</definedName>
    <definedName name="ertertwertwert" localSheetId="6" hidden="1">{"'előző év december'!$A$2:$CP$214"}</definedName>
    <definedName name="ertertwertwert" localSheetId="9" hidden="1">{"'előző év december'!$A$2:$CP$214"}</definedName>
    <definedName name="ertertwertwert" localSheetId="21" hidden="1">{"'előző év december'!$A$2:$CP$214"}</definedName>
    <definedName name="ertertwertwert" localSheetId="22" hidden="1">{"'előző év december'!$A$2:$CP$214"}</definedName>
    <definedName name="ertertwertwert" localSheetId="37" hidden="1">{"'előző év december'!$A$2:$CP$214"}</definedName>
    <definedName name="ertertwertwert" localSheetId="38" hidden="1">{"'előző év december'!$A$2:$CP$214"}</definedName>
    <definedName name="ertertwertwert" localSheetId="7" hidden="1">{"'előző év december'!$A$2:$CP$214"}</definedName>
    <definedName name="ertertwertwert" localSheetId="8" hidden="1">{"'előző év december'!$A$2:$CP$214"}</definedName>
    <definedName name="ertertwertwert" hidden="1">{"'előző év december'!$A$2:$CP$214"}</definedName>
    <definedName name="erty" localSheetId="15" hidden="1">{"Riqfin97",#N/A,FALSE,"Tran";"Riqfinpro",#N/A,FALSE,"Tran"}</definedName>
    <definedName name="erty" localSheetId="20" hidden="1">{"Riqfin97",#N/A,FALSE,"Tran";"Riqfinpro",#N/A,FALSE,"Tran"}</definedName>
    <definedName name="erty" localSheetId="2" hidden="1">{"Riqfin97",#N/A,FALSE,"Tran";"Riqfinpro",#N/A,FALSE,"Tran"}</definedName>
    <definedName name="erty" localSheetId="6" hidden="1">{"Riqfin97",#N/A,FALSE,"Tran";"Riqfinpro",#N/A,FALSE,"Tran"}</definedName>
    <definedName name="erty" localSheetId="21" hidden="1">{"Riqfin97",#N/A,FALSE,"Tran";"Riqfinpro",#N/A,FALSE,"Tran"}</definedName>
    <definedName name="erty" localSheetId="22" hidden="1">{"Riqfin97",#N/A,FALSE,"Tran";"Riqfinpro",#N/A,FALSE,"Tran"}</definedName>
    <definedName name="erty" hidden="1">{"Riqfin97",#N/A,FALSE,"Tran";"Riqfinpro",#N/A,FALSE,"Tran"}</definedName>
    <definedName name="ertyyeawet" hidden="1">'[24]Time series'!#REF!</definedName>
    <definedName name="erwre" localSheetId="15" hidden="1">{"'Resources'!$A$1:$W$34","'Balance Sheet'!$A$1:$W$58","'SFD'!$A$1:$J$52"}</definedName>
    <definedName name="erwre" localSheetId="20" hidden="1">{"'Resources'!$A$1:$W$34","'Balance Sheet'!$A$1:$W$58","'SFD'!$A$1:$J$52"}</definedName>
    <definedName name="erwre" localSheetId="2" hidden="1">{"'Resources'!$A$1:$W$34","'Balance Sheet'!$A$1:$W$58","'SFD'!$A$1:$J$52"}</definedName>
    <definedName name="erwre" localSheetId="6" hidden="1">{"'Resources'!$A$1:$W$34","'Balance Sheet'!$A$1:$W$58","'SFD'!$A$1:$J$52"}</definedName>
    <definedName name="erwre" localSheetId="21" hidden="1">{"'Resources'!$A$1:$W$34","'Balance Sheet'!$A$1:$W$58","'SFD'!$A$1:$J$52"}</definedName>
    <definedName name="erwre" localSheetId="22" hidden="1">{"'Resources'!$A$1:$W$34","'Balance Sheet'!$A$1:$W$58","'SFD'!$A$1:$J$52"}</definedName>
    <definedName name="erwre" hidden="1">{"'Resources'!$A$1:$W$34","'Balance Sheet'!$A$1:$W$58","'SFD'!$A$1:$J$52"}</definedName>
    <definedName name="esi" localSheetId="15">OFFSET([101]ESI!$B$2,0,0,COUNT([101]date!$A$2:$A$188),1)</definedName>
    <definedName name="esi" localSheetId="20">OFFSET([101]ESI!$B$2,0,0,COUNT([101]date!$A$2:$A$188),1)</definedName>
    <definedName name="esi" localSheetId="2">OFFSET(#REF!,0,0,COUNT(#REF!),1)</definedName>
    <definedName name="esi" localSheetId="6">OFFSET(#REF!,0,0,COUNT(#REF!),1)</definedName>
    <definedName name="esi" localSheetId="21">OFFSET([101]ESI!$B$2,0,0,COUNT([101]date!$A$2:$A$188),1)</definedName>
    <definedName name="esi" localSheetId="22">OFFSET([101]ESI!$B$2,0,0,COUNT([101]date!$A$2:$A$188),1)</definedName>
    <definedName name="esi">OFFSET(#REF!,0,0,COUNT(#REF!),1)</definedName>
    <definedName name="ESSEX" localSheetId="15">#REF!</definedName>
    <definedName name="ESSEX" localSheetId="20">#REF!</definedName>
    <definedName name="ESSEX" localSheetId="2">#REF!</definedName>
    <definedName name="ESSEX" localSheetId="6">#REF!</definedName>
    <definedName name="ESSEX" localSheetId="21">#REF!</definedName>
    <definedName name="ESSEX" localSheetId="22">#REF!</definedName>
    <definedName name="ESSEX">#REF!</definedName>
    <definedName name="EUR" localSheetId="15">#REF!</definedName>
    <definedName name="EUR" localSheetId="20">#REF!</definedName>
    <definedName name="EUR" localSheetId="2">#REF!</definedName>
    <definedName name="EUR" localSheetId="6">#REF!</definedName>
    <definedName name="EUR" localSheetId="21">#REF!</definedName>
    <definedName name="EUR" localSheetId="22">#REF!</definedName>
    <definedName name="EUR">#REF!</definedName>
    <definedName name="eurczk" localSheetId="15">OFFSET([68]Állampapír1y!#REF!,0,0,COUNT([68]Állampapír1y!$A:$A),1)</definedName>
    <definedName name="eurczk" localSheetId="20">OFFSET([68]Állampapír1y!#REF!,0,0,COUNT([68]Állampapír1y!$A:$A),1)</definedName>
    <definedName name="eurczk" localSheetId="2">OFFSET([68]Állampapír1y!#REF!,0,0,COUNT([68]Állampapír1y!$A:$A),1)</definedName>
    <definedName name="eurczk" localSheetId="6">OFFSET([68]Állampapír1y!#REF!,0,0,COUNT([68]Állampapír1y!$A:$A),1)</definedName>
    <definedName name="eurczk" localSheetId="21">OFFSET([68]Állampapír1y!#REF!,0,0,COUNT([68]Állampapír1y!$A:$A),1)</definedName>
    <definedName name="eurczk" localSheetId="22">OFFSET([68]Állampapír1y!#REF!,0,0,COUNT([68]Állampapír1y!$A:$A),1)</definedName>
    <definedName name="eurczk">OFFSET([68]Állampapír1y!#REF!,0,0,COUNT([68]Állampapír1y!$A:$A),1)</definedName>
    <definedName name="EURHUF" localSheetId="15">OFFSET('[71]M15. ábra_chart'!$F$9,1,0,COUNT('[71]M15. ábra_chart'!$D:$D),1)</definedName>
    <definedName name="EURHUF" localSheetId="20">OFFSET('[71]M15. ábra_chart'!$F$9,1,0,COUNT('[71]M15. ábra_chart'!$D:$D),1)</definedName>
    <definedName name="EURHUF" localSheetId="2">OFFSET(#REF!,1,0,COUNT(#REF!),1)</definedName>
    <definedName name="EURHUF" localSheetId="6">OFFSET(#REF!,1,0,COUNT(#REF!),1)</definedName>
    <definedName name="EURHUF" localSheetId="21">OFFSET('[71]M15. ábra_chart'!$F$9,1,0,COUNT('[71]M15. ábra_chart'!$D:$D),1)</definedName>
    <definedName name="EURHUF" localSheetId="22">OFFSET('[71]M15. ábra_chart'!$F$9,1,0,COUNT('[71]M15. ábra_chart'!$D:$D),1)</definedName>
    <definedName name="EURHUF">OFFSET(#REF!,1,0,COUNT(#REF!),1)</definedName>
    <definedName name="EURL" localSheetId="15">OFFSET('[71]M14. ábra_chart'!$E$9,1,0,COUNT('[71]M14. ábra_chart'!$D:$D),1)</definedName>
    <definedName name="EURL" localSheetId="20">OFFSET('[71]M14. ábra_chart'!$E$9,1,0,COUNT('[71]M14. ábra_chart'!$D:$D),1)</definedName>
    <definedName name="EURL" localSheetId="2">OFFSET(#REF!,1,0,COUNT(#REF!),1)</definedName>
    <definedName name="EURL" localSheetId="6">OFFSET(#REF!,1,0,COUNT(#REF!),1)</definedName>
    <definedName name="EURL" localSheetId="21">OFFSET('[71]M14. ábra_chart'!$E$9,1,0,COUNT('[71]M14. ábra_chart'!$D:$D),1)</definedName>
    <definedName name="EURL" localSheetId="22">OFFSET('[71]M14. ábra_chart'!$E$9,1,0,COUNT('[71]M14. ábra_chart'!$D:$D),1)</definedName>
    <definedName name="EURL">OFFSET(#REF!,1,0,COUNT(#REF!),1)</definedName>
    <definedName name="eurpln" localSheetId="15">OFFSET([68]Állampapír1y!#REF!,0,0,COUNT([68]Állampapír1y!$A:$A),1)</definedName>
    <definedName name="eurpln" localSheetId="20">OFFSET([68]Állampapír1y!#REF!,0,0,COUNT([68]Állampapír1y!$A:$A),1)</definedName>
    <definedName name="eurpln" localSheetId="2">OFFSET([68]Állampapír1y!#REF!,0,0,COUNT([68]Állampapír1y!$A:$A),1)</definedName>
    <definedName name="eurpln" localSheetId="6">OFFSET([68]Állampapír1y!#REF!,0,0,COUNT([68]Állampapír1y!$A:$A),1)</definedName>
    <definedName name="eurpln" localSheetId="21">OFFSET([68]Állampapír1y!#REF!,0,0,COUNT([68]Állampapír1y!$A:$A),1)</definedName>
    <definedName name="eurpln" localSheetId="22">OFFSET([68]Állampapír1y!#REF!,0,0,COUNT([68]Állampapír1y!$A:$A),1)</definedName>
    <definedName name="eurpln">OFFSET([68]Állampapír1y!#REF!,0,0,COUNT([68]Állampapír1y!$A:$A),1)</definedName>
    <definedName name="eurron" localSheetId="15">OFFSET([68]Állampapír1y!#REF!,0,0,COUNT([68]Állampapír1y!$A:$A),1)</definedName>
    <definedName name="eurron" localSheetId="20">OFFSET([68]Állampapír1y!#REF!,0,0,COUNT([68]Állampapír1y!$A:$A),1)</definedName>
    <definedName name="eurron" localSheetId="2">OFFSET([68]Állampapír1y!#REF!,0,0,COUNT([68]Állampapír1y!$A:$A),1)</definedName>
    <definedName name="eurron" localSheetId="6">OFFSET([68]Állampapír1y!#REF!,0,0,COUNT([68]Állampapír1y!$A:$A),1)</definedName>
    <definedName name="eurron" localSheetId="21">OFFSET([68]Állampapír1y!#REF!,0,0,COUNT([68]Állampapír1y!$A:$A),1)</definedName>
    <definedName name="eurron" localSheetId="22">OFFSET([68]Állampapír1y!#REF!,0,0,COUNT([68]Állampapír1y!$A:$A),1)</definedName>
    <definedName name="eurron">OFFSET([68]Állampapír1y!#REF!,0,0,COUNT([68]Állampapír1y!$A:$A),1)</definedName>
    <definedName name="ew" localSheetId="15" hidden="1">[3]Market!#REF!</definedName>
    <definedName name="ew" localSheetId="20" hidden="1">[3]Market!#REF!</definedName>
    <definedName name="ew" localSheetId="2" hidden="1">#REF!</definedName>
    <definedName name="ew" localSheetId="6" hidden="1">#REF!</definedName>
    <definedName name="ew" localSheetId="9" hidden="1">#REF!</definedName>
    <definedName name="ew" localSheetId="21" hidden="1">[3]Market!#REF!</definedName>
    <definedName name="ew" localSheetId="22" hidden="1">[3]Market!#REF!</definedName>
    <definedName name="ew" localSheetId="37" hidden="1">#REF!</definedName>
    <definedName name="ew" localSheetId="38" hidden="1">#REF!</definedName>
    <definedName name="ew" localSheetId="7" hidden="1">#REF!</definedName>
    <definedName name="ew" localSheetId="8" hidden="1">#REF!</definedName>
    <definedName name="ew" hidden="1">#REF!</definedName>
    <definedName name="ewqr" localSheetId="15" hidden="1">[42]Data!#REF!</definedName>
    <definedName name="ewqr" localSheetId="20" hidden="1">[42]Data!#REF!</definedName>
    <definedName name="ewqr" localSheetId="2" hidden="1">[42]Data!#REF!</definedName>
    <definedName name="ewqr" localSheetId="6" hidden="1">[42]Data!#REF!</definedName>
    <definedName name="ewqr" localSheetId="21" hidden="1">[42]Data!#REF!</definedName>
    <definedName name="ewqr" localSheetId="22" hidden="1">[42]Data!#REF!</definedName>
    <definedName name="ewqr" hidden="1">[42]Data!#REF!</definedName>
    <definedName name="_xlnm.Extract" localSheetId="15">[95]DKJHOZAM!#REF!</definedName>
    <definedName name="_xlnm.Extract" localSheetId="20">[95]DKJHOZAM!#REF!</definedName>
    <definedName name="_xlnm.Extract" localSheetId="2">[95]DKJHOZAM!#REF!</definedName>
    <definedName name="_xlnm.Extract" localSheetId="6">[95]DKJHOZAM!#REF!</definedName>
    <definedName name="_xlnm.Extract" localSheetId="21">[95]DKJHOZAM!#REF!</definedName>
    <definedName name="_xlnm.Extract" localSheetId="22">[95]DKJHOZAM!#REF!</definedName>
    <definedName name="_xlnm.Extract">[95]DKJHOZAM!#REF!</definedName>
    <definedName name="f" localSheetId="15" hidden="1">{"'előző év december'!$A$2:$CP$214"}</definedName>
    <definedName name="f" localSheetId="20" hidden="1">{"'előző év december'!$A$2:$CP$214"}</definedName>
    <definedName name="f" localSheetId="2" hidden="1">{"'előző év december'!$A$2:$CP$214"}</definedName>
    <definedName name="f" localSheetId="6" hidden="1">{"'előző év december'!$A$2:$CP$214"}</definedName>
    <definedName name="f" localSheetId="9" hidden="1">{"'előző év december'!$A$2:$CP$214"}</definedName>
    <definedName name="f" localSheetId="21" hidden="1">{"'előző év december'!$A$2:$CP$214"}</definedName>
    <definedName name="f" localSheetId="22" hidden="1">{"'előző év december'!$A$2:$CP$214"}</definedName>
    <definedName name="f" localSheetId="37" hidden="1">{"'előző év december'!$A$2:$CP$214"}</definedName>
    <definedName name="f" localSheetId="38" hidden="1">{"'előző év december'!$A$2:$CP$214"}</definedName>
    <definedName name="f" localSheetId="7" hidden="1">{"'előző év december'!$A$2:$CP$214"}</definedName>
    <definedName name="f" localSheetId="8" hidden="1">{"'előző év december'!$A$2:$CP$214"}</definedName>
    <definedName name="f" hidden="1">{"'előző év december'!$A$2:$CP$214"}</definedName>
    <definedName name="fa">#REF!</definedName>
    <definedName name="facts" localSheetId="15">OFFSET([104]Oracle_sub!$L$1,[104]Oracle_sub!$S$26-1,0,[104]Oracle_sub!$S$28,1)</definedName>
    <definedName name="facts" localSheetId="20">OFFSET([104]Oracle_sub!$L$1,[104]Oracle_sub!$S$26-1,0,[104]Oracle_sub!$S$28,1)</definedName>
    <definedName name="facts" localSheetId="2">OFFSET(#REF!,#REF!-1,0,#REF!,1)</definedName>
    <definedName name="facts" localSheetId="6">OFFSET(#REF!,#REF!-1,0,#REF!,1)</definedName>
    <definedName name="facts" localSheetId="21">OFFSET([104]Oracle_sub!$L$1,[104]Oracle_sub!$S$26-1,0,[104]Oracle_sub!$S$28,1)</definedName>
    <definedName name="facts" localSheetId="22">OFFSET([104]Oracle_sub!$L$1,[104]Oracle_sub!$S$26-1,0,[104]Oracle_sub!$S$28,1)</definedName>
    <definedName name="facts">OFFSET(#REF!,#REF!-1,0,#REF!,1)</definedName>
    <definedName name="famcod" localSheetId="15">#REF!</definedName>
    <definedName name="famcod" localSheetId="20">#REF!</definedName>
    <definedName name="famcod" localSheetId="2">#REF!</definedName>
    <definedName name="famcod" localSheetId="6">#REF!</definedName>
    <definedName name="famcod" localSheetId="21">#REF!</definedName>
    <definedName name="famcod" localSheetId="22">#REF!</definedName>
    <definedName name="famcod">#REF!</definedName>
    <definedName name="Families" localSheetId="15">#REF!</definedName>
    <definedName name="Families" localSheetId="20">#REF!</definedName>
    <definedName name="Families" localSheetId="2">#REF!</definedName>
    <definedName name="Families" localSheetId="6">#REF!</definedName>
    <definedName name="Families" localSheetId="21">#REF!</definedName>
    <definedName name="Families" localSheetId="22">#REF!</definedName>
    <definedName name="Families">#REF!</definedName>
    <definedName name="fc" localSheetId="15">OFFSET([113]date!$B$26,0,0,COUNT([113]date!$B$26:$B$73),1)</definedName>
    <definedName name="fc" localSheetId="20">OFFSET([113]date!$B$26,0,0,COUNT([113]date!$B$26:$B$73),1)</definedName>
    <definedName name="fc" localSheetId="2">OFFSET(#REF!,0,0,COUNT(#REF!),1)</definedName>
    <definedName name="fc" localSheetId="6">OFFSET(#REF!,0,0,COUNT(#REF!),1)</definedName>
    <definedName name="fc" localSheetId="21">OFFSET([113]date!$B$26,0,0,COUNT([113]date!$B$26:$B$73),1)</definedName>
    <definedName name="fc" localSheetId="22">OFFSET([113]date!$B$26,0,0,COUNT([113]date!$B$26:$B$73),1)</definedName>
    <definedName name="fc">OFFSET(#REF!,0,0,COUNT(#REF!),1)</definedName>
    <definedName name="FCode" localSheetId="15" hidden="1">#REF!</definedName>
    <definedName name="FCode" localSheetId="20" hidden="1">#REF!</definedName>
    <definedName name="FCode" localSheetId="2" hidden="1">#REF!</definedName>
    <definedName name="FCode" localSheetId="6" hidden="1">#REF!</definedName>
    <definedName name="FCode" localSheetId="21" hidden="1">#REF!</definedName>
    <definedName name="FCode" localSheetId="22" hidden="1">#REF!</definedName>
    <definedName name="FCode" hidden="1">#REF!</definedName>
    <definedName name="fed" localSheetId="15" hidden="1">{"Riqfin97",#N/A,FALSE,"Tran";"Riqfinpro",#N/A,FALSE,"Tran"}</definedName>
    <definedName name="fed" localSheetId="20" hidden="1">{"Riqfin97",#N/A,FALSE,"Tran";"Riqfinpro",#N/A,FALSE,"Tran"}</definedName>
    <definedName name="fed" localSheetId="2" hidden="1">{"Riqfin97",#N/A,FALSE,"Tran";"Riqfinpro",#N/A,FALSE,"Tran"}</definedName>
    <definedName name="fed" localSheetId="6" hidden="1">{"Riqfin97",#N/A,FALSE,"Tran";"Riqfinpro",#N/A,FALSE,"Tran"}</definedName>
    <definedName name="fed" localSheetId="21" hidden="1">{"Riqfin97",#N/A,FALSE,"Tran";"Riqfinpro",#N/A,FALSE,"Tran"}</definedName>
    <definedName name="fed" localSheetId="22" hidden="1">{"Riqfin97",#N/A,FALSE,"Tran";"Riqfinpro",#N/A,FALSE,"Tran"}</definedName>
    <definedName name="fed" hidden="1">{"Riqfin97",#N/A,FALSE,"Tran";"Riqfinpro",#N/A,FALSE,"Tran"}</definedName>
    <definedName name="Fejlett_MF_USD_chart" hidden="1">[3]Market!#REF!</definedName>
    <definedName name="feldolg_int" localSheetId="15">OFFSET('[114]ULC YoY'!$I$30,0,0,COUNT([114]ULC!$A$30:$A$200),1)</definedName>
    <definedName name="feldolg_int" localSheetId="20">OFFSET('[114]ULC YoY'!$I$30,0,0,COUNT([114]ULC!$A$30:$A$200),1)</definedName>
    <definedName name="feldolg_int" localSheetId="2">OFFSET(#REF!,0,0,COUNT(#REF!),1)</definedName>
    <definedName name="feldolg_int" localSheetId="6">OFFSET(#REF!,0,0,COUNT(#REF!),1)</definedName>
    <definedName name="feldolg_int" localSheetId="21">OFFSET('[114]ULC YoY'!$I$30,0,0,COUNT([114]ULC!$A$30:$A$200),1)</definedName>
    <definedName name="feldolg_int" localSheetId="22">OFFSET('[114]ULC YoY'!$I$30,0,0,COUNT([114]ULC!$A$30:$A$200),1)</definedName>
    <definedName name="feldolg_int">OFFSET(#REF!,0,0,COUNT(#REF!),1)</definedName>
    <definedName name="feldolg_intalk" localSheetId="15">OFFSET('[114]ULC YoY'!$O$30,0,0,COUNT([114]ULC!$A$30:$A$200),1)</definedName>
    <definedName name="feldolg_intalk" localSheetId="20">OFFSET('[114]ULC YoY'!$O$30,0,0,COUNT([114]ULC!$A$30:$A$200),1)</definedName>
    <definedName name="feldolg_intalk" localSheetId="2">OFFSET(#REF!,0,0,COUNT(#REF!),1)</definedName>
    <definedName name="feldolg_intalk" localSheetId="6">OFFSET(#REF!,0,0,COUNT(#REF!),1)</definedName>
    <definedName name="feldolg_intalk" localSheetId="21">OFFSET('[114]ULC YoY'!$O$30,0,0,COUNT([114]ULC!$A$30:$A$200),1)</definedName>
    <definedName name="feldolg_intalk" localSheetId="22">OFFSET('[114]ULC YoY'!$O$30,0,0,COUNT([114]ULC!$A$30:$A$200),1)</definedName>
    <definedName name="feldolg_intalk">OFFSET(#REF!,0,0,COUNT(#REF!),1)</definedName>
    <definedName name="feldolg_lfs" localSheetId="15">OFFSET('[114]ULC YoY'!$C$30,0,0,COUNT([114]ULC!$A$30:$A$200),1)</definedName>
    <definedName name="feldolg_lfs" localSheetId="20">OFFSET('[114]ULC YoY'!$C$30,0,0,COUNT([114]ULC!$A$30:$A$200),1)</definedName>
    <definedName name="feldolg_lfs" localSheetId="2">OFFSET(#REF!,0,0,COUNT(#REF!),1)</definedName>
    <definedName name="feldolg_lfs" localSheetId="6">OFFSET(#REF!,0,0,COUNT(#REF!),1)</definedName>
    <definedName name="feldolg_lfs" localSheetId="21">OFFSET('[114]ULC YoY'!$C$30,0,0,COUNT([114]ULC!$A$30:$A$200),1)</definedName>
    <definedName name="feldolg_lfs" localSheetId="22">OFFSET('[114]ULC YoY'!$C$30,0,0,COUNT([114]ULC!$A$30:$A$200),1)</definedName>
    <definedName name="feldolg_lfs">OFFSET(#REF!,0,0,COUNT(#REF!),1)</definedName>
    <definedName name="feltev" localSheetId="2" hidden="1">'[115]2'!#REF!</definedName>
    <definedName name="feltev" localSheetId="6" hidden="1">'[115]2'!#REF!</definedName>
    <definedName name="feltev" hidden="1">'[115]2'!#REF!</definedName>
    <definedName name="fendyear" localSheetId="15">[116]RAWDATA!$S$3</definedName>
    <definedName name="fendyear" localSheetId="20">[116]RAWDATA!$S$3</definedName>
    <definedName name="fendyear" localSheetId="2">#REF!</definedName>
    <definedName name="fendyear" localSheetId="6">#REF!</definedName>
    <definedName name="fendyear" localSheetId="21">[116]RAWDATA!$S$3</definedName>
    <definedName name="fendyear" localSheetId="22">[116]RAWDATA!$S$3</definedName>
    <definedName name="fendyear">#REF!</definedName>
    <definedName name="fer" localSheetId="15" hidden="1">{"Riqfin97",#N/A,FALSE,"Tran";"Riqfinpro",#N/A,FALSE,"Tran"}</definedName>
    <definedName name="fer" localSheetId="20" hidden="1">{"Riqfin97",#N/A,FALSE,"Tran";"Riqfinpro",#N/A,FALSE,"Tran"}</definedName>
    <definedName name="fer" localSheetId="2" hidden="1">{"Riqfin97",#N/A,FALSE,"Tran";"Riqfinpro",#N/A,FALSE,"Tran"}</definedName>
    <definedName name="fer" localSheetId="6" hidden="1">{"Riqfin97",#N/A,FALSE,"Tran";"Riqfinpro",#N/A,FALSE,"Tran"}</definedName>
    <definedName name="fer" localSheetId="21" hidden="1">{"Riqfin97",#N/A,FALSE,"Tran";"Riqfinpro",#N/A,FALSE,"Tran"}</definedName>
    <definedName name="fer" localSheetId="22" hidden="1">{"Riqfin97",#N/A,FALSE,"Tran";"Riqfinpro",#N/A,FALSE,"Tran"}</definedName>
    <definedName name="fer" hidden="1">{"Riqfin97",#N/A,FALSE,"Tran";"Riqfinpro",#N/A,FALSE,"Tran"}</definedName>
    <definedName name="ff" localSheetId="15" hidden="1">{"'előző év december'!$A$2:$CP$214"}</definedName>
    <definedName name="ff" localSheetId="20" hidden="1">{"'előző év december'!$A$2:$CP$214"}</definedName>
    <definedName name="ff" localSheetId="2" hidden="1">{"'előző év december'!$A$2:$CP$214"}</definedName>
    <definedName name="ff" localSheetId="6" hidden="1">{"'előző év december'!$A$2:$CP$214"}</definedName>
    <definedName name="ff" localSheetId="9" hidden="1">{"'előző év december'!$A$2:$CP$214"}</definedName>
    <definedName name="ff" localSheetId="21" hidden="1">{"'előző év december'!$A$2:$CP$214"}</definedName>
    <definedName name="ff" localSheetId="22" hidden="1">{"'előző év december'!$A$2:$CP$214"}</definedName>
    <definedName name="ff" localSheetId="37" hidden="1">{"'előző év december'!$A$2:$CP$214"}</definedName>
    <definedName name="ff" localSheetId="38" hidden="1">{"'előző év december'!$A$2:$CP$214"}</definedName>
    <definedName name="ff" localSheetId="7" hidden="1">{"'előző év december'!$A$2:$CP$214"}</definedName>
    <definedName name="ff" localSheetId="8" hidden="1">{"'előző év december'!$A$2:$CP$214"}</definedName>
    <definedName name="ff" hidden="1">{"'előző év december'!$A$2:$CP$214"}</definedName>
    <definedName name="fff" localSheetId="15" hidden="1">{"Tab1",#N/A,FALSE,"P";"Tab2",#N/A,FALSE,"P"}</definedName>
    <definedName name="fff" localSheetId="20" hidden="1">{"Tab1",#N/A,FALSE,"P";"Tab2",#N/A,FALSE,"P"}</definedName>
    <definedName name="fff" localSheetId="2" hidden="1">{"Tab1",#N/A,FALSE,"P";"Tab2",#N/A,FALSE,"P"}</definedName>
    <definedName name="fff" localSheetId="6" hidden="1">{"Tab1",#N/A,FALSE,"P";"Tab2",#N/A,FALSE,"P"}</definedName>
    <definedName name="fff" localSheetId="21" hidden="1">{"Tab1",#N/A,FALSE,"P";"Tab2",#N/A,FALSE,"P"}</definedName>
    <definedName name="fff" localSheetId="22" hidden="1">{"Tab1",#N/A,FALSE,"P";"Tab2",#N/A,FALSE,"P"}</definedName>
    <definedName name="fff" hidden="1">{"Tab1",#N/A,FALSE,"P";"Tab2",#N/A,FALSE,"P"}</definedName>
    <definedName name="ffff" hidden="1">'[117]Time series'!#REF!</definedName>
    <definedName name="fffff" localSheetId="2" hidden="1">#REF!</definedName>
    <definedName name="fffff" localSheetId="6" hidden="1">#REF!</definedName>
    <definedName name="fffff" hidden="1">#REF!</definedName>
    <definedName name="fffff4" localSheetId="2" hidden="1">#REF!</definedName>
    <definedName name="fffff4" localSheetId="6" hidden="1">#REF!</definedName>
    <definedName name="fffff4" hidden="1">#REF!</definedName>
    <definedName name="ffffff" localSheetId="15" hidden="1">{"Tab1",#N/A,FALSE,"P";"Tab2",#N/A,FALSE,"P"}</definedName>
    <definedName name="ffffff" localSheetId="20" hidden="1">{"Tab1",#N/A,FALSE,"P";"Tab2",#N/A,FALSE,"P"}</definedName>
    <definedName name="ffffff" localSheetId="2" hidden="1">{"Tab1",#N/A,FALSE,"P";"Tab2",#N/A,FALSE,"P"}</definedName>
    <definedName name="ffffff" localSheetId="6" hidden="1">{"Tab1",#N/A,FALSE,"P";"Tab2",#N/A,FALSE,"P"}</definedName>
    <definedName name="ffffff" localSheetId="21" hidden="1">{"Tab1",#N/A,FALSE,"P";"Tab2",#N/A,FALSE,"P"}</definedName>
    <definedName name="ffffff" localSheetId="22" hidden="1">{"Tab1",#N/A,FALSE,"P";"Tab2",#N/A,FALSE,"P"}</definedName>
    <definedName name="ffffff" hidden="1">{"Tab1",#N/A,FALSE,"P";"Tab2",#N/A,FALSE,"P"}</definedName>
    <definedName name="fffffff" localSheetId="15" hidden="1">{"Minpmon",#N/A,FALSE,"Monthinput"}</definedName>
    <definedName name="fffffff" localSheetId="20" hidden="1">{"Minpmon",#N/A,FALSE,"Monthinput"}</definedName>
    <definedName name="fffffff" localSheetId="2" hidden="1">{"Minpmon",#N/A,FALSE,"Monthinput"}</definedName>
    <definedName name="fffffff" localSheetId="6" hidden="1">{"Minpmon",#N/A,FALSE,"Monthinput"}</definedName>
    <definedName name="fffffff" localSheetId="21" hidden="1">{"Minpmon",#N/A,FALSE,"Monthinput"}</definedName>
    <definedName name="fffffff" localSheetId="22" hidden="1">{"Minpmon",#N/A,FALSE,"Monthinput"}</definedName>
    <definedName name="fffffff" hidden="1">{"Minpmon",#N/A,FALSE,"Monthinput"}</definedName>
    <definedName name="ffg" localSheetId="15" hidden="1">{"'előző év december'!$A$2:$CP$214"}</definedName>
    <definedName name="ffg" localSheetId="20" hidden="1">{"'előző év december'!$A$2:$CP$214"}</definedName>
    <definedName name="ffg" localSheetId="2" hidden="1">{"'előző év december'!$A$2:$CP$214"}</definedName>
    <definedName name="ffg" localSheetId="6" hidden="1">{"'előző év december'!$A$2:$CP$214"}</definedName>
    <definedName name="ffg" localSheetId="9" hidden="1">{"'előző év december'!$A$2:$CP$214"}</definedName>
    <definedName name="ffg" localSheetId="21" hidden="1">{"'előző év december'!$A$2:$CP$214"}</definedName>
    <definedName name="ffg" localSheetId="22" hidden="1">{"'előző év december'!$A$2:$CP$214"}</definedName>
    <definedName name="ffg" localSheetId="37" hidden="1">{"'előző év december'!$A$2:$CP$214"}</definedName>
    <definedName name="ffg" localSheetId="38" hidden="1">{"'előző év december'!$A$2:$CP$214"}</definedName>
    <definedName name="ffg" localSheetId="7" hidden="1">{"'előző év december'!$A$2:$CP$214"}</definedName>
    <definedName name="ffg" localSheetId="8" hidden="1">{"'előző év december'!$A$2:$CP$214"}</definedName>
    <definedName name="ffg" hidden="1">{"'előző év december'!$A$2:$CP$214"}</definedName>
    <definedName name="ffggg" localSheetId="15" hidden="1">{"Tab1",#N/A,FALSE,"P";"Tab2",#N/A,FALSE,"P"}</definedName>
    <definedName name="ffggg" localSheetId="20" hidden="1">{"Tab1",#N/A,FALSE,"P";"Tab2",#N/A,FALSE,"P"}</definedName>
    <definedName name="ffggg" localSheetId="2" hidden="1">{"Tab1",#N/A,FALSE,"P";"Tab2",#N/A,FALSE,"P"}</definedName>
    <definedName name="ffggg" localSheetId="6" hidden="1">{"Tab1",#N/A,FALSE,"P";"Tab2",#N/A,FALSE,"P"}</definedName>
    <definedName name="ffggg" localSheetId="21" hidden="1">{"Tab1",#N/A,FALSE,"P";"Tab2",#N/A,FALSE,"P"}</definedName>
    <definedName name="ffggg" localSheetId="22" hidden="1">{"Tab1",#N/A,FALSE,"P";"Tab2",#N/A,FALSE,"P"}</definedName>
    <definedName name="ffggg" hidden="1">{"Tab1",#N/A,FALSE,"P";"Tab2",#N/A,FALSE,"P"}</definedName>
    <definedName name="fg" localSheetId="15" hidden="1">{"'előző év december'!$A$2:$CP$214"}</definedName>
    <definedName name="fg" localSheetId="20" hidden="1">{"'előző év december'!$A$2:$CP$214"}</definedName>
    <definedName name="fg" localSheetId="2" hidden="1">{"'előző év december'!$A$2:$CP$214"}</definedName>
    <definedName name="fg" localSheetId="6" hidden="1">{"'előző év december'!$A$2:$CP$214"}</definedName>
    <definedName name="fg" localSheetId="9" hidden="1">{"'előző év december'!$A$2:$CP$214"}</definedName>
    <definedName name="fg" localSheetId="21" hidden="1">{"'előző év december'!$A$2:$CP$214"}</definedName>
    <definedName name="fg" localSheetId="22" hidden="1">{"'előző év december'!$A$2:$CP$214"}</definedName>
    <definedName name="fg" localSheetId="37" hidden="1">{"'előző év december'!$A$2:$CP$214"}</definedName>
    <definedName name="fg" localSheetId="38" hidden="1">{"'előző év december'!$A$2:$CP$214"}</definedName>
    <definedName name="fg" localSheetId="7" hidden="1">{"'előző év december'!$A$2:$CP$214"}</definedName>
    <definedName name="fg" localSheetId="8" hidden="1">{"'előző év december'!$A$2:$CP$214"}</definedName>
    <definedName name="fg" hidden="1">{"'előző év december'!$A$2:$CP$214"}</definedName>
    <definedName name="fgf" localSheetId="15" hidden="1">{"Riqfin97",#N/A,FALSE,"Tran";"Riqfinpro",#N/A,FALSE,"Tran"}</definedName>
    <definedName name="fgf" localSheetId="20" hidden="1">{"Riqfin97",#N/A,FALSE,"Tran";"Riqfinpro",#N/A,FALSE,"Tran"}</definedName>
    <definedName name="fgf" localSheetId="2" hidden="1">{"Riqfin97",#N/A,FALSE,"Tran";"Riqfinpro",#N/A,FALSE,"Tran"}</definedName>
    <definedName name="fgf" localSheetId="6" hidden="1">{"Riqfin97",#N/A,FALSE,"Tran";"Riqfinpro",#N/A,FALSE,"Tran"}</definedName>
    <definedName name="fgf" localSheetId="21" hidden="1">{"Riqfin97",#N/A,FALSE,"Tran";"Riqfinpro",#N/A,FALSE,"Tran"}</definedName>
    <definedName name="fgf" localSheetId="22" hidden="1">{"Riqfin97",#N/A,FALSE,"Tran";"Riqfinpro",#N/A,FALSE,"Tran"}</definedName>
    <definedName name="fgf" hidden="1">{"Riqfin97",#N/A,FALSE,"Tran";"Riqfinpro",#N/A,FALSE,"Tran"}</definedName>
    <definedName name="fgfgfgf" hidden="1">'[117]Time series'!#REF!</definedName>
    <definedName name="fgh" localSheetId="15" hidden="1">{"'előző év december'!$A$2:$CP$214"}</definedName>
    <definedName name="fgh" localSheetId="20" hidden="1">{"'előző év december'!$A$2:$CP$214"}</definedName>
    <definedName name="fgh" localSheetId="2" hidden="1">{"'előző év december'!$A$2:$CP$214"}</definedName>
    <definedName name="fgh" localSheetId="6" hidden="1">{"'előző év december'!$A$2:$CP$214"}</definedName>
    <definedName name="fgh" localSheetId="9" hidden="1">{"'előző év december'!$A$2:$CP$214"}</definedName>
    <definedName name="fgh" localSheetId="21" hidden="1">{"'előző év december'!$A$2:$CP$214"}</definedName>
    <definedName name="fgh" localSheetId="22" hidden="1">{"'előző év december'!$A$2:$CP$214"}</definedName>
    <definedName name="fgh" localSheetId="37" hidden="1">{"'előző év december'!$A$2:$CP$214"}</definedName>
    <definedName name="fgh" localSheetId="38" hidden="1">{"'előző év december'!$A$2:$CP$214"}</definedName>
    <definedName name="fgh" localSheetId="7" hidden="1">{"'előző év december'!$A$2:$CP$214"}</definedName>
    <definedName name="fgh" localSheetId="8" hidden="1">{"'előző év december'!$A$2:$CP$214"}</definedName>
    <definedName name="fgh" hidden="1">{"'előző év december'!$A$2:$CP$214"}</definedName>
    <definedName name="fghf" localSheetId="15" hidden="1">{"'előző év december'!$A$2:$CP$214"}</definedName>
    <definedName name="fghf" localSheetId="20" hidden="1">{"'előző év december'!$A$2:$CP$214"}</definedName>
    <definedName name="fghf" localSheetId="2" hidden="1">{"'előző év december'!$A$2:$CP$214"}</definedName>
    <definedName name="fghf" localSheetId="6" hidden="1">{"'előző év december'!$A$2:$CP$214"}</definedName>
    <definedName name="fghf" localSheetId="9" hidden="1">{"'előző év december'!$A$2:$CP$214"}</definedName>
    <definedName name="fghf" localSheetId="21" hidden="1">{"'előző év december'!$A$2:$CP$214"}</definedName>
    <definedName name="fghf" localSheetId="22" hidden="1">{"'előző év december'!$A$2:$CP$214"}</definedName>
    <definedName name="fghf" localSheetId="37" hidden="1">{"'előző év december'!$A$2:$CP$214"}</definedName>
    <definedName name="fghf" localSheetId="38" hidden="1">{"'előző év december'!$A$2:$CP$214"}</definedName>
    <definedName name="fghf" localSheetId="7" hidden="1">{"'előző év december'!$A$2:$CP$214"}</definedName>
    <definedName name="fghf" localSheetId="8" hidden="1">{"'előző év december'!$A$2:$CP$214"}</definedName>
    <definedName name="fghf" hidden="1">{"'előző év december'!$A$2:$CP$214"}</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5" hidden="1">{"Main Economic Indicators",#N/A,FALSE,"C"}</definedName>
    <definedName name="fhjekwf" localSheetId="20" hidden="1">{"Main Economic Indicators",#N/A,FALSE,"C"}</definedName>
    <definedName name="fhjekwf" localSheetId="2" hidden="1">{"Main Economic Indicators",#N/A,FALSE,"C"}</definedName>
    <definedName name="fhjekwf" localSheetId="6" hidden="1">{"Main Economic Indicators",#N/A,FALSE,"C"}</definedName>
    <definedName name="fhjekwf" localSheetId="21" hidden="1">{"Main Economic Indicators",#N/A,FALSE,"C"}</definedName>
    <definedName name="fhjekwf" localSheetId="22" hidden="1">{"Main Economic Indicators",#N/A,FALSE,"C"}</definedName>
    <definedName name="fhjekwf" hidden="1">{"Main Economic Indicators",#N/A,FALSE,"C"}</definedName>
    <definedName name="fiels">#REF!</definedName>
    <definedName name="FIG2wp1" localSheetId="20" hidden="1">#REF!</definedName>
    <definedName name="FIG2wp1" localSheetId="2" hidden="1">#REF!</definedName>
    <definedName name="FIG2wp1" localSheetId="6" hidden="1">#REF!</definedName>
    <definedName name="FIG2wp1" localSheetId="21" hidden="1">#REF!</definedName>
    <definedName name="FIG2wp1" localSheetId="22" hidden="1">#REF!</definedName>
    <definedName name="FIG2wp1" hidden="1">#REF!</definedName>
    <definedName name="Financing" localSheetId="15" hidden="1">{"Tab1",#N/A,FALSE,"P";"Tab2",#N/A,FALSE,"P"}</definedName>
    <definedName name="Financing" localSheetId="20" hidden="1">{"Tab1",#N/A,FALSE,"P";"Tab2",#N/A,FALSE,"P"}</definedName>
    <definedName name="Financing" localSheetId="2" hidden="1">{"Tab1",#N/A,FALSE,"P";"Tab2",#N/A,FALSE,"P"}</definedName>
    <definedName name="Financing" localSheetId="6" hidden="1">{"Tab1",#N/A,FALSE,"P";"Tab2",#N/A,FALSE,"P"}</definedName>
    <definedName name="Financing" localSheetId="21" hidden="1">{"Tab1",#N/A,FALSE,"P";"Tab2",#N/A,FALSE,"P"}</definedName>
    <definedName name="Financing" localSheetId="22" hidden="1">{"Tab1",#N/A,FALSE,"P";"Tab2",#N/A,FALSE,"P"}</definedName>
    <definedName name="Financing" hidden="1">{"Tab1",#N/A,FALSE,"P";"Tab2",#N/A,FALSE,"P"}</definedName>
    <definedName name="finkep" localSheetId="15">OFFSET([105]adatok!$AI$18,0,0,1,COUNT([105]adatok!$AI$1:$IV$1))</definedName>
    <definedName name="finkep" localSheetId="20">OFFSET([105]adatok!$AI$18,0,0,1,COUNT([105]adatok!$AI$1:$IV$1))</definedName>
    <definedName name="finkep" localSheetId="2">OFFSET(#REF!,0,0,1,COUNT(#REF!))</definedName>
    <definedName name="finkep" localSheetId="6">OFFSET(#REF!,0,0,1,COUNT(#REF!))</definedName>
    <definedName name="finkep" localSheetId="21">OFFSET([105]adatok!$AI$18,0,0,1,COUNT([105]adatok!$AI$1:$IV$1))</definedName>
    <definedName name="finkep" localSheetId="22">OFFSET([105]adatok!$AI$18,0,0,1,COUNT([105]adatok!$AI$1:$IV$1))</definedName>
    <definedName name="finkep">OFFSET(#REF!,0,0,1,COUNT(#REF!))</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5" hidden="1">[61]Market!#REF!</definedName>
    <definedName name="fiskalis2" localSheetId="20" hidden="1">[61]Market!#REF!</definedName>
    <definedName name="fiskalis2" localSheetId="2" hidden="1">#REF!</definedName>
    <definedName name="fiskalis2" localSheetId="6" hidden="1">#REF!</definedName>
    <definedName name="fiskalis2" localSheetId="9" hidden="1">#REF!</definedName>
    <definedName name="fiskalis2" localSheetId="21" hidden="1">[61]Market!#REF!</definedName>
    <definedName name="fiskalis2" localSheetId="22" hidden="1">[61]Market!#REF!</definedName>
    <definedName name="fiskalis2" localSheetId="37" hidden="1">#REF!</definedName>
    <definedName name="fiskalis2" localSheetId="38" hidden="1">#REF!</definedName>
    <definedName name="fiskalis2" localSheetId="7" hidden="1">#REF!</definedName>
    <definedName name="fiskalis2" localSheetId="8" hidden="1">#REF!</definedName>
    <definedName name="fiskalis2" hidden="1">#REF!</definedName>
    <definedName name="fogy" localSheetId="15">OFFSET(#REF!,0,0,COUNTA(#REF!))</definedName>
    <definedName name="fogy" localSheetId="20">OFFSET(#REF!,0,0,COUNTA(#REF!))</definedName>
    <definedName name="fogy" localSheetId="2">OFFSET(#REF!,0,0,COUNTA(#REF!))</definedName>
    <definedName name="fogy" localSheetId="6">OFFSET(#REF!,0,0,COUNTA(#REF!))</definedName>
    <definedName name="fogy" localSheetId="21">OFFSET(#REF!,0,0,COUNTA(#REF!))</definedName>
    <definedName name="fogy" localSheetId="22">OFFSET(#REF!,0,0,COUNTA(#REF!))</definedName>
    <definedName name="fogy">OFFSET(#REF!,0,0,COUNTA(#REF!))</definedName>
    <definedName name="Fogyasztóiár_index" localSheetId="15">OFFSET('[59]2'!$B$3,0,0,COUNT('[59]2'!$A:$A))</definedName>
    <definedName name="Fogyasztóiár_index" localSheetId="9">OFFSET('[59]2'!$B$3,0,0,COUNT('[59]2'!$A:$A))</definedName>
    <definedName name="Fogyasztóiár_index" localSheetId="22">OFFSET('[59]2'!$B$3,0,0,COUNT('[59]2'!$A:$A))</definedName>
    <definedName name="Fogyasztóiár_index" localSheetId="37">OFFSET('[59]2'!$B$3,0,0,COUNT('[59]2'!$A:$A))</definedName>
    <definedName name="Fogyasztóiár_index" localSheetId="38">OFFSET('[59]2'!$B$3,0,0,COUNT('[59]2'!$A:$A))</definedName>
    <definedName name="Fogyasztóiár_index" localSheetId="7">OFFSET('[59]2'!$B$3,0,0,COUNT('[59]2'!$A:$A))</definedName>
    <definedName name="Fogyasztóiár_index" localSheetId="8">OFFSET('[59]2'!$B$3,0,0,COUNT('[59]2'!$A:$A))</definedName>
    <definedName name="Fogyasztóiár_index">OFFSET('[59]2'!$B$3,0,0,COUNT('[59]2'!$A:$A))</definedName>
    <definedName name="Footnotes" localSheetId="15">#REF!</definedName>
    <definedName name="Footnotes" localSheetId="20">#REF!</definedName>
    <definedName name="Footnotes" localSheetId="2">#REF!</definedName>
    <definedName name="Footnotes" localSheetId="6">#REF!</definedName>
    <definedName name="Footnotes" localSheetId="21">#REF!</definedName>
    <definedName name="Footnotes" localSheetId="22">#REF!</definedName>
    <definedName name="Footnotes">#REF!</definedName>
    <definedName name="forgalom" localSheetId="15">OFFSET(#REF!,1-#REF!,0,#REF!,1)</definedName>
    <definedName name="forgalom" localSheetId="20">OFFSET(#REF!,1-#REF!,0,#REF!,1)</definedName>
    <definedName name="forgalom" localSheetId="2">OFFSET(#REF!,1-#REF!,0,#REF!,1)</definedName>
    <definedName name="forgalom" localSheetId="6">OFFSET(#REF!,1-#REF!,0,#REF!,1)</definedName>
    <definedName name="forgalom" localSheetId="21">OFFSET(#REF!,1-#REF!,0,#REF!,1)</definedName>
    <definedName name="forgalom" localSheetId="22">OFFSET(#REF!,1-#REF!,0,#REF!,1)</definedName>
    <definedName name="forgalom">OFFSET(#REF!,1-#REF!,0,#REF!,1)</definedName>
    <definedName name="fre" localSheetId="15" hidden="1">{"Tab1",#N/A,FALSE,"P";"Tab2",#N/A,FALSE,"P"}</definedName>
    <definedName name="fre" localSheetId="20" hidden="1">{"Tab1",#N/A,FALSE,"P";"Tab2",#N/A,FALSE,"P"}</definedName>
    <definedName name="fre" localSheetId="2" hidden="1">{"Tab1",#N/A,FALSE,"P";"Tab2",#N/A,FALSE,"P"}</definedName>
    <definedName name="fre" localSheetId="6" hidden="1">{"Tab1",#N/A,FALSE,"P";"Tab2",#N/A,FALSE,"P"}</definedName>
    <definedName name="fre" localSheetId="21" hidden="1">{"Tab1",#N/A,FALSE,"P";"Tab2",#N/A,FALSE,"P"}</definedName>
    <definedName name="fre" localSheetId="22" hidden="1">{"Tab1",#N/A,FALSE,"P";"Tab2",#N/A,FALSE,"P"}</definedName>
    <definedName name="fre" hidden="1">{"Tab1",#N/A,FALSE,"P";"Tab2",#N/A,FALSE,"P"}</definedName>
    <definedName name="frt" localSheetId="15" hidden="1">{"'előző év december'!$A$2:$CP$214"}</definedName>
    <definedName name="frt" localSheetId="20" hidden="1">{"'előző év december'!$A$2:$CP$214"}</definedName>
    <definedName name="frt" localSheetId="2" hidden="1">{"'előző év december'!$A$2:$CP$214"}</definedName>
    <definedName name="frt" localSheetId="6" hidden="1">{"'előző év december'!$A$2:$CP$214"}</definedName>
    <definedName name="frt" localSheetId="9" hidden="1">{"'előző év december'!$A$2:$CP$214"}</definedName>
    <definedName name="frt" localSheetId="21" hidden="1">{"'előző év december'!$A$2:$CP$214"}</definedName>
    <definedName name="frt" localSheetId="22" hidden="1">{"'előző év december'!$A$2:$CP$214"}</definedName>
    <definedName name="frt" localSheetId="37" hidden="1">{"'előző év december'!$A$2:$CP$214"}</definedName>
    <definedName name="frt" localSheetId="38" hidden="1">{"'előző év december'!$A$2:$CP$214"}</definedName>
    <definedName name="frt" localSheetId="7" hidden="1">{"'előző év december'!$A$2:$CP$214"}</definedName>
    <definedName name="frt" localSheetId="8" hidden="1">{"'előző év december'!$A$2:$CP$214"}</definedName>
    <definedName name="frt" hidden="1">{"'előző év december'!$A$2:$CP$214"}</definedName>
    <definedName name="fshrts" hidden="1">[12]WB!$Q$255:$AK$255</definedName>
    <definedName name="fthf" localSheetId="15" hidden="1">{"'előző év december'!$A$2:$CP$214"}</definedName>
    <definedName name="fthf" localSheetId="20" hidden="1">{"'előző év december'!$A$2:$CP$214"}</definedName>
    <definedName name="fthf" localSheetId="2">{"'előző év december'!$A$2:$CP$214"}</definedName>
    <definedName name="fthf" localSheetId="6">{"'előző év december'!$A$2:$CP$214"}</definedName>
    <definedName name="fthf" localSheetId="21" hidden="1">{"'előző év december'!$A$2:$CP$214"}</definedName>
    <definedName name="fthf" localSheetId="22" hidden="1">{"'előző év december'!$A$2:$CP$214"}</definedName>
    <definedName name="fthf">{"'előző év december'!$A$2:$CP$214"}</definedName>
    <definedName name="ftlikv" localSheetId="15">OFFSET(#REF!,1-#REF!,0,#REF!,1)</definedName>
    <definedName name="ftlikv" localSheetId="20">OFFSET(#REF!,1-#REF!,0,#REF!,1)</definedName>
    <definedName name="ftlikv" localSheetId="2">OFFSET(#REF!,1-#REF!,0,#REF!,1)</definedName>
    <definedName name="ftlikv" localSheetId="6">OFFSET(#REF!,1-#REF!,0,#REF!,1)</definedName>
    <definedName name="ftlikv" localSheetId="21">OFFSET(#REF!,1-#REF!,0,#REF!,1)</definedName>
    <definedName name="ftlikv" localSheetId="22">OFFSET(#REF!,1-#REF!,0,#REF!,1)</definedName>
    <definedName name="ftlikv">OFFSET(#REF!,1-#REF!,0,#REF!,1)</definedName>
    <definedName name="ftr" localSheetId="15" hidden="1">{"Riqfin97",#N/A,FALSE,"Tran";"Riqfinpro",#N/A,FALSE,"Tran"}</definedName>
    <definedName name="ftr" localSheetId="20" hidden="1">{"Riqfin97",#N/A,FALSE,"Tran";"Riqfinpro",#N/A,FALSE,"Tran"}</definedName>
    <definedName name="ftr" localSheetId="2" hidden="1">{"Riqfin97",#N/A,FALSE,"Tran";"Riqfinpro",#N/A,FALSE,"Tran"}</definedName>
    <definedName name="ftr" localSheetId="6" hidden="1">{"Riqfin97",#N/A,FALSE,"Tran";"Riqfinpro",#N/A,FALSE,"Tran"}</definedName>
    <definedName name="ftr" localSheetId="21" hidden="1">{"Riqfin97",#N/A,FALSE,"Tran";"Riqfinpro",#N/A,FALSE,"Tran"}</definedName>
    <definedName name="ftr" localSheetId="22" hidden="1">{"Riqfin97",#N/A,FALSE,"Tran";"Riqfinpro",#N/A,FALSE,"Tran"}</definedName>
    <definedName name="ftr" hidden="1">{"Riqfin97",#N/A,FALSE,"Tran";"Riqfinpro",#N/A,FALSE,"Tran"}</definedName>
    <definedName name="fty" localSheetId="15" hidden="1">{"Riqfin97",#N/A,FALSE,"Tran";"Riqfinpro",#N/A,FALSE,"Tran"}</definedName>
    <definedName name="fty" localSheetId="20" hidden="1">{"Riqfin97",#N/A,FALSE,"Tran";"Riqfinpro",#N/A,FALSE,"Tran"}</definedName>
    <definedName name="fty" localSheetId="2" hidden="1">{"Riqfin97",#N/A,FALSE,"Tran";"Riqfinpro",#N/A,FALSE,"Tran"}</definedName>
    <definedName name="fty" localSheetId="6" hidden="1">{"Riqfin97",#N/A,FALSE,"Tran";"Riqfinpro",#N/A,FALSE,"Tran"}</definedName>
    <definedName name="fty" localSheetId="21" hidden="1">{"Riqfin97",#N/A,FALSE,"Tran";"Riqfinpro",#N/A,FALSE,"Tran"}</definedName>
    <definedName name="fty" localSheetId="22" hidden="1">{"Riqfin97",#N/A,FALSE,"Tran";"Riqfinpro",#N/A,FALSE,"Tran"}</definedName>
    <definedName name="fty" hidden="1">{"Riqfin97",#N/A,FALSE,"Tran";"Riqfinpro",#N/A,FALSE,"Tran"}</definedName>
    <definedName name="fuck" hidden="1">#REF!</definedName>
    <definedName name="fuel_employees_CZ" localSheetId="15">OFFSET([85]data!$M$2,0,0,COUNTA([85]data!$M:$M)-1,1)</definedName>
    <definedName name="fuel_employees_CZ" localSheetId="20">OFFSET([85]data!$M$2,0,0,COUNTA([85]data!$M:$M)-1,1)</definedName>
    <definedName name="fuel_employees_CZ" localSheetId="2">OFFSET(#REF!,0,0,COUNTA(#REF!)-1,1)</definedName>
    <definedName name="fuel_employees_CZ" localSheetId="6">OFFSET(#REF!,0,0,COUNTA(#REF!)-1,1)</definedName>
    <definedName name="fuel_employees_CZ" localSheetId="21">OFFSET([85]data!$M$2,0,0,COUNTA([85]data!$M:$M)-1,1)</definedName>
    <definedName name="fuel_employees_CZ" localSheetId="22">OFFSET([85]data!$M$2,0,0,COUNTA([85]data!$M:$M)-1,1)</definedName>
    <definedName name="fuel_employees_CZ">OFFSET(#REF!,0,0,COUNTA(#REF!)-1,1)</definedName>
    <definedName name="fuel_employees_CZ_H" localSheetId="15">OFFSET([86]data!$M$2,0,0,COUNTA([86]data!$M:$M)-1,1)</definedName>
    <definedName name="fuel_employees_CZ_H" localSheetId="20">OFFSET([86]data!$M$2,0,0,COUNTA([86]data!$M:$M)-1,1)</definedName>
    <definedName name="fuel_employees_CZ_H" localSheetId="2">OFFSET(#REF!,0,0,COUNTA(#REF!)-1,1)</definedName>
    <definedName name="fuel_employees_CZ_H" localSheetId="6">OFFSET(#REF!,0,0,COUNTA(#REF!)-1,1)</definedName>
    <definedName name="fuel_employees_CZ_H" localSheetId="21">OFFSET([86]data!$M$2,0,0,COUNTA([86]data!$M:$M)-1,1)</definedName>
    <definedName name="fuel_employees_CZ_H" localSheetId="22">OFFSET([86]data!$M$2,0,0,COUNTA([86]data!$M:$M)-1,1)</definedName>
    <definedName name="fuel_employees_CZ_H">OFFSET(#REF!,0,0,COUNTA(#REF!)-1,1)</definedName>
    <definedName name="fuel_employees_EN" localSheetId="15">OFFSET([85]data!$N$2,0,0,COUNTA([85]data!$N:$N)-1,1)</definedName>
    <definedName name="fuel_employees_EN" localSheetId="20">OFFSET([85]data!$N$2,0,0,COUNTA([85]data!$N:$N)-1,1)</definedName>
    <definedName name="fuel_employees_EN" localSheetId="2">OFFSET(#REF!,0,0,COUNTA(#REF!)-1,1)</definedName>
    <definedName name="fuel_employees_EN" localSheetId="6">OFFSET(#REF!,0,0,COUNTA(#REF!)-1,1)</definedName>
    <definedName name="fuel_employees_EN" localSheetId="21">OFFSET([85]data!$N$2,0,0,COUNTA([85]data!$N:$N)-1,1)</definedName>
    <definedName name="fuel_employees_EN" localSheetId="22">OFFSET([85]data!$N$2,0,0,COUNTA([85]data!$N:$N)-1,1)</definedName>
    <definedName name="fuel_employees_EN">OFFSET(#REF!,0,0,COUNTA(#REF!)-1,1)</definedName>
    <definedName name="fuel_employees_EN_H" localSheetId="15">OFFSET([86]data!$N$2,0,0,COUNTA([86]data!$N:$N)-1,1)</definedName>
    <definedName name="fuel_employees_EN_H" localSheetId="20">OFFSET([86]data!$N$2,0,0,COUNTA([86]data!$N:$N)-1,1)</definedName>
    <definedName name="fuel_employees_EN_H" localSheetId="2">OFFSET(#REF!,0,0,COUNTA(#REF!)-1,1)</definedName>
    <definedName name="fuel_employees_EN_H" localSheetId="6">OFFSET(#REF!,0,0,COUNTA(#REF!)-1,1)</definedName>
    <definedName name="fuel_employees_EN_H" localSheetId="21">OFFSET([86]data!$N$2,0,0,COUNTA([86]data!$N:$N)-1,1)</definedName>
    <definedName name="fuel_employees_EN_H" localSheetId="22">OFFSET([86]data!$N$2,0,0,COUNTA([86]data!$N:$N)-1,1)</definedName>
    <definedName name="fuel_employees_EN_H">OFFSET(#REF!,0,0,COUNTA(#REF!)-1,1)</definedName>
    <definedName name="fuel_employer_pay_CZ" localSheetId="15">OFFSET([85]data!$F$2,0,0,COUNTA([85]data!$F:$F)-1,1)</definedName>
    <definedName name="fuel_employer_pay_CZ" localSheetId="20">OFFSET([85]data!$F$2,0,0,COUNTA([85]data!$F:$F)-1,1)</definedName>
    <definedName name="fuel_employer_pay_CZ" localSheetId="2">OFFSET(#REF!,0,0,COUNTA(#REF!)-1,1)</definedName>
    <definedName name="fuel_employer_pay_CZ" localSheetId="6">OFFSET(#REF!,0,0,COUNTA(#REF!)-1,1)</definedName>
    <definedName name="fuel_employer_pay_CZ" localSheetId="21">OFFSET([85]data!$F$2,0,0,COUNTA([85]data!$F:$F)-1,1)</definedName>
    <definedName name="fuel_employer_pay_CZ" localSheetId="22">OFFSET([85]data!$F$2,0,0,COUNTA([85]data!$F:$F)-1,1)</definedName>
    <definedName name="fuel_employer_pay_CZ">OFFSET(#REF!,0,0,COUNTA(#REF!)-1,1)</definedName>
    <definedName name="Fuel_employer_pay_CZ_H" localSheetId="15">OFFSET([86]data!$F$2,0,0,COUNTA([86]data!$F:$F)-1,1)</definedName>
    <definedName name="Fuel_employer_pay_CZ_H" localSheetId="20">OFFSET([86]data!$F$2,0,0,COUNTA([86]data!$F:$F)-1,1)</definedName>
    <definedName name="Fuel_employer_pay_CZ_H" localSheetId="2">OFFSET(#REF!,0,0,COUNTA(#REF!)-1,1)</definedName>
    <definedName name="Fuel_employer_pay_CZ_H" localSheetId="6">OFFSET(#REF!,0,0,COUNTA(#REF!)-1,1)</definedName>
    <definedName name="Fuel_employer_pay_CZ_H" localSheetId="21">OFFSET([86]data!$F$2,0,0,COUNTA([86]data!$F:$F)-1,1)</definedName>
    <definedName name="Fuel_employer_pay_CZ_H" localSheetId="22">OFFSET([86]data!$F$2,0,0,COUNTA([86]data!$F:$F)-1,1)</definedName>
    <definedName name="Fuel_employer_pay_CZ_H">OFFSET(#REF!,0,0,COUNTA(#REF!)-1,1)</definedName>
    <definedName name="fuel_employer_pay_EN" localSheetId="15">OFFSET([85]data!$G$2,0,0,COUNTA([85]data!$G:$G)-1,1)</definedName>
    <definedName name="fuel_employer_pay_EN" localSheetId="20">OFFSET([85]data!$G$2,0,0,COUNTA([85]data!$G:$G)-1,1)</definedName>
    <definedName name="fuel_employer_pay_EN" localSheetId="2">OFFSET(#REF!,0,0,COUNTA(#REF!)-1,1)</definedName>
    <definedName name="fuel_employer_pay_EN" localSheetId="6">OFFSET(#REF!,0,0,COUNTA(#REF!)-1,1)</definedName>
    <definedName name="fuel_employer_pay_EN" localSheetId="21">OFFSET([85]data!$G$2,0,0,COUNTA([85]data!$G:$G)-1,1)</definedName>
    <definedName name="fuel_employer_pay_EN" localSheetId="22">OFFSET([85]data!$G$2,0,0,COUNTA([85]data!$G:$G)-1,1)</definedName>
    <definedName name="fuel_employer_pay_EN">OFFSET(#REF!,0,0,COUNTA(#REF!)-1,1)</definedName>
    <definedName name="fuel_employer_pay_EN_H" localSheetId="15">OFFSET([86]data!$G$2,0,0,COUNTA([86]data!$G:$G)-1,1)</definedName>
    <definedName name="fuel_employer_pay_EN_H" localSheetId="20">OFFSET([86]data!$G$2,0,0,COUNTA([86]data!$G:$G)-1,1)</definedName>
    <definedName name="fuel_employer_pay_EN_H" localSheetId="2">OFFSET(#REF!,0,0,COUNTA(#REF!)-1,1)</definedName>
    <definedName name="fuel_employer_pay_EN_H" localSheetId="6">OFFSET(#REF!,0,0,COUNTA(#REF!)-1,1)</definedName>
    <definedName name="fuel_employer_pay_EN_H" localSheetId="21">OFFSET([86]data!$G$2,0,0,COUNTA([86]data!$G:$G)-1,1)</definedName>
    <definedName name="fuel_employer_pay_EN_H" localSheetId="22">OFFSET([86]data!$G$2,0,0,COUNTA([86]data!$G:$G)-1,1)</definedName>
    <definedName name="fuel_employer_pay_EN_H">OFFSET(#REF!,0,0,COUNTA(#REF!)-1,1)</definedName>
    <definedName name="futures_1m" localSheetId="15">OFFSET([104]Oracle_sub!$K$1,[104]Oracle_sub!$S$26-1,0,[104]Oracle_sub!$S$28,1)</definedName>
    <definedName name="futures_1m" localSheetId="20">OFFSET([104]Oracle_sub!$K$1,[104]Oracle_sub!$S$26-1,0,[104]Oracle_sub!$S$28,1)</definedName>
    <definedName name="futures_1m" localSheetId="2">OFFSET(#REF!,#REF!-1,0,#REF!,1)</definedName>
    <definedName name="futures_1m" localSheetId="6">OFFSET(#REF!,#REF!-1,0,#REF!,1)</definedName>
    <definedName name="futures_1m" localSheetId="21">OFFSET([104]Oracle_sub!$K$1,[104]Oracle_sub!$S$26-1,0,[104]Oracle_sub!$S$28,1)</definedName>
    <definedName name="futures_1m" localSheetId="22">OFFSET([104]Oracle_sub!$K$1,[104]Oracle_sub!$S$26-1,0,[104]Oracle_sub!$S$28,1)</definedName>
    <definedName name="futures_1m">OFFSET(#REF!,#REF!-1,0,#REF!,1)</definedName>
    <definedName name="futures_1w" localSheetId="15">OFFSET([104]Oracle_sub!$J$1,[104]Oracle_sub!$S$26-1,0,[104]Oracle_sub!$S$28,1)</definedName>
    <definedName name="futures_1w" localSheetId="20">OFFSET([104]Oracle_sub!$J$1,[104]Oracle_sub!$S$26-1,0,[104]Oracle_sub!$S$28,1)</definedName>
    <definedName name="futures_1w" localSheetId="2">OFFSET(#REF!,#REF!-1,0,#REF!,1)</definedName>
    <definedName name="futures_1w" localSheetId="6">OFFSET(#REF!,#REF!-1,0,#REF!,1)</definedName>
    <definedName name="futures_1w" localSheetId="21">OFFSET([104]Oracle_sub!$J$1,[104]Oracle_sub!$S$26-1,0,[104]Oracle_sub!$S$28,1)</definedName>
    <definedName name="futures_1w" localSheetId="22">OFFSET([104]Oracle_sub!$J$1,[104]Oracle_sub!$S$26-1,0,[104]Oracle_sub!$S$28,1)</definedName>
    <definedName name="futures_1w">OFFSET(#REF!,#REF!-1,0,#REF!,1)</definedName>
    <definedName name="futures_today" localSheetId="15">OFFSET([104]Oracle_sub!$I$1,[104]Oracle_sub!$S$26-1,0,[104]Oracle_sub!$S$28,1)</definedName>
    <definedName name="futures_today" localSheetId="20">OFFSET([104]Oracle_sub!$I$1,[104]Oracle_sub!$S$26-1,0,[104]Oracle_sub!$S$28,1)</definedName>
    <definedName name="futures_today" localSheetId="2">OFFSET(#REF!,#REF!-1,0,#REF!,1)</definedName>
    <definedName name="futures_today" localSheetId="6">OFFSET(#REF!,#REF!-1,0,#REF!,1)</definedName>
    <definedName name="futures_today" localSheetId="21">OFFSET([104]Oracle_sub!$I$1,[104]Oracle_sub!$S$26-1,0,[104]Oracle_sub!$S$28,1)</definedName>
    <definedName name="futures_today" localSheetId="22">OFFSET([104]Oracle_sub!$I$1,[104]Oracle_sub!$S$26-1,0,[104]Oracle_sub!$S$28,1)</definedName>
    <definedName name="futures_today">OFFSET(#REF!,#REF!-1,0,#REF!,1)</definedName>
    <definedName name="fxswap" localSheetId="15">OFFSET(#REF!,1-#REF!,0,#REF!,1)</definedName>
    <definedName name="fxswap" localSheetId="20">OFFSET(#REF!,1-#REF!,0,#REF!,1)</definedName>
    <definedName name="fxswap" localSheetId="2">OFFSET(#REF!,1-#REF!,0,#REF!,1)</definedName>
    <definedName name="fxswap" localSheetId="6">OFFSET(#REF!,1-#REF!,0,#REF!,1)</definedName>
    <definedName name="fxswap" localSheetId="21">OFFSET(#REF!,1-#REF!,0,#REF!,1)</definedName>
    <definedName name="fxswap" localSheetId="22">OFFSET(#REF!,1-#REF!,0,#REF!,1)</definedName>
    <definedName name="fxswap">OFFSET(#REF!,1-#REF!,0,#REF!,1)</definedName>
    <definedName name="fyear" localSheetId="20">#REF!</definedName>
    <definedName name="fyear" localSheetId="2">#REF!</definedName>
    <definedName name="fyear" localSheetId="6">#REF!</definedName>
    <definedName name="fyear" localSheetId="21">#REF!</definedName>
    <definedName name="fyear" localSheetId="22">#REF!</definedName>
    <definedName name="fyear">#REF!</definedName>
    <definedName name="g" localSheetId="15" hidden="1">{"'előző év december'!$A$2:$CP$214"}</definedName>
    <definedName name="g" localSheetId="20" hidden="1">{"'előző év december'!$A$2:$CP$214"}</definedName>
    <definedName name="g" localSheetId="2" hidden="1">{"'előző év december'!$A$2:$CP$214"}</definedName>
    <definedName name="g" localSheetId="6" hidden="1">{"'előző év december'!$A$2:$CP$214"}</definedName>
    <definedName name="g" localSheetId="9" hidden="1">{"'előző év december'!$A$2:$CP$214"}</definedName>
    <definedName name="g" localSheetId="21" hidden="1">{"'előző év december'!$A$2:$CP$214"}</definedName>
    <definedName name="g" localSheetId="22" hidden="1">{"'előző év december'!$A$2:$CP$214"}</definedName>
    <definedName name="g" localSheetId="37" hidden="1">{"'előző év december'!$A$2:$CP$214"}</definedName>
    <definedName name="g" localSheetId="38" hidden="1">{"'előző év december'!$A$2:$CP$214"}</definedName>
    <definedName name="g" localSheetId="7" hidden="1">{"'előző év december'!$A$2:$CP$214"}</definedName>
    <definedName name="g" localSheetId="8" hidden="1">{"'előző év december'!$A$2:$CP$214"}</definedName>
    <definedName name="g" hidden="1">{"'előző év december'!$A$2:$CP$214"}</definedName>
    <definedName name="Gabor" localSheetId="15" hidden="1">{"'előző év december'!$A$2:$CP$214"}</definedName>
    <definedName name="Gabor" localSheetId="20" hidden="1">{"'előző év december'!$A$2:$CP$214"}</definedName>
    <definedName name="Gabor" localSheetId="2" hidden="1">{"'előző év december'!$A$2:$CP$214"}</definedName>
    <definedName name="Gabor" localSheetId="6" hidden="1">{"'előző év december'!$A$2:$CP$214"}</definedName>
    <definedName name="Gabor" localSheetId="9" hidden="1">{"'előző év december'!$A$2:$CP$214"}</definedName>
    <definedName name="Gabor" localSheetId="21" hidden="1">{"'előző év december'!$A$2:$CP$214"}</definedName>
    <definedName name="Gabor" localSheetId="22" hidden="1">{"'előző év december'!$A$2:$CP$214"}</definedName>
    <definedName name="Gabor" localSheetId="37" hidden="1">{"'előző év december'!$A$2:$CP$214"}</definedName>
    <definedName name="Gabor" localSheetId="38" hidden="1">{"'előző év december'!$A$2:$CP$214"}</definedName>
    <definedName name="Gabor" localSheetId="7" hidden="1">{"'előző év december'!$A$2:$CP$214"}</definedName>
    <definedName name="Gabor" localSheetId="8" hidden="1">{"'előző év december'!$A$2:$CP$214"}</definedName>
    <definedName name="Gabor" hidden="1">{"'előző év december'!$A$2:$CP$214"}</definedName>
    <definedName name="gbnj" localSheetId="15" hidden="1">{"Tab1",#N/A,FALSE,"P";"Tab2",#N/A,FALSE,"P"}</definedName>
    <definedName name="gbnj" localSheetId="20" hidden="1">{"Tab1",#N/A,FALSE,"P";"Tab2",#N/A,FALSE,"P"}</definedName>
    <definedName name="gbnj" localSheetId="2" hidden="1">{"Tab1",#N/A,FALSE,"P";"Tab2",#N/A,FALSE,"P"}</definedName>
    <definedName name="gbnj" localSheetId="6" hidden="1">{"Tab1",#N/A,FALSE,"P";"Tab2",#N/A,FALSE,"P"}</definedName>
    <definedName name="gbnj" localSheetId="21" hidden="1">{"Tab1",#N/A,FALSE,"P";"Tab2",#N/A,FALSE,"P"}</definedName>
    <definedName name="gbnj" localSheetId="22" hidden="1">{"Tab1",#N/A,FALSE,"P";"Tab2",#N/A,FALSE,"P"}</definedName>
    <definedName name="gbnj" hidden="1">{"Tab1",#N/A,FALSE,"P";"Tab2",#N/A,FALSE,"P"}</definedName>
    <definedName name="GBP">#REF!</definedName>
    <definedName name="GDPDATA" localSheetId="20">#REF!</definedName>
    <definedName name="GDPDATA" localSheetId="2">#REF!</definedName>
    <definedName name="GDPDATA" localSheetId="6">#REF!</definedName>
    <definedName name="GDPDATA" localSheetId="21">#REF!</definedName>
    <definedName name="GDPDATA" localSheetId="22">#REF!</definedName>
    <definedName name="GDPDATA">#REF!</definedName>
    <definedName name="GDPvalt_A" localSheetId="20">OFFSET('[84]3. angol'!#REF!,,0,'[84]3. angol'!$M$3)</definedName>
    <definedName name="GDPvalt_A" localSheetId="2">OFFSET('[84]3. angol'!#REF!,,0,'[84]3. angol'!$M$3)</definedName>
    <definedName name="GDPvalt_A" localSheetId="6">OFFSET('[84]3. angol'!#REF!,,0,'[84]3. angol'!$M$3)</definedName>
    <definedName name="GDPvalt_A" localSheetId="21">OFFSET('[84]3. angol'!#REF!,,0,'[84]3. angol'!$M$3)</definedName>
    <definedName name="GDPvalt_A" localSheetId="22">OFFSET('[84]3. angol'!#REF!,,0,'[84]3. angol'!$M$3)</definedName>
    <definedName name="GDPvalt_A">OFFSET('[84]3. angol'!#REF!,,0,'[84]3. angol'!$M$3)</definedName>
    <definedName name="GDPvált_A" localSheetId="15">OFFSET('[84]4. angol'!#REF!,,0,'[84]4. angol'!$M$3)</definedName>
    <definedName name="GDPvált_A" localSheetId="20">OFFSET('[84]4. angol'!#REF!,,0,'[84]4. angol'!$M$3)</definedName>
    <definedName name="GDPvált_A" localSheetId="2">OFFSET('[84]4. angol'!#REF!,,0,'[84]4. angol'!$M$3)</definedName>
    <definedName name="GDPvált_A" localSheetId="6">OFFSET('[84]4. angol'!#REF!,,0,'[84]4. angol'!$M$3)</definedName>
    <definedName name="GDPvált_A" localSheetId="21">OFFSET('[84]4. angol'!#REF!,,0,'[84]4. angol'!$M$3)</definedName>
    <definedName name="GDPvált_A" localSheetId="22">OFFSET('[84]4. angol'!#REF!,,0,'[84]4. angol'!$M$3)</definedName>
    <definedName name="GDPvált_A">OFFSET('[84]4. angol'!#REF!,,0,'[84]4. angol'!$M$3)</definedName>
    <definedName name="GDPvalt_M" localSheetId="15">OFFSET(#REF!,,0,#REF!)</definedName>
    <definedName name="GDPvalt_M" localSheetId="20">OFFSET(#REF!,,0,#REF!)</definedName>
    <definedName name="GDPvalt_M" localSheetId="2">OFFSET(#REF!,,0,#REF!)</definedName>
    <definedName name="GDPvalt_M" localSheetId="6">OFFSET(#REF!,,0,#REF!)</definedName>
    <definedName name="GDPvalt_M" localSheetId="21">OFFSET(#REF!,,0,#REF!)</definedName>
    <definedName name="GDPvalt_M" localSheetId="22">OFFSET(#REF!,,0,#REF!)</definedName>
    <definedName name="GDPvalt_M">OFFSET(#REF!,,0,#REF!)</definedName>
    <definedName name="GDPvált_M" localSheetId="20">OFFSET('[84]4. magyar'!#REF!,,0,'[84]4. magyar'!$M$3)</definedName>
    <definedName name="GDPvált_M" localSheetId="2">OFFSET('[84]4. magyar'!#REF!,,0,'[84]4. magyar'!$M$3)</definedName>
    <definedName name="GDPvált_M" localSheetId="6">OFFSET('[84]4. magyar'!#REF!,,0,'[84]4. magyar'!$M$3)</definedName>
    <definedName name="GDPvált_M" localSheetId="21">OFFSET('[84]4. magyar'!#REF!,,0,'[84]4. magyar'!$M$3)</definedName>
    <definedName name="GDPvált_M" localSheetId="22">OFFSET('[84]4. magyar'!#REF!,,0,'[84]4. magyar'!$M$3)</definedName>
    <definedName name="GDPvált_M">OFFSET('[84]4. magyar'!#REF!,,0,'[84]4. magyar'!$M$3)</definedName>
    <definedName name="General" localSheetId="2">#REF!</definedName>
    <definedName name="General" localSheetId="6">#REF!</definedName>
    <definedName name="General" localSheetId="22">#REF!</definedName>
    <definedName name="General">#REF!</definedName>
    <definedName name="General01" localSheetId="20">#REF!</definedName>
    <definedName name="General01" localSheetId="2">#REF!</definedName>
    <definedName name="General01" localSheetId="6">#REF!</definedName>
    <definedName name="General01" localSheetId="21">#REF!</definedName>
    <definedName name="General01" localSheetId="22">#REF!</definedName>
    <definedName name="General01">#REF!</definedName>
    <definedName name="General1" localSheetId="20">#REF!</definedName>
    <definedName name="General1" localSheetId="2">#REF!</definedName>
    <definedName name="General1" localSheetId="6">#REF!</definedName>
    <definedName name="General1" localSheetId="21">#REF!</definedName>
    <definedName name="General1" localSheetId="22">#REF!</definedName>
    <definedName name="General1">#REF!</definedName>
    <definedName name="General2" localSheetId="20">#REF!</definedName>
    <definedName name="General2" localSheetId="21">#REF!</definedName>
    <definedName name="General2" localSheetId="22">#REF!</definedName>
    <definedName name="General2">#REF!</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5" hidden="1">[1]Market!#REF!</definedName>
    <definedName name="gf" localSheetId="20" hidden="1">[1]Market!#REF!</definedName>
    <definedName name="gf" localSheetId="2" hidden="1">#REF!</definedName>
    <definedName name="gf" localSheetId="6" hidden="1">#REF!</definedName>
    <definedName name="gf" localSheetId="21" hidden="1">[1]Market!#REF!</definedName>
    <definedName name="gf" localSheetId="22" hidden="1">[1]Market!#REF!</definedName>
    <definedName name="gf" hidden="1">#REF!</definedName>
    <definedName name="gffd" localSheetId="15" hidden="1">{"Riqfin97",#N/A,FALSE,"Tran";"Riqfinpro",#N/A,FALSE,"Tran"}</definedName>
    <definedName name="gffd" localSheetId="20" hidden="1">{"Riqfin97",#N/A,FALSE,"Tran";"Riqfinpro",#N/A,FALSE,"Tran"}</definedName>
    <definedName name="gffd" localSheetId="2" hidden="1">{"Riqfin97",#N/A,FALSE,"Tran";"Riqfinpro",#N/A,FALSE,"Tran"}</definedName>
    <definedName name="gffd" localSheetId="6" hidden="1">{"Riqfin97",#N/A,FALSE,"Tran";"Riqfinpro",#N/A,FALSE,"Tran"}</definedName>
    <definedName name="gffd" localSheetId="21" hidden="1">{"Riqfin97",#N/A,FALSE,"Tran";"Riqfinpro",#N/A,FALSE,"Tran"}</definedName>
    <definedName name="gffd" localSheetId="22" hidden="1">{"Riqfin97",#N/A,FALSE,"Tran";"Riqfinpro",#N/A,FALSE,"Tran"}</definedName>
    <definedName name="gffd" hidden="1">{"Riqfin97",#N/A,FALSE,"Tran";"Riqfinpro",#N/A,FALSE,"Tran"}</definedName>
    <definedName name="gfrewg" hidden="1">[118]Market!#REF!</definedName>
    <definedName name="gg" localSheetId="15" hidden="1">{"'előző év december'!$A$2:$CP$214"}</definedName>
    <definedName name="gg" localSheetId="20" hidden="1">{"'előző év december'!$A$2:$CP$214"}</definedName>
    <definedName name="gg" localSheetId="2" hidden="1">{"'előző év december'!$A$2:$CP$214"}</definedName>
    <definedName name="gg" localSheetId="6" hidden="1">{"'előző év december'!$A$2:$CP$214"}</definedName>
    <definedName name="gg" localSheetId="9" hidden="1">{"'előző év december'!$A$2:$CP$214"}</definedName>
    <definedName name="gg" localSheetId="21" hidden="1">{"'előző év december'!$A$2:$CP$214"}</definedName>
    <definedName name="gg" localSheetId="22" hidden="1">{"'előző év december'!$A$2:$CP$214"}</definedName>
    <definedName name="gg" localSheetId="37" hidden="1">{"'előző év december'!$A$2:$CP$214"}</definedName>
    <definedName name="gg" localSheetId="38" hidden="1">{"'előző év december'!$A$2:$CP$214"}</definedName>
    <definedName name="gg" localSheetId="7" hidden="1">{"'előző év december'!$A$2:$CP$214"}</definedName>
    <definedName name="gg" localSheetId="8" hidden="1">{"'előző év december'!$A$2:$CP$214"}</definedName>
    <definedName name="gg" hidden="1">{"'előző év december'!$A$2:$CP$214"}</definedName>
    <definedName name="ggg" localSheetId="15" hidden="1">{"Riqfin97",#N/A,FALSE,"Tran";"Riqfinpro",#N/A,FALSE,"Tran"}</definedName>
    <definedName name="ggg" localSheetId="20" hidden="1">{"Riqfin97",#N/A,FALSE,"Tran";"Riqfinpro",#N/A,FALSE,"Tran"}</definedName>
    <definedName name="ggg" localSheetId="2" hidden="1">{"Riqfin97",#N/A,FALSE,"Tran";"Riqfinpro",#N/A,FALSE,"Tran"}</definedName>
    <definedName name="ggg" localSheetId="6" hidden="1">{"Riqfin97",#N/A,FALSE,"Tran";"Riqfinpro",#N/A,FALSE,"Tran"}</definedName>
    <definedName name="ggg" localSheetId="21" hidden="1">{"Riqfin97",#N/A,FALSE,"Tran";"Riqfinpro",#N/A,FALSE,"Tran"}</definedName>
    <definedName name="ggg" localSheetId="22" hidden="1">{"Riqfin97",#N/A,FALSE,"Tran";"Riqfinpro",#N/A,FALSE,"Tran"}</definedName>
    <definedName name="ggg" hidden="1">{"Riqfin97",#N/A,FALSE,"Tran";"Riqfinpro",#N/A,FALSE,"Tran"}</definedName>
    <definedName name="gggg" localSheetId="15" hidden="1">{"'előző év december'!$A$2:$CP$214"}</definedName>
    <definedName name="gggg" localSheetId="20" hidden="1">{"'előző év december'!$A$2:$CP$214"}</definedName>
    <definedName name="gggg" localSheetId="2" hidden="1">{"'előző év december'!$A$2:$CP$214"}</definedName>
    <definedName name="gggg" localSheetId="6" hidden="1">{"'előző év december'!$A$2:$CP$214"}</definedName>
    <definedName name="gggg" localSheetId="9" hidden="1">{"'előző év december'!$A$2:$CP$214"}</definedName>
    <definedName name="gggg" localSheetId="21" hidden="1">{"'előző év december'!$A$2:$CP$214"}</definedName>
    <definedName name="gggg" localSheetId="22" hidden="1">{"'előző év december'!$A$2:$CP$214"}</definedName>
    <definedName name="gggg" localSheetId="37" hidden="1">{"'előző év december'!$A$2:$CP$214"}</definedName>
    <definedName name="gggg" localSheetId="38" hidden="1">{"'előző év december'!$A$2:$CP$214"}</definedName>
    <definedName name="gggg" localSheetId="7" hidden="1">{"'előző év december'!$A$2:$CP$214"}</definedName>
    <definedName name="gggg" localSheetId="8" hidden="1">{"'előző év december'!$A$2:$CP$214"}</definedName>
    <definedName name="gggg" hidden="1">{"'előző év december'!$A$2:$CP$214"}</definedName>
    <definedName name="ggggg" hidden="1">'[119]J(Priv.Cap)'!#REF!</definedName>
    <definedName name="gggggggg" localSheetId="15" hidden="1">{"Tab1",#N/A,FALSE,"P";"Tab2",#N/A,FALSE,"P"}</definedName>
    <definedName name="gggggggg" localSheetId="20" hidden="1">{"Tab1",#N/A,FALSE,"P";"Tab2",#N/A,FALSE,"P"}</definedName>
    <definedName name="gggggggg" localSheetId="2" hidden="1">{"Tab1",#N/A,FALSE,"P";"Tab2",#N/A,FALSE,"P"}</definedName>
    <definedName name="gggggggg" localSheetId="6" hidden="1">{"Tab1",#N/A,FALSE,"P";"Tab2",#N/A,FALSE,"P"}</definedName>
    <definedName name="gggggggg" localSheetId="21" hidden="1">{"Tab1",#N/A,FALSE,"P";"Tab2",#N/A,FALSE,"P"}</definedName>
    <definedName name="gggggggg" localSheetId="22" hidden="1">{"Tab1",#N/A,FALSE,"P";"Tab2",#N/A,FALSE,"P"}</definedName>
    <definedName name="gggggggg" hidden="1">{"Tab1",#N/A,FALSE,"P";"Tab2",#N/A,FALSE,"P"}</definedName>
    <definedName name="ggggggggggg" hidden="1">#REF!</definedName>
    <definedName name="gggggw" localSheetId="2" hidden="1">{"'보고양식'!$A$58:$K$111"}</definedName>
    <definedName name="gggggw" localSheetId="6" hidden="1">{"'보고양식'!$A$58:$K$111"}</definedName>
    <definedName name="gggggw" hidden="1">{"'보고양식'!$A$58:$K$111"}</definedName>
    <definedName name="gh" localSheetId="15" hidden="1">{"'előző év december'!$A$2:$CP$214"}</definedName>
    <definedName name="gh" localSheetId="20" hidden="1">{"'előző év december'!$A$2:$CP$214"}</definedName>
    <definedName name="gh" localSheetId="2" hidden="1">{"'előző év december'!$A$2:$CP$214"}</definedName>
    <definedName name="gh" localSheetId="6" hidden="1">{"'előző év december'!$A$2:$CP$214"}</definedName>
    <definedName name="gh" localSheetId="9" hidden="1">{"'előző év december'!$A$2:$CP$214"}</definedName>
    <definedName name="gh" localSheetId="21" hidden="1">{"'előző év december'!$A$2:$CP$214"}</definedName>
    <definedName name="gh" localSheetId="22" hidden="1">{"'előző év december'!$A$2:$CP$214"}</definedName>
    <definedName name="gh" localSheetId="37" hidden="1">{"'előző év december'!$A$2:$CP$214"}</definedName>
    <definedName name="gh" localSheetId="38" hidden="1">{"'előző év december'!$A$2:$CP$214"}</definedName>
    <definedName name="gh" localSheetId="7" hidden="1">{"'előző év december'!$A$2:$CP$214"}</definedName>
    <definedName name="gh" localSheetId="8" hidden="1">{"'előző év december'!$A$2:$CP$214"}</definedName>
    <definedName name="gh" hidden="1">{"'előző év december'!$A$2:$CP$214"}</definedName>
    <definedName name="ghfgf" hidden="1">'[47]Time series'!#REF!</definedName>
    <definedName name="ghj" localSheetId="15" hidden="1">{"'előző év december'!$A$2:$CP$214"}</definedName>
    <definedName name="ghj" localSheetId="20" hidden="1">{"'előző év december'!$A$2:$CP$214"}</definedName>
    <definedName name="ghj" localSheetId="2" hidden="1">{"'előző év december'!$A$2:$CP$214"}</definedName>
    <definedName name="ghj" localSheetId="6" hidden="1">{"'előző év december'!$A$2:$CP$214"}</definedName>
    <definedName name="ghj" localSheetId="9" hidden="1">{"'előző év december'!$A$2:$CP$214"}</definedName>
    <definedName name="ghj" localSheetId="21" hidden="1">{"'előző év december'!$A$2:$CP$214"}</definedName>
    <definedName name="ghj" localSheetId="22" hidden="1">{"'előző év december'!$A$2:$CP$214"}</definedName>
    <definedName name="ghj" localSheetId="37" hidden="1">{"'előző év december'!$A$2:$CP$214"}</definedName>
    <definedName name="ghj" localSheetId="38" hidden="1">{"'előző év december'!$A$2:$CP$214"}</definedName>
    <definedName name="ghj" localSheetId="7" hidden="1">{"'előző év december'!$A$2:$CP$214"}</definedName>
    <definedName name="ghj" localSheetId="8" hidden="1">{"'előző év december'!$A$2:$CP$214"}</definedName>
    <definedName name="ghj" hidden="1">{"'előző év december'!$A$2:$CP$214"}</definedName>
    <definedName name="ght" localSheetId="15" hidden="1">{"Tab1",#N/A,FALSE,"P";"Tab2",#N/A,FALSE,"P"}</definedName>
    <definedName name="ght" localSheetId="20" hidden="1">{"Tab1",#N/A,FALSE,"P";"Tab2",#N/A,FALSE,"P"}</definedName>
    <definedName name="ght" localSheetId="2" hidden="1">{"Tab1",#N/A,FALSE,"P";"Tab2",#N/A,FALSE,"P"}</definedName>
    <definedName name="ght" localSheetId="6" hidden="1">{"Tab1",#N/A,FALSE,"P";"Tab2",#N/A,FALSE,"P"}</definedName>
    <definedName name="ght" localSheetId="21" hidden="1">{"Tab1",#N/A,FALSE,"P";"Tab2",#N/A,FALSE,"P"}</definedName>
    <definedName name="ght" localSheetId="22" hidden="1">{"Tab1",#N/A,FALSE,"P";"Tab2",#N/A,FALSE,"P"}</definedName>
    <definedName name="ght" hidden="1">{"Tab1",#N/A,FALSE,"P";"Tab2",#N/A,FALSE,"P"}</definedName>
    <definedName name="gjgfgk" hidden="1">'[47]Time series'!#REF!</definedName>
    <definedName name="GLOS" localSheetId="2">#REF!</definedName>
    <definedName name="GLOS" localSheetId="6">#REF!</definedName>
    <definedName name="GLOS">#REF!</definedName>
    <definedName name="gotomain">#N/A</definedName>
    <definedName name="gotomain2">#N/A</definedName>
    <definedName name="gotomain3">#N/A</definedName>
    <definedName name="Grades" localSheetId="15">#REF!</definedName>
    <definedName name="Grades" localSheetId="20">#REF!</definedName>
    <definedName name="Grades" localSheetId="2">#REF!</definedName>
    <definedName name="Grades" localSheetId="6">#REF!</definedName>
    <definedName name="Grades" localSheetId="21">#REF!</definedName>
    <definedName name="Grades" localSheetId="22">#REF!</definedName>
    <definedName name="Grades">#REF!</definedName>
    <definedName name="graph" hidden="1">[120]Report1!$G$227:$G$243</definedName>
    <definedName name="GraphData" localSheetId="15">#REF!,#REF!</definedName>
    <definedName name="GraphData" localSheetId="20">#REF!,#REF!</definedName>
    <definedName name="GraphData" localSheetId="2">#REF!,#REF!</definedName>
    <definedName name="GraphData" localSheetId="6">#REF!,#REF!</definedName>
    <definedName name="GraphData" localSheetId="21">#REF!,#REF!</definedName>
    <definedName name="GraphData" localSheetId="22">#REF!,#REF!</definedName>
    <definedName name="GraphData">#REF!,#REF!</definedName>
    <definedName name="GraphTitle" localSheetId="15">#REF!</definedName>
    <definedName name="GraphTitle" localSheetId="20">#REF!</definedName>
    <definedName name="GraphTitle" localSheetId="2">#REF!</definedName>
    <definedName name="GraphTitle" localSheetId="6">#REF!</definedName>
    <definedName name="GraphTitle" localSheetId="21">#REF!</definedName>
    <definedName name="GraphTitle" localSheetId="22">#REF!</definedName>
    <definedName name="GraphTitle">#REF!</definedName>
    <definedName name="GraphX" localSheetId="15" hidden="1">'[73]DATA WORK AREA'!$A$27:$A$33</definedName>
    <definedName name="GraphX" localSheetId="20" hidden="1">'[73]DATA WORK AREA'!$A$27:$A$33</definedName>
    <definedName name="GraphX" localSheetId="21" hidden="1">'[73]DATA WORK AREA'!$A$27:$A$33</definedName>
    <definedName name="GraphX" localSheetId="22" hidden="1">'[73]DATA WORK AREA'!$A$27:$A$33</definedName>
    <definedName name="GraphX" hidden="1">'[74]DATA WORK AREA'!$A$27:$A$33</definedName>
    <definedName name="gre" localSheetId="15" hidden="1">{"Riqfin97",#N/A,FALSE,"Tran";"Riqfinpro",#N/A,FALSE,"Tran"}</definedName>
    <definedName name="gre" localSheetId="20" hidden="1">{"Riqfin97",#N/A,FALSE,"Tran";"Riqfinpro",#N/A,FALSE,"Tran"}</definedName>
    <definedName name="gre" localSheetId="2" hidden="1">{"Riqfin97",#N/A,FALSE,"Tran";"Riqfinpro",#N/A,FALSE,"Tran"}</definedName>
    <definedName name="gre" localSheetId="6" hidden="1">{"Riqfin97",#N/A,FALSE,"Tran";"Riqfinpro",#N/A,FALSE,"Tran"}</definedName>
    <definedName name="gre" localSheetId="21" hidden="1">{"Riqfin97",#N/A,FALSE,"Tran";"Riqfinpro",#N/A,FALSE,"Tran"}</definedName>
    <definedName name="gre" localSheetId="22" hidden="1">{"Riqfin97",#N/A,FALSE,"Tran";"Riqfinpro",#N/A,FALSE,"Tran"}</definedName>
    <definedName name="gre" hidden="1">{"Riqfin97",#N/A,FALSE,"Tran";"Riqfinpro",#N/A,FALSE,"Tran"}</definedName>
    <definedName name="gsdhstrbsd" localSheetId="15">#REF!</definedName>
    <definedName name="gsdhstrbsd" localSheetId="20">#REF!</definedName>
    <definedName name="gsdhstrbsd" localSheetId="2">#REF!</definedName>
    <definedName name="gsdhstrbsd" localSheetId="6">#REF!</definedName>
    <definedName name="gsdhstrbsd" localSheetId="21">#REF!</definedName>
    <definedName name="gsdhstrbsd" localSheetId="22">#REF!</definedName>
    <definedName name="gsdhstrbsd">#REF!</definedName>
    <definedName name="GTR_MAN" localSheetId="15">#REF!</definedName>
    <definedName name="GTR_MAN" localSheetId="20">#REF!</definedName>
    <definedName name="GTR_MAN" localSheetId="2">#REF!</definedName>
    <definedName name="GTR_MAN" localSheetId="6">#REF!</definedName>
    <definedName name="GTR_MAN" localSheetId="21">#REF!</definedName>
    <definedName name="GTR_MAN" localSheetId="22">#REF!</definedName>
    <definedName name="GTR_MAN">#REF!</definedName>
    <definedName name="guyana1003" localSheetId="15" hidden="1">{"Main Economic Indicators",#N/A,FALSE,"C"}</definedName>
    <definedName name="guyana1003" localSheetId="20" hidden="1">{"Main Economic Indicators",#N/A,FALSE,"C"}</definedName>
    <definedName name="guyana1003" localSheetId="2" hidden="1">{"Main Economic Indicators",#N/A,FALSE,"C"}</definedName>
    <definedName name="guyana1003" localSheetId="6" hidden="1">{"Main Economic Indicators",#N/A,FALSE,"C"}</definedName>
    <definedName name="guyana1003" localSheetId="21" hidden="1">{"Main Economic Indicators",#N/A,FALSE,"C"}</definedName>
    <definedName name="guyana1003" localSheetId="22" hidden="1">{"Main Economic Indicators",#N/A,FALSE,"C"}</definedName>
    <definedName name="guyana1003" hidden="1">{"Main Economic Indicators",#N/A,FALSE,"C"}</definedName>
    <definedName name="gvi" localSheetId="15">OFFSET([101]ESI!$C$2,0,0,COUNT([101]date!$A$2:$A$188),1)</definedName>
    <definedName name="gvi" localSheetId="20">OFFSET([101]ESI!$C$2,0,0,COUNT([101]date!$A$2:$A$188),1)</definedName>
    <definedName name="gvi" localSheetId="2">OFFSET(#REF!,0,0,COUNT(#REF!),1)</definedName>
    <definedName name="gvi" localSheetId="6">OFFSET(#REF!,0,0,COUNT(#REF!),1)</definedName>
    <definedName name="gvi" localSheetId="21">OFFSET([101]ESI!$C$2,0,0,COUNT([101]date!$A$2:$A$188),1)</definedName>
    <definedName name="gvi" localSheetId="22">OFFSET([101]ESI!$C$2,0,0,COUNT([101]date!$A$2:$A$188),1)</definedName>
    <definedName name="gvi">OFFSET(#REF!,0,0,COUNT(#REF!),1)</definedName>
    <definedName name="gwe" localSheetId="15">#REF!</definedName>
    <definedName name="gwe" localSheetId="20">#REF!</definedName>
    <definedName name="gwe" localSheetId="2">#REF!</definedName>
    <definedName name="gwe" localSheetId="6">#REF!</definedName>
    <definedName name="gwe" localSheetId="21">#REF!</definedName>
    <definedName name="gwe" localSheetId="22">#REF!</definedName>
    <definedName name="gwe">#REF!</definedName>
    <definedName name="GWENT" localSheetId="15">#REF!</definedName>
    <definedName name="GWENT" localSheetId="20">#REF!</definedName>
    <definedName name="GWENT" localSheetId="2">#REF!</definedName>
    <definedName name="GWENT" localSheetId="6">#REF!</definedName>
    <definedName name="GWENT" localSheetId="21">#REF!</definedName>
    <definedName name="GWENT" localSheetId="22">#REF!</definedName>
    <definedName name="GWENT">#REF!</definedName>
    <definedName name="GWYNEDD" localSheetId="20">#REF!</definedName>
    <definedName name="GWYNEDD" localSheetId="2">#REF!</definedName>
    <definedName name="GWYNEDD" localSheetId="6">#REF!</definedName>
    <definedName name="GWYNEDD" localSheetId="21">#REF!</definedName>
    <definedName name="GWYNEDD" localSheetId="22">#REF!</definedName>
    <definedName name="GWYNEDD">#REF!</definedName>
    <definedName name="gyu" localSheetId="15" hidden="1">{"Tab1",#N/A,FALSE,"P";"Tab2",#N/A,FALSE,"P"}</definedName>
    <definedName name="gyu" localSheetId="20" hidden="1">{"Tab1",#N/A,FALSE,"P";"Tab2",#N/A,FALSE,"P"}</definedName>
    <definedName name="gyu" localSheetId="2" hidden="1">{"Tab1",#N/A,FALSE,"P";"Tab2",#N/A,FALSE,"P"}</definedName>
    <definedName name="gyu" localSheetId="6" hidden="1">{"Tab1",#N/A,FALSE,"P";"Tab2",#N/A,FALSE,"P"}</definedName>
    <definedName name="gyu" localSheetId="21" hidden="1">{"Tab1",#N/A,FALSE,"P";"Tab2",#N/A,FALSE,"P"}</definedName>
    <definedName name="gyu" localSheetId="22" hidden="1">{"Tab1",#N/A,FALSE,"P";"Tab2",#N/A,FALSE,"P"}</definedName>
    <definedName name="gyu" hidden="1">{"Tab1",#N/A,FALSE,"P";"Tab2",#N/A,FALSE,"P"}</definedName>
    <definedName name="h" localSheetId="15" hidden="1">[3]Market!#REF!</definedName>
    <definedName name="h" localSheetId="20" hidden="1">[3]Market!#REF!</definedName>
    <definedName name="h" localSheetId="2" hidden="1">#REF!</definedName>
    <definedName name="h" localSheetId="6" hidden="1">#REF!</definedName>
    <definedName name="h" localSheetId="9" hidden="1">#REF!</definedName>
    <definedName name="h" localSheetId="21" hidden="1">[3]Market!#REF!</definedName>
    <definedName name="h" localSheetId="22" hidden="1">[3]Market!#REF!</definedName>
    <definedName name="h" localSheetId="37" hidden="1">#REF!</definedName>
    <definedName name="h" localSheetId="38" hidden="1">#REF!</definedName>
    <definedName name="h" localSheetId="7" hidden="1">#REF!</definedName>
    <definedName name="h" localSheetId="8" hidden="1">#REF!</definedName>
    <definedName name="h" hidden="1">#REF!</definedName>
    <definedName name="HANTS" localSheetId="15">#REF!</definedName>
    <definedName name="HANTS" localSheetId="20">#REF!</definedName>
    <definedName name="HANTS" localSheetId="2">#REF!</definedName>
    <definedName name="HANTS" localSheetId="6">#REF!</definedName>
    <definedName name="HANTS" localSheetId="21">#REF!</definedName>
    <definedName name="HANTS" localSheetId="22">#REF!</definedName>
    <definedName name="HANTS">#REF!</definedName>
    <definedName name="Haromevharom" localSheetId="15">OFFSET([121]Spreadek!$C$3,0,0,COUNTA([121]Spreadek!$C$3:$C$4864),1)</definedName>
    <definedName name="Haromevharom" localSheetId="20">OFFSET([121]Spreadek!$C$3,0,0,COUNTA([121]Spreadek!$C$3:$C$4864),1)</definedName>
    <definedName name="Haromevharom" localSheetId="2">OFFSET(#REF!,0,0,COUNTA(#REF!),1)</definedName>
    <definedName name="Haromevharom" localSheetId="6">OFFSET(#REF!,0,0,COUNTA(#REF!),1)</definedName>
    <definedName name="Haromevharom" localSheetId="21">OFFSET([121]Spreadek!$C$3,0,0,COUNTA([121]Spreadek!$C$3:$C$4864),1)</definedName>
    <definedName name="Haromevharom" localSheetId="22">OFFSET([121]Spreadek!$C$3,0,0,COUNTA([121]Spreadek!$C$3:$C$4864),1)</definedName>
    <definedName name="Haromevharom">OFFSET(#REF!,0,0,COUNTA(#REF!),1)</definedName>
    <definedName name="hathitel" localSheetId="15">OFFSET(#REF!,1-#REF!,0,#REF!,1)</definedName>
    <definedName name="hathitel" localSheetId="20">OFFSET(#REF!,1-#REF!,0,#REF!,1)</definedName>
    <definedName name="hathitel" localSheetId="2">OFFSET(#REF!,1-#REF!,0,#REF!,1)</definedName>
    <definedName name="hathitel" localSheetId="6">OFFSET(#REF!,1-#REF!,0,#REF!,1)</definedName>
    <definedName name="hathitel" localSheetId="21">OFFSET(#REF!,1-#REF!,0,#REF!,1)</definedName>
    <definedName name="hathitel" localSheetId="22">OFFSET(#REF!,1-#REF!,0,#REF!,1)</definedName>
    <definedName name="hathitel">OFFSET(#REF!,1-#REF!,0,#REF!,1)</definedName>
    <definedName name="havi_adózás_előtti_eredmény" localSheetId="15">OFFSET([109]ábrák_adat!$H$3,0,0,[109]ábrák_adat!$A$2,1)</definedName>
    <definedName name="havi_adózás_előtti_eredmény" localSheetId="20">OFFSET([109]ábrák_adat!$H$3,0,0,[109]ábrák_adat!$A$2,1)</definedName>
    <definedName name="havi_adózás_előtti_eredmény" localSheetId="2">OFFSET(#REF!,0,0,#REF!,1)</definedName>
    <definedName name="havi_adózás_előtti_eredmény" localSheetId="6">OFFSET(#REF!,0,0,#REF!,1)</definedName>
    <definedName name="havi_adózás_előtti_eredmény" localSheetId="21">OFFSET([109]ábrák_adat!$H$3,0,0,[109]ábrák_adat!$A$2,1)</definedName>
    <definedName name="havi_adózás_előtti_eredmény" localSheetId="22">OFFSET([109]ábrák_adat!$H$3,0,0,[109]ábrák_adat!$A$2,1)</definedName>
    <definedName name="havi_adózás_előtti_eredmény">OFFSET(#REF!,0,0,#REF!,1)</definedName>
    <definedName name="help" localSheetId="15" hidden="1">'[47]Time series'!#REF!</definedName>
    <definedName name="help" localSheetId="20" hidden="1">'[47]Time series'!#REF!</definedName>
    <definedName name="help" localSheetId="2" hidden="1">'[47]Time series'!#REF!</definedName>
    <definedName name="help" localSheetId="6" hidden="1">'[47]Time series'!#REF!</definedName>
    <definedName name="help" localSheetId="21" hidden="1">'[47]Time series'!#REF!</definedName>
    <definedName name="help" localSheetId="22" hidden="1">'[47]Time series'!#REF!</definedName>
    <definedName name="help" hidden="1">'[47]Time series'!#REF!</definedName>
    <definedName name="HEREFORD_W" localSheetId="15">#REF!</definedName>
    <definedName name="HEREFORD_W" localSheetId="20">#REF!</definedName>
    <definedName name="HEREFORD_W" localSheetId="2">#REF!</definedName>
    <definedName name="HEREFORD_W" localSheetId="6">#REF!</definedName>
    <definedName name="HEREFORD_W" localSheetId="21">#REF!</definedName>
    <definedName name="HEREFORD_W" localSheetId="22">#REF!</definedName>
    <definedName name="HEREFORD_W">#REF!</definedName>
    <definedName name="HERTS" localSheetId="15">#REF!</definedName>
    <definedName name="HERTS" localSheetId="20">#REF!</definedName>
    <definedName name="HERTS" localSheetId="2">#REF!</definedName>
    <definedName name="HERTS" localSheetId="6">#REF!</definedName>
    <definedName name="HERTS" localSheetId="21">#REF!</definedName>
    <definedName name="HERTS" localSheetId="22">#REF!</definedName>
    <definedName name="HERTS">#REF!</definedName>
    <definedName name="hfrstes" localSheetId="15" hidden="1">[12]ER!#REF!</definedName>
    <definedName name="hfrstes" localSheetId="20" hidden="1">[12]ER!#REF!</definedName>
    <definedName name="hfrstes" localSheetId="2" hidden="1">[12]ER!#REF!</definedName>
    <definedName name="hfrstes" localSheetId="6" hidden="1">[12]ER!#REF!</definedName>
    <definedName name="hfrstes" localSheetId="21" hidden="1">[12]ER!#REF!</definedName>
    <definedName name="hfrstes" localSheetId="22" hidden="1">[12]ER!#REF!</definedName>
    <definedName name="hfrstes" hidden="1">[12]ER!#REF!</definedName>
    <definedName name="hfshfrt" hidden="1">[12]WB!$Q$62:$AK$62</definedName>
    <definedName name="hgf" localSheetId="15" hidden="1">{"'előző év december'!$A$2:$CP$214"}</definedName>
    <definedName name="hgf" localSheetId="20" hidden="1">{"'előző év december'!$A$2:$CP$214"}</definedName>
    <definedName name="hgf" localSheetId="2" hidden="1">{"'előző év december'!$A$2:$CP$214"}</definedName>
    <definedName name="hgf" localSheetId="6" hidden="1">{"'előző év december'!$A$2:$CP$214"}</definedName>
    <definedName name="hgf" localSheetId="9" hidden="1">{"'előző év december'!$A$2:$CP$214"}</definedName>
    <definedName name="hgf" localSheetId="21" hidden="1">{"'előző év december'!$A$2:$CP$214"}</definedName>
    <definedName name="hgf" localSheetId="22" hidden="1">{"'előző év december'!$A$2:$CP$214"}</definedName>
    <definedName name="hgf" localSheetId="37" hidden="1">{"'előző év december'!$A$2:$CP$214"}</definedName>
    <definedName name="hgf" localSheetId="38" hidden="1">{"'előző év december'!$A$2:$CP$214"}</definedName>
    <definedName name="hgf" localSheetId="7" hidden="1">{"'előző év december'!$A$2:$CP$214"}</definedName>
    <definedName name="hgf" localSheetId="8" hidden="1">{"'előző év december'!$A$2:$CP$214"}</definedName>
    <definedName name="hgf" hidden="1">{"'előző év december'!$A$2:$CP$214"}</definedName>
    <definedName name="hgfd" localSheetId="15" hidden="1">{#N/A,#N/A,FALSE,"I";#N/A,#N/A,FALSE,"J";#N/A,#N/A,FALSE,"K";#N/A,#N/A,FALSE,"L";#N/A,#N/A,FALSE,"M";#N/A,#N/A,FALSE,"N";#N/A,#N/A,FALSE,"O"}</definedName>
    <definedName name="hgfd" localSheetId="20" hidden="1">{#N/A,#N/A,FALSE,"I";#N/A,#N/A,FALSE,"J";#N/A,#N/A,FALSE,"K";#N/A,#N/A,FALSE,"L";#N/A,#N/A,FALSE,"M";#N/A,#N/A,FALSE,"N";#N/A,#N/A,FALSE,"O"}</definedName>
    <definedName name="hgfd" localSheetId="2" hidden="1">{#N/A,#N/A,FALSE,"I";#N/A,#N/A,FALSE,"J";#N/A,#N/A,FALSE,"K";#N/A,#N/A,FALSE,"L";#N/A,#N/A,FALSE,"M";#N/A,#N/A,FALSE,"N";#N/A,#N/A,FALSE,"O"}</definedName>
    <definedName name="hgfd" localSheetId="6"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hidden="1">{#N/A,#N/A,FALSE,"I";#N/A,#N/A,FALSE,"J";#N/A,#N/A,FALSE,"K";#N/A,#N/A,FALSE,"L";#N/A,#N/A,FALSE,"M";#N/A,#N/A,FALSE,"N";#N/A,#N/A,FALSE,"O"}</definedName>
    <definedName name="hgjghj" localSheetId="15" hidden="1">{"'előző év december'!$A$2:$CP$214"}</definedName>
    <definedName name="hgjghj" localSheetId="20" hidden="1">{"'előző év december'!$A$2:$CP$214"}</definedName>
    <definedName name="hgjghj" localSheetId="2">{"'előző év december'!$A$2:$CP$214"}</definedName>
    <definedName name="hgjghj" localSheetId="6">{"'előző év december'!$A$2:$CP$214"}</definedName>
    <definedName name="hgjghj" localSheetId="21" hidden="1">{"'előző év december'!$A$2:$CP$214"}</definedName>
    <definedName name="hgjghj" localSheetId="22" hidden="1">{"'előző év december'!$A$2:$CP$214"}</definedName>
    <definedName name="hgjghj">{"'előző év december'!$A$2:$CP$214"}</definedName>
    <definedName name="hhh">OFFSET(#REF!,0,0,COUNT(#REF!),1)</definedName>
    <definedName name="hhhhh" localSheetId="15" hidden="1">{"Tab1",#N/A,FALSE,"P";"Tab2",#N/A,FALSE,"P"}</definedName>
    <definedName name="hhhhh" localSheetId="20" hidden="1">{"Tab1",#N/A,FALSE,"P";"Tab2",#N/A,FALSE,"P"}</definedName>
    <definedName name="hhhhh" localSheetId="2" hidden="1">{"Tab1",#N/A,FALSE,"P";"Tab2",#N/A,FALSE,"P"}</definedName>
    <definedName name="hhhhh" localSheetId="6" hidden="1">{"Tab1",#N/A,FALSE,"P";"Tab2",#N/A,FALSE,"P"}</definedName>
    <definedName name="hhhhh" localSheetId="21" hidden="1">{"Tab1",#N/A,FALSE,"P";"Tab2",#N/A,FALSE,"P"}</definedName>
    <definedName name="hhhhh" localSheetId="22" hidden="1">{"Tab1",#N/A,FALSE,"P";"Tab2",#N/A,FALSE,"P"}</definedName>
    <definedName name="hhhhh" hidden="1">{"Tab1",#N/A,FALSE,"P";"Tab2",#N/A,FALSE,"P"}</definedName>
    <definedName name="hhhhhhhhhhhhhhhh" localSheetId="15" hidden="1">{"'előző év december'!$A$2:$CP$214"}</definedName>
    <definedName name="hhhhhhhhhhhhhhhh" localSheetId="20" hidden="1">{"'előző év december'!$A$2:$CP$214"}</definedName>
    <definedName name="hhhhhhhhhhhhhhhh" localSheetId="2" hidden="1">{"'előző év december'!$A$2:$CP$214"}</definedName>
    <definedName name="hhhhhhhhhhhhhhhh" localSheetId="6" hidden="1">{"'előző év december'!$A$2:$CP$214"}</definedName>
    <definedName name="hhhhhhhhhhhhhhhh" localSheetId="21" hidden="1">{"'előző év december'!$A$2:$CP$214"}</definedName>
    <definedName name="hhhhhhhhhhhhhhhh" localSheetId="22" hidden="1">{"'előző év december'!$A$2:$CP$214"}</definedName>
    <definedName name="hhhhhhhhhhhhhhhh" hidden="1">{"'előző év december'!$A$2:$CP$214"}</definedName>
    <definedName name="HiddenRows" hidden="1">#REF!</definedName>
    <definedName name="hio" localSheetId="15" hidden="1">{"Tab1",#N/A,FALSE,"P";"Tab2",#N/A,FALSE,"P"}</definedName>
    <definedName name="hio" localSheetId="20" hidden="1">{"Tab1",#N/A,FALSE,"P";"Tab2",#N/A,FALSE,"P"}</definedName>
    <definedName name="hio" localSheetId="2" hidden="1">{"Tab1",#N/A,FALSE,"P";"Tab2",#N/A,FALSE,"P"}</definedName>
    <definedName name="hio" localSheetId="6" hidden="1">{"Tab1",#N/A,FALSE,"P";"Tab2",#N/A,FALSE,"P"}</definedName>
    <definedName name="hio" localSheetId="21" hidden="1">{"Tab1",#N/A,FALSE,"P";"Tab2",#N/A,FALSE,"P"}</definedName>
    <definedName name="hio" localSheetId="22" hidden="1">{"Tab1",#N/A,FALSE,"P";"Tab2",#N/A,FALSE,"P"}</definedName>
    <definedName name="hio" hidden="1">{"Tab1",#N/A,FALSE,"P";"Tab2",#N/A,FALSE,"P"}</definedName>
    <definedName name="Hisvol" localSheetId="15">OFFSET('[71]M16. ábra_chart'!$F$9,1,0,COUNT('[71]M16. ábra_chart'!$D:$D),1)</definedName>
    <definedName name="Hisvol" localSheetId="20">OFFSET('[71]M16. ábra_chart'!$F$9,1,0,COUNT('[71]M16. ábra_chart'!$D:$D),1)</definedName>
    <definedName name="Hisvol" localSheetId="2">OFFSET(#REF!,1,0,COUNT(#REF!),1)</definedName>
    <definedName name="Hisvol" localSheetId="6">OFFSET(#REF!,1,0,COUNT(#REF!),1)</definedName>
    <definedName name="Hisvol" localSheetId="21">OFFSET('[71]M16. ábra_chart'!$F$9,1,0,COUNT('[71]M16. ábra_chart'!$D:$D),1)</definedName>
    <definedName name="Hisvol" localSheetId="22">OFFSET('[71]M16. ábra_chart'!$F$9,1,0,COUNT('[71]M16. ábra_chart'!$D:$D),1)</definedName>
    <definedName name="Hisvol">OFFSET(#REF!,1,0,COUNT(#REF!),1)</definedName>
    <definedName name="hitelflow_házt_FX" localSheetId="15">OFFSET([109]ábrák_adat!$F$3,0,0,[109]ábrák_adat!$A$2,1)</definedName>
    <definedName name="hitelflow_házt_FX" localSheetId="20">OFFSET([109]ábrák_adat!$F$3,0,0,[109]ábrák_adat!$A$2,1)</definedName>
    <definedName name="hitelflow_házt_FX" localSheetId="2">OFFSET(#REF!,0,0,#REF!,1)</definedName>
    <definedName name="hitelflow_házt_FX" localSheetId="6">OFFSET(#REF!,0,0,#REF!,1)</definedName>
    <definedName name="hitelflow_házt_FX" localSheetId="21">OFFSET([109]ábrák_adat!$F$3,0,0,[109]ábrák_adat!$A$2,1)</definedName>
    <definedName name="hitelflow_házt_FX" localSheetId="22">OFFSET([109]ábrák_adat!$F$3,0,0,[109]ábrák_adat!$A$2,1)</definedName>
    <definedName name="hitelflow_házt_FX">OFFSET(#REF!,0,0,#REF!,1)</definedName>
    <definedName name="hitelflow_házt_HUF" localSheetId="15">OFFSET([109]ábrák_adat!$E$3,0,0,[109]ábrák_adat!$A$2,1)</definedName>
    <definedName name="hitelflow_házt_HUF" localSheetId="20">OFFSET([109]ábrák_adat!$E$3,0,0,[109]ábrák_adat!$A$2,1)</definedName>
    <definedName name="hitelflow_házt_HUF" localSheetId="2">OFFSET(#REF!,0,0,#REF!,1)</definedName>
    <definedName name="hitelflow_házt_HUF" localSheetId="6">OFFSET(#REF!,0,0,#REF!,1)</definedName>
    <definedName name="hitelflow_házt_HUF" localSheetId="21">OFFSET([109]ábrák_adat!$E$3,0,0,[109]ábrák_adat!$A$2,1)</definedName>
    <definedName name="hitelflow_házt_HUF" localSheetId="22">OFFSET([109]ábrák_adat!$E$3,0,0,[109]ábrák_adat!$A$2,1)</definedName>
    <definedName name="hitelflow_házt_HUF">OFFSET(#REF!,0,0,#REF!,1)</definedName>
    <definedName name="hitelflow_házt_össz" localSheetId="15">OFFSET([109]ábrák_adat!$G$3,0,0,[109]ábrák_adat!$A$2,1)</definedName>
    <definedName name="hitelflow_házt_össz" localSheetId="20">OFFSET([109]ábrák_adat!$G$3,0,0,[109]ábrák_adat!$A$2,1)</definedName>
    <definedName name="hitelflow_házt_össz" localSheetId="2">OFFSET(#REF!,0,0,#REF!,1)</definedName>
    <definedName name="hitelflow_házt_össz" localSheetId="6">OFFSET(#REF!,0,0,#REF!,1)</definedName>
    <definedName name="hitelflow_házt_össz" localSheetId="21">OFFSET([109]ábrák_adat!$G$3,0,0,[109]ábrák_adat!$A$2,1)</definedName>
    <definedName name="hitelflow_házt_össz" localSheetId="22">OFFSET([109]ábrák_adat!$G$3,0,0,[109]ábrák_adat!$A$2,1)</definedName>
    <definedName name="hitelflow_házt_össz">OFFSET(#REF!,0,0,#REF!,1)</definedName>
    <definedName name="hitelflow_váll_FX" localSheetId="15">OFFSET([109]ábrák_adat!$C$3,0,0,[109]ábrák_adat!$A$2,1)</definedName>
    <definedName name="hitelflow_váll_FX" localSheetId="20">OFFSET([109]ábrák_adat!$C$3,0,0,[109]ábrák_adat!$A$2,1)</definedName>
    <definedName name="hitelflow_váll_FX" localSheetId="2">OFFSET(#REF!,0,0,#REF!,1)</definedName>
    <definedName name="hitelflow_váll_FX" localSheetId="6">OFFSET(#REF!,0,0,#REF!,1)</definedName>
    <definedName name="hitelflow_váll_FX" localSheetId="21">OFFSET([109]ábrák_adat!$C$3,0,0,[109]ábrák_adat!$A$2,1)</definedName>
    <definedName name="hitelflow_váll_FX" localSheetId="22">OFFSET([109]ábrák_adat!$C$3,0,0,[109]ábrák_adat!$A$2,1)</definedName>
    <definedName name="hitelflow_váll_FX">OFFSET(#REF!,0,0,#REF!,1)</definedName>
    <definedName name="hitelflow_váll_HUF" localSheetId="15">OFFSET([109]ábrák_adat!$B$3,0,0,[109]ábrák_adat!$A$2,1)</definedName>
    <definedName name="hitelflow_váll_HUF" localSheetId="20">OFFSET([109]ábrák_adat!$B$3,0,0,[109]ábrák_adat!$A$2,1)</definedName>
    <definedName name="hitelflow_váll_HUF" localSheetId="2">OFFSET(#REF!,0,0,#REF!,1)</definedName>
    <definedName name="hitelflow_váll_HUF" localSheetId="6">OFFSET(#REF!,0,0,#REF!,1)</definedName>
    <definedName name="hitelflow_váll_HUF" localSheetId="21">OFFSET([109]ábrák_adat!$B$3,0,0,[109]ábrák_adat!$A$2,1)</definedName>
    <definedName name="hitelflow_váll_HUF" localSheetId="22">OFFSET([109]ábrák_adat!$B$3,0,0,[109]ábrák_adat!$A$2,1)</definedName>
    <definedName name="hitelflow_váll_HUF">OFFSET(#REF!,0,0,#REF!,1)</definedName>
    <definedName name="hitelflow_váll_össz" localSheetId="15">OFFSET([109]ábrák_adat!$D$3,0,0,[109]ábrák_adat!$A$2,1)</definedName>
    <definedName name="hitelflow_váll_össz" localSheetId="20">OFFSET([109]ábrák_adat!$D$3,0,0,[109]ábrák_adat!$A$2,1)</definedName>
    <definedName name="hitelflow_váll_össz" localSheetId="2">OFFSET(#REF!,0,0,#REF!,1)</definedName>
    <definedName name="hitelflow_váll_össz" localSheetId="6">OFFSET(#REF!,0,0,#REF!,1)</definedName>
    <definedName name="hitelflow_váll_össz" localSheetId="21">OFFSET([109]ábrák_adat!$D$3,0,0,[109]ábrák_adat!$A$2,1)</definedName>
    <definedName name="hitelflow_váll_össz" localSheetId="22">OFFSET([109]ábrák_adat!$D$3,0,0,[109]ábrák_adat!$A$2,1)</definedName>
    <definedName name="hitelflow_váll_össz">OFFSET(#REF!,0,0,#REF!,1)</definedName>
    <definedName name="hjjh" localSheetId="15" hidden="1">'[47]Time series'!#REF!</definedName>
    <definedName name="hjjh" localSheetId="20" hidden="1">'[47]Time series'!#REF!</definedName>
    <definedName name="hjjh" localSheetId="2" hidden="1">'[47]Time series'!#REF!</definedName>
    <definedName name="hjjh" localSheetId="6" hidden="1">'[47]Time series'!#REF!</definedName>
    <definedName name="hjjh" localSheetId="21" hidden="1">'[47]Time series'!#REF!</definedName>
    <definedName name="hjjh" localSheetId="22" hidden="1">'[47]Time series'!#REF!</definedName>
    <definedName name="hjjh" hidden="1">'[47]Time series'!#REF!</definedName>
    <definedName name="hjk" localSheetId="15" hidden="1">{"Riqfin97",#N/A,FALSE,"Tran";"Riqfinpro",#N/A,FALSE,"Tran"}</definedName>
    <definedName name="hjk" localSheetId="20" hidden="1">{"Riqfin97",#N/A,FALSE,"Tran";"Riqfinpro",#N/A,FALSE,"Tran"}</definedName>
    <definedName name="hjk" localSheetId="2" hidden="1">{"Riqfin97",#N/A,FALSE,"Tran";"Riqfinpro",#N/A,FALSE,"Tran"}</definedName>
    <definedName name="hjk" localSheetId="6" hidden="1">{"Riqfin97",#N/A,FALSE,"Tran";"Riqfinpro",#N/A,FALSE,"Tran"}</definedName>
    <definedName name="hjk" localSheetId="21" hidden="1">{"Riqfin97",#N/A,FALSE,"Tran";"Riqfinpro",#N/A,FALSE,"Tran"}</definedName>
    <definedName name="hjk" localSheetId="22" hidden="1">{"Riqfin97",#N/A,FALSE,"Tran";"Riqfinpro",#N/A,FALSE,"Tran"}</definedName>
    <definedName name="hjk" hidden="1">{"Riqfin97",#N/A,FALSE,"Tran";"Riqfinpro",#N/A,FALSE,"Tran"}</definedName>
    <definedName name="hn" localSheetId="15" hidden="1">{"Riqfin97",#N/A,FALSE,"Tran";"Riqfinpro",#N/A,FALSE,"Tran"}</definedName>
    <definedName name="hn" localSheetId="20" hidden="1">{"Riqfin97",#N/A,FALSE,"Tran";"Riqfinpro",#N/A,FALSE,"Tran"}</definedName>
    <definedName name="hn" localSheetId="2" hidden="1">{"Riqfin97",#N/A,FALSE,"Tran";"Riqfinpro",#N/A,FALSE,"Tran"}</definedName>
    <definedName name="hn" localSheetId="6" hidden="1">{"Riqfin97",#N/A,FALSE,"Tran";"Riqfinpro",#N/A,FALSE,"Tran"}</definedName>
    <definedName name="hn" localSheetId="21" hidden="1">{"Riqfin97",#N/A,FALSE,"Tran";"Riqfinpro",#N/A,FALSE,"Tran"}</definedName>
    <definedName name="hn" localSheetId="22" hidden="1">{"Riqfin97",#N/A,FALSE,"Tran";"Riqfinpro",#N/A,FALSE,"Tran"}</definedName>
    <definedName name="hn" hidden="1">{"Riqfin97",#N/A,FALSE,"Tran";"Riqfinpro",#N/A,FALSE,"Tran"}</definedName>
    <definedName name="hónap">[122]Kódlap!#REF!</definedName>
    <definedName name="hpu" localSheetId="15" hidden="1">{"Tab1",#N/A,FALSE,"P";"Tab2",#N/A,FALSE,"P"}</definedName>
    <definedName name="hpu" localSheetId="20" hidden="1">{"Tab1",#N/A,FALSE,"P";"Tab2",#N/A,FALSE,"P"}</definedName>
    <definedName name="hpu" localSheetId="2" hidden="1">{"Tab1",#N/A,FALSE,"P";"Tab2",#N/A,FALSE,"P"}</definedName>
    <definedName name="hpu" localSheetId="6" hidden="1">{"Tab1",#N/A,FALSE,"P";"Tab2",#N/A,FALSE,"P"}</definedName>
    <definedName name="hpu" localSheetId="21" hidden="1">{"Tab1",#N/A,FALSE,"P";"Tab2",#N/A,FALSE,"P"}</definedName>
    <definedName name="hpu" localSheetId="22" hidden="1">{"Tab1",#N/A,FALSE,"P";"Tab2",#N/A,FALSE,"P"}</definedName>
    <definedName name="hpu" hidden="1">{"Tab1",#N/A,FALSE,"P";"Tab2",#N/A,FALSE,"P"}</definedName>
    <definedName name="ht" localSheetId="15" hidden="1">{"'előző év december'!$A$2:$CP$214"}</definedName>
    <definedName name="ht" localSheetId="20" hidden="1">{"'előző év december'!$A$2:$CP$214"}</definedName>
    <definedName name="ht" localSheetId="2" hidden="1">{"'előző év december'!$A$2:$CP$214"}</definedName>
    <definedName name="ht" localSheetId="6" hidden="1">{"'előző év december'!$A$2:$CP$214"}</definedName>
    <definedName name="ht" localSheetId="9" hidden="1">{"'előző év december'!$A$2:$CP$214"}</definedName>
    <definedName name="ht" localSheetId="21" hidden="1">{"'előző év december'!$A$2:$CP$214"}</definedName>
    <definedName name="ht" localSheetId="22" hidden="1">{"'előző év december'!$A$2:$CP$214"}</definedName>
    <definedName name="ht" localSheetId="37" hidden="1">{"'előző év december'!$A$2:$CP$214"}</definedName>
    <definedName name="ht" localSheetId="38" hidden="1">{"'előző év december'!$A$2:$CP$214"}</definedName>
    <definedName name="ht" localSheetId="7" hidden="1">{"'előző év december'!$A$2:$CP$214"}</definedName>
    <definedName name="ht" localSheetId="8" hidden="1">{"'előző év december'!$A$2:$CP$214"}</definedName>
    <definedName name="ht" hidden="1">{"'előző év december'!$A$2:$CP$214"}</definedName>
    <definedName name="HTML_CodePage" hidden="1">1250</definedName>
    <definedName name="HTML_Control" localSheetId="15" hidden="1">{"'előző év december'!$A$2:$CP$214"}</definedName>
    <definedName name="HTML_Control" localSheetId="20" hidden="1">{"'előző év december'!$A$2:$CP$214"}</definedName>
    <definedName name="HTML_Control" localSheetId="2" hidden="1">{"'előző év december'!$A$2:$CP$214"}</definedName>
    <definedName name="HTML_Control" localSheetId="6" hidden="1">{"'előző év december'!$A$2:$CP$214"}</definedName>
    <definedName name="HTML_Control" localSheetId="9" hidden="1">{"'előző év december'!$A$2:$CP$214"}</definedName>
    <definedName name="HTML_Control" localSheetId="21" hidden="1">{"'előző év december'!$A$2:$CP$214"}</definedName>
    <definedName name="HTML_Control" localSheetId="22" hidden="1">{"'előző év december'!$A$2:$CP$214"}</definedName>
    <definedName name="HTML_Control" localSheetId="37" hidden="1">{"'előző év december'!$A$2:$CP$214"}</definedName>
    <definedName name="HTML_Control" localSheetId="38" hidden="1">{"'előző év december'!$A$2:$CP$214"}</definedName>
    <definedName name="HTML_Control" localSheetId="7" hidden="1">{"'előző év december'!$A$2:$CP$214"}</definedName>
    <definedName name="HTML_Control" localSheetId="8" hidden="1">{"'előző év december'!$A$2:$CP$214"}</definedName>
    <definedName name="HTML_Control" hidden="1">{"'előző év december'!$A$2:$CP$214"}</definedName>
    <definedName name="HTML_Control_2" localSheetId="15" hidden="1">{"'web page'!$A$1:$G$48"}</definedName>
    <definedName name="HTML_Control_2" localSheetId="20" hidden="1">{"'web page'!$A$1:$G$48"}</definedName>
    <definedName name="HTML_Control_2" localSheetId="2" hidden="1">{"'web page'!$A$1:$G$48"}</definedName>
    <definedName name="HTML_Control_2" localSheetId="6" hidden="1">{"'web page'!$A$1:$G$48"}</definedName>
    <definedName name="HTML_Control_2" localSheetId="21" hidden="1">{"'web page'!$A$1:$G$48"}</definedName>
    <definedName name="HTML_Control_2" localSheetId="22" hidden="1">{"'web page'!$A$1:$G$48"}</definedName>
    <definedName name="HTML_Control_2" hidden="1">{"'web page'!$A$1:$G$48"}</definedName>
    <definedName name="HTML_Controll2" localSheetId="15" hidden="1">{"'előző év december'!$A$2:$CP$214"}</definedName>
    <definedName name="HTML_Controll2" localSheetId="20" hidden="1">{"'előző év december'!$A$2:$CP$214"}</definedName>
    <definedName name="HTML_Controll2" localSheetId="2" hidden="1">{"'előző év december'!$A$2:$CP$214"}</definedName>
    <definedName name="HTML_Controll2" localSheetId="6" hidden="1">{"'előző év december'!$A$2:$CP$214"}</definedName>
    <definedName name="HTML_Controll2" localSheetId="9" hidden="1">{"'előző év december'!$A$2:$CP$214"}</definedName>
    <definedName name="HTML_Controll2" localSheetId="21" hidden="1">{"'előző év december'!$A$2:$CP$214"}</definedName>
    <definedName name="HTML_Controll2" localSheetId="22" hidden="1">{"'előző év december'!$A$2:$CP$214"}</definedName>
    <definedName name="HTML_Controll2" localSheetId="37" hidden="1">{"'előző év december'!$A$2:$CP$214"}</definedName>
    <definedName name="HTML_Controll2" localSheetId="38" hidden="1">{"'előző év december'!$A$2:$CP$214"}</definedName>
    <definedName name="HTML_Controll2" localSheetId="7"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20" hidden="1">{"'előző év december'!$A$2:$CP$214"}</definedName>
    <definedName name="html_f" localSheetId="2" hidden="1">{"'előző év december'!$A$2:$CP$214"}</definedName>
    <definedName name="html_f" localSheetId="6" hidden="1">{"'előző év december'!$A$2:$CP$214"}</definedName>
    <definedName name="html_f" localSheetId="9" hidden="1">{"'előző év december'!$A$2:$CP$214"}</definedName>
    <definedName name="html_f" localSheetId="21" hidden="1">{"'előző év december'!$A$2:$CP$214"}</definedName>
    <definedName name="html_f" localSheetId="22" hidden="1">{"'előző év december'!$A$2:$CP$214"}</definedName>
    <definedName name="html_f" localSheetId="37" hidden="1">{"'előző év december'!$A$2:$CP$214"}</definedName>
    <definedName name="html_f" localSheetId="38" hidden="1">{"'előző év december'!$A$2:$CP$214"}</definedName>
    <definedName name="html_f" localSheetId="7" hidden="1">{"'előző év december'!$A$2:$CP$214"}</definedName>
    <definedName name="html_f" localSheetId="8"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1</definedName>
    <definedName name="HUF">#REF!</definedName>
    <definedName name="huh" localSheetId="15" hidden="1">{"'Basic'!$A$1:$F$96"}</definedName>
    <definedName name="huh" localSheetId="20" hidden="1">{"'Basic'!$A$1:$F$96"}</definedName>
    <definedName name="huh" localSheetId="2" hidden="1">{"'Basic'!$A$1:$F$96"}</definedName>
    <definedName name="huh" localSheetId="6" hidden="1">{"'Basic'!$A$1:$F$96"}</definedName>
    <definedName name="huh" localSheetId="21" hidden="1">{"'Basic'!$A$1:$F$96"}</definedName>
    <definedName name="huh" localSheetId="22" hidden="1">{"'Basic'!$A$1:$F$96"}</definedName>
    <definedName name="huh" hidden="1">{"'Basic'!$A$1:$F$96"}</definedName>
    <definedName name="hui" localSheetId="15" hidden="1">{"Tab1",#N/A,FALSE,"P";"Tab2",#N/A,FALSE,"P"}</definedName>
    <definedName name="hui" localSheetId="20" hidden="1">{"Tab1",#N/A,FALSE,"P";"Tab2",#N/A,FALSE,"P"}</definedName>
    <definedName name="hui" localSheetId="2" hidden="1">{"Tab1",#N/A,FALSE,"P";"Tab2",#N/A,FALSE,"P"}</definedName>
    <definedName name="hui" localSheetId="6" hidden="1">{"Tab1",#N/A,FALSE,"P";"Tab2",#N/A,FALSE,"P"}</definedName>
    <definedName name="hui" localSheetId="21" hidden="1">{"Tab1",#N/A,FALSE,"P";"Tab2",#N/A,FALSE,"P"}</definedName>
    <definedName name="hui" localSheetId="22" hidden="1">{"Tab1",#N/A,FALSE,"P";"Tab2",#N/A,FALSE,"P"}</definedName>
    <definedName name="hui" hidden="1">{"Tab1",#N/A,FALSE,"P";"Tab2",#N/A,FALSE,"P"}</definedName>
    <definedName name="HUMBERSIDE">#REF!</definedName>
    <definedName name="huo" localSheetId="15" hidden="1">{"Tab1",#N/A,FALSE,"P";"Tab2",#N/A,FALSE,"P"}</definedName>
    <definedName name="huo" localSheetId="20" hidden="1">{"Tab1",#N/A,FALSE,"P";"Tab2",#N/A,FALSE,"P"}</definedName>
    <definedName name="huo" localSheetId="2" hidden="1">{"Tab1",#N/A,FALSE,"P";"Tab2",#N/A,FALSE,"P"}</definedName>
    <definedName name="huo" localSheetId="6" hidden="1">{"Tab1",#N/A,FALSE,"P";"Tab2",#N/A,FALSE,"P"}</definedName>
    <definedName name="huo" localSheetId="21" hidden="1">{"Tab1",#N/A,FALSE,"P";"Tab2",#N/A,FALSE,"P"}</definedName>
    <definedName name="huo" localSheetId="22" hidden="1">{"Tab1",#N/A,FALSE,"P";"Tab2",#N/A,FALSE,"P"}</definedName>
    <definedName name="huo" hidden="1">{"Tab1",#N/A,FALSE,"P";"Tab2",#N/A,FALSE,"P"}</definedName>
    <definedName name="I_OF_WIGHT">#REF!</definedName>
    <definedName name="idosor" localSheetId="15">OFFSET(#REF!,0,0,COUNTA(#REF!))</definedName>
    <definedName name="idosor" localSheetId="20">OFFSET(#REF!,0,0,COUNTA(#REF!))</definedName>
    <definedName name="idosor" localSheetId="2">OFFSET(#REF!,0,0,COUNTA(#REF!))</definedName>
    <definedName name="idosor" localSheetId="6">OFFSET(#REF!,0,0,COUNTA(#REF!))</definedName>
    <definedName name="idosor" localSheetId="21">OFFSET(#REF!,0,0,COUNTA(#REF!))</definedName>
    <definedName name="idosor" localSheetId="22">OFFSET(#REF!,0,0,COUNTA(#REF!))</definedName>
    <definedName name="idosor">OFFSET(#REF!,0,0,COUNTA(#REF!))</definedName>
    <definedName name="Idősorok" localSheetId="20">#REF!,#REF!,#REF!</definedName>
    <definedName name="Idősorok" localSheetId="2">#REF!,#REF!,#REF!</definedName>
    <definedName name="Idősorok" localSheetId="6">#REF!,#REF!,#REF!</definedName>
    <definedName name="Idősorok" localSheetId="21">#REF!,#REF!,#REF!</definedName>
    <definedName name="Idősorok" localSheetId="22">#REF!,#REF!,#REF!</definedName>
    <definedName name="Idősorok">#REF!,#REF!,#REF!</definedName>
    <definedName name="IDX" localSheetId="20">#REF!</definedName>
    <definedName name="IDX" localSheetId="2">#REF!</definedName>
    <definedName name="IDX" localSheetId="6">#REF!</definedName>
    <definedName name="IDX" localSheetId="21">#REF!</definedName>
    <definedName name="IDX" localSheetId="22">#REF!</definedName>
    <definedName name="IDX">#REF!</definedName>
    <definedName name="ii" localSheetId="15" hidden="1">{"Tab1",#N/A,FALSE,"P";"Tab2",#N/A,FALSE,"P"}</definedName>
    <definedName name="ii" localSheetId="20" hidden="1">{"Tab1",#N/A,FALSE,"P";"Tab2",#N/A,FALSE,"P"}</definedName>
    <definedName name="ii" localSheetId="2" hidden="1">{"Tab1",#N/A,FALSE,"P";"Tab2",#N/A,FALSE,"P"}</definedName>
    <definedName name="ii" localSheetId="6" hidden="1">{"Tab1",#N/A,FALSE,"P";"Tab2",#N/A,FALSE,"P"}</definedName>
    <definedName name="ii" localSheetId="21" hidden="1">{"Tab1",#N/A,FALSE,"P";"Tab2",#N/A,FALSE,"P"}</definedName>
    <definedName name="ii" localSheetId="22" hidden="1">{"Tab1",#N/A,FALSE,"P";"Tab2",#N/A,FALSE,"P"}</definedName>
    <definedName name="ii" hidden="1">{"Tab1",#N/A,FALSE,"P";"Tab2",#N/A,FALSE,"P"}</definedName>
    <definedName name="ikjh" localSheetId="15" hidden="1">{"Riqfin97",#N/A,FALSE,"Tran";"Riqfinpro",#N/A,FALSE,"Tran"}</definedName>
    <definedName name="ikjh" localSheetId="20" hidden="1">{"Riqfin97",#N/A,FALSE,"Tran";"Riqfinpro",#N/A,FALSE,"Tran"}</definedName>
    <definedName name="ikjh" localSheetId="2" hidden="1">{"Riqfin97",#N/A,FALSE,"Tran";"Riqfinpro",#N/A,FALSE,"Tran"}</definedName>
    <definedName name="ikjh" localSheetId="6" hidden="1">{"Riqfin97",#N/A,FALSE,"Tran";"Riqfinpro",#N/A,FALSE,"Tran"}</definedName>
    <definedName name="ikjh" localSheetId="21" hidden="1">{"Riqfin97",#N/A,FALSE,"Tran";"Riqfinpro",#N/A,FALSE,"Tran"}</definedName>
    <definedName name="ikjh" localSheetId="22" hidden="1">{"Riqfin97",#N/A,FALSE,"Tran";"Riqfinpro",#N/A,FALSE,"Tran"}</definedName>
    <definedName name="ikjh" hidden="1">{"Riqfin97",#N/A,FALSE,"Tran";"Riqfinpro",#N/A,FALSE,"Tran"}</definedName>
    <definedName name="ilo" localSheetId="15" hidden="1">{"Riqfin97",#N/A,FALSE,"Tran";"Riqfinpro",#N/A,FALSE,"Tran"}</definedName>
    <definedName name="ilo" localSheetId="20" hidden="1">{"Riqfin97",#N/A,FALSE,"Tran";"Riqfinpro",#N/A,FALSE,"Tran"}</definedName>
    <definedName name="ilo" localSheetId="2" hidden="1">{"Riqfin97",#N/A,FALSE,"Tran";"Riqfinpro",#N/A,FALSE,"Tran"}</definedName>
    <definedName name="ilo" localSheetId="6" hidden="1">{"Riqfin97",#N/A,FALSE,"Tran";"Riqfinpro",#N/A,FALSE,"Tran"}</definedName>
    <definedName name="ilo" localSheetId="21" hidden="1">{"Riqfin97",#N/A,FALSE,"Tran";"Riqfinpro",#N/A,FALSE,"Tran"}</definedName>
    <definedName name="ilo" localSheetId="22" hidden="1">{"Riqfin97",#N/A,FALSE,"Tran";"Riqfinpro",#N/A,FALSE,"Tran"}</definedName>
    <definedName name="ilo" hidden="1">{"Riqfin97",#N/A,FALSE,"Tran";"Riqfinpro",#N/A,FALSE,"Tran"}</definedName>
    <definedName name="ilu" localSheetId="15" hidden="1">{"Riqfin97",#N/A,FALSE,"Tran";"Riqfinpro",#N/A,FALSE,"Tran"}</definedName>
    <definedName name="ilu" localSheetId="20" hidden="1">{"Riqfin97",#N/A,FALSE,"Tran";"Riqfinpro",#N/A,FALSE,"Tran"}</definedName>
    <definedName name="ilu" localSheetId="2" hidden="1">{"Riqfin97",#N/A,FALSE,"Tran";"Riqfinpro",#N/A,FALSE,"Tran"}</definedName>
    <definedName name="ilu" localSheetId="6" hidden="1">{"Riqfin97",#N/A,FALSE,"Tran";"Riqfinpro",#N/A,FALSE,"Tran"}</definedName>
    <definedName name="ilu" localSheetId="21" hidden="1">{"Riqfin97",#N/A,FALSE,"Tran";"Riqfinpro",#N/A,FALSE,"Tran"}</definedName>
    <definedName name="ilu" localSheetId="22" hidden="1">{"Riqfin97",#N/A,FALSE,"Tran";"Riqfinpro",#N/A,FALSE,"Tran"}</definedName>
    <definedName name="ilu" hidden="1">{"Riqfin97",#N/A,FALSE,"Tran";"Riqfinpro",#N/A,FALSE,"Tran"}</definedName>
    <definedName name="Impvol" localSheetId="15">OFFSET('[71]M16. ábra_chart'!$E$9,1,0,COUNT('[71]M16. ábra_chart'!$D:$D),1)</definedName>
    <definedName name="Impvol" localSheetId="20">OFFSET('[71]M16. ábra_chart'!$E$9,1,0,COUNT('[71]M16. ábra_chart'!$D:$D),1)</definedName>
    <definedName name="Impvol" localSheetId="2">OFFSET(#REF!,1,0,COUNT(#REF!),1)</definedName>
    <definedName name="Impvol" localSheetId="6">OFFSET(#REF!,1,0,COUNT(#REF!),1)</definedName>
    <definedName name="Impvol" localSheetId="21">OFFSET('[71]M16. ábra_chart'!$E$9,1,0,COUNT('[71]M16. ábra_chart'!$D:$D),1)</definedName>
    <definedName name="Impvol" localSheetId="22">OFFSET('[71]M16. ábra_chart'!$E$9,1,0,COUNT('[71]M16. ábra_chart'!$D:$D),1)</definedName>
    <definedName name="Impvol">OFFSET(#REF!,1,0,COUNT(#REF!),1)</definedName>
    <definedName name="Indirekt_adóktól_szűrt_maginfláció" localSheetId="15">OFFSET('[59]2'!$C$3,0,0,COUNT('[59]2'!$A:$A))</definedName>
    <definedName name="Indirekt_adóktól_szűrt_maginfláció" localSheetId="9">OFFSET('[59]2'!$C$3,0,0,COUNT('[59]2'!$A:$A))</definedName>
    <definedName name="Indirekt_adóktól_szűrt_maginfláció" localSheetId="22">OFFSET('[59]2'!$C$3,0,0,COUNT('[59]2'!$A:$A))</definedName>
    <definedName name="Indirekt_adóktól_szűrt_maginfláció" localSheetId="37">OFFSET('[59]2'!$C$3,0,0,COUNT('[59]2'!$A:$A))</definedName>
    <definedName name="Indirekt_adóktól_szűrt_maginfláció" localSheetId="38">OFFSET('[59]2'!$C$3,0,0,COUNT('[59]2'!$A:$A))</definedName>
    <definedName name="Indirekt_adóktól_szűrt_maginfláció" localSheetId="7">OFFSET('[59]2'!$C$3,0,0,COUNT('[59]2'!$A:$A))</definedName>
    <definedName name="Indirekt_adóktól_szűrt_maginfláció" localSheetId="8">OFFSET('[59]2'!$C$3,0,0,COUNT('[59]2'!$A:$A))</definedName>
    <definedName name="Indirekt_adóktól_szűrt_maginfláció">OFFSET('[59]2'!$C$3,0,0,COUNT('[59]2'!$A:$A))</definedName>
    <definedName name="infláció" localSheetId="15">OFFSET([108]M1!$G$38,0,0,COUNTA([108]M1!$G$38:$G$200),1)</definedName>
    <definedName name="infláció" localSheetId="20">OFFSET([108]M1!$G$38,0,0,COUNTA([108]M1!$G$38:$G$200),1)</definedName>
    <definedName name="infláció" localSheetId="2">OFFSET(#REF!,0,0,COUNTA(#REF!),1)</definedName>
    <definedName name="infláció" localSheetId="6">OFFSET(#REF!,0,0,COUNTA(#REF!),1)</definedName>
    <definedName name="infláció" localSheetId="21">OFFSET([108]M1!$G$38,0,0,COUNTA([108]M1!$G$38:$G$200),1)</definedName>
    <definedName name="infláció" localSheetId="22">OFFSET([108]M1!$G$38,0,0,COUNTA([108]M1!$G$38:$G$200),1)</definedName>
    <definedName name="infláció">OFFSET(#REF!,0,0,COUNTA(#REF!),1)</definedName>
    <definedName name="infláció_mtm" localSheetId="15">OFFSET([108]M1_rövid!$E$2,0,0,COUNTA([108]M1_rövid!$E$2:$E$183),1)</definedName>
    <definedName name="infláció_mtm" localSheetId="20">OFFSET([108]M1_rövid!$E$2,0,0,COUNTA([108]M1_rövid!$E$2:$E$183),1)</definedName>
    <definedName name="infláció_mtm" localSheetId="2">OFFSET(#REF!,0,0,COUNTA(#REF!),1)</definedName>
    <definedName name="infláció_mtm" localSheetId="6">OFFSET(#REF!,0,0,COUNTA(#REF!),1)</definedName>
    <definedName name="infláció_mtm" localSheetId="21">OFFSET([108]M1_rövid!$E$2,0,0,COUNTA([108]M1_rövid!$E$2:$E$183),1)</definedName>
    <definedName name="infláció_mtm" localSheetId="22">OFFSET([108]M1_rövid!$E$2,0,0,COUNTA([108]M1_rövid!$E$2:$E$183),1)</definedName>
    <definedName name="infláció_mtm">OFFSET(#REF!,0,0,COUNTA(#REF!),1)</definedName>
    <definedName name="Inflációs_cél" localSheetId="15">OFFSET('[59]6'!$E$3,0,0,COUNT('[59]6'!$A:$A))</definedName>
    <definedName name="Inflációs_cél" localSheetId="20">OFFSET('[59]6'!$E$3,0,0,COUNT('[59]6'!$A:$A))</definedName>
    <definedName name="Inflációs_cél" localSheetId="9">OFFSET('[60]inflációs várakozások'!$E$3,0,0,COUNT('[60]inflációs várakozások'!$A:$A))</definedName>
    <definedName name="Inflációs_cél" localSheetId="21">OFFSET('[59]6'!$E$3,0,0,COUNT('[59]6'!$A:$A))</definedName>
    <definedName name="Inflációs_cél" localSheetId="22">OFFSET('[59]6'!$E$3,0,0,COUNT('[59]6'!$A:$A))</definedName>
    <definedName name="Inflációs_cél" localSheetId="37">OFFSET('[60]inflációs várakozások'!$E$3,0,0,COUNT('[60]inflációs várakozások'!$A:$A))</definedName>
    <definedName name="Inflációs_cél" localSheetId="38">OFFSET('[60]inflációs várakozások'!$E$3,0,0,COUNT('[60]inflációs várakozások'!$A:$A))</definedName>
    <definedName name="Inflációs_cél" localSheetId="7">OFFSET('[60]inflációs várakozások'!$E$3,0,0,COUNT('[60]inflációs várakozások'!$A:$A))</definedName>
    <definedName name="Inflációs_cél" localSheetId="8">OFFSET('[60]inflációs várakozások'!$E$3,0,0,COUNT('[60]inflációs várakozások'!$A:$A))</definedName>
    <definedName name="Inflációs_cél">OFFSET('[60]inflációs várakozások'!$E$3,0,0,COUNT('[60]inflációs várakozások'!$A:$A))</definedName>
    <definedName name="Inflációs_várakozások_sávja" localSheetId="15">OFFSET('[59]6'!$D$3,0,0,COUNT('[59]6'!$A:$A))</definedName>
    <definedName name="Inflációs_várakozások_sávja" localSheetId="20">OFFSET('[59]6'!$D$3,0,0,COUNT('[59]6'!$A:$A))</definedName>
    <definedName name="Inflációs_várakozások_sávja" localSheetId="9">OFFSET('[60]inflációs várakozások'!$D$3,0,0,COUNT('[60]inflációs várakozások'!$A:$A))</definedName>
    <definedName name="Inflációs_várakozások_sávja" localSheetId="21">OFFSET('[59]6'!$D$3,0,0,COUNT('[59]6'!$A:$A))</definedName>
    <definedName name="Inflációs_várakozások_sávja" localSheetId="22">OFFSET('[59]6'!$D$3,0,0,COUNT('[59]6'!$A:$A))</definedName>
    <definedName name="Inflációs_várakozások_sávja" localSheetId="37">OFFSET('[60]inflációs várakozások'!$D$3,0,0,COUNT('[60]inflációs várakozások'!$A:$A))</definedName>
    <definedName name="Inflációs_várakozások_sávja" localSheetId="38">OFFSET('[60]inflációs várakozások'!$D$3,0,0,COUNT('[60]inflációs várakozások'!$A:$A))</definedName>
    <definedName name="Inflációs_várakozások_sávja" localSheetId="7">OFFSET('[60]inflációs várakozások'!$D$3,0,0,COUNT('[60]inflációs várakozások'!$A:$A))</definedName>
    <definedName name="Inflációs_várakozások_sávja" localSheetId="8">OFFSET('[60]inflációs várakozások'!$D$3,0,0,COUNT('[60]inflációs várakozások'!$A:$A))</definedName>
    <definedName name="Inflációs_várakozások_sávja">OFFSET('[60]inflációs várakozások'!$D$3,0,0,COUNT('[60]inflációs várakozások'!$A:$A))</definedName>
    <definedName name="input_in" localSheetId="15" hidden="1">{"TRADE_COMP",#N/A,FALSE,"TAB23APP";"BOP",#N/A,FALSE,"TAB6";"DOT",#N/A,FALSE,"TAB24APP";"EXTDEBT",#N/A,FALSE,"TAB25APP"}</definedName>
    <definedName name="input_in" localSheetId="20" hidden="1">{"TRADE_COMP",#N/A,FALSE,"TAB23APP";"BOP",#N/A,FALSE,"TAB6";"DOT",#N/A,FALSE,"TAB24APP";"EXTDEBT",#N/A,FALSE,"TAB25APP"}</definedName>
    <definedName name="input_in" localSheetId="2" hidden="1">{"TRADE_COMP",#N/A,FALSE,"TAB23APP";"BOP",#N/A,FALSE,"TAB6";"DOT",#N/A,FALSE,"TAB24APP";"EXTDEBT",#N/A,FALSE,"TAB25APP"}</definedName>
    <definedName name="input_in" localSheetId="6"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hidden="1">{"TRADE_COMP",#N/A,FALSE,"TAB23APP";"BOP",#N/A,FALSE,"TAB6";"DOT",#N/A,FALSE,"TAB24APP";"EXTDEBT",#N/A,FALSE,"TAB25APP"}</definedName>
    <definedName name="INT" localSheetId="15">[1]Market!#REF!</definedName>
    <definedName name="INT" localSheetId="20">[1]Market!#REF!</definedName>
    <definedName name="INT" localSheetId="2">#REF!</definedName>
    <definedName name="INT" localSheetId="6">#REF!</definedName>
    <definedName name="INT" localSheetId="21">[1]Market!#REF!</definedName>
    <definedName name="INT" localSheetId="22">[1]Market!#REF!</definedName>
    <definedName name="INT">#REF!</definedName>
    <definedName name="IntervalLength" localSheetId="15">#REF!</definedName>
    <definedName name="IntervalLength" localSheetId="20">#REF!</definedName>
    <definedName name="IntervalLength" localSheetId="2">#REF!</definedName>
    <definedName name="IntervalLength" localSheetId="6">#REF!</definedName>
    <definedName name="IntervalLength" localSheetId="21">#REF!</definedName>
    <definedName name="IntervalLength" localSheetId="22">#REF!</definedName>
    <definedName name="IntervalLength">#REF!</definedName>
    <definedName name="Ipar_A" localSheetId="20">OFFSET('[84]3. angol'!#REF!,,0,'[84]3. angol'!$M$3)</definedName>
    <definedName name="Ipar_A" localSheetId="2">OFFSET('[84]3. angol'!#REF!,,0,'[84]3. angol'!$M$3)</definedName>
    <definedName name="Ipar_A" localSheetId="6">OFFSET('[84]3. angol'!#REF!,,0,'[84]3. angol'!$M$3)</definedName>
    <definedName name="Ipar_A" localSheetId="21">OFFSET('[84]3. angol'!#REF!,,0,'[84]3. angol'!$M$3)</definedName>
    <definedName name="Ipar_A" localSheetId="22">OFFSET('[84]3. angol'!#REF!,,0,'[84]3. angol'!$M$3)</definedName>
    <definedName name="Ipar_A">OFFSET('[84]3. angol'!#REF!,,0,'[84]3. angol'!$M$3)</definedName>
    <definedName name="Ipar_M" localSheetId="15">OFFSET(#REF!,,0,#REF!)</definedName>
    <definedName name="Ipar_M" localSheetId="20">OFFSET(#REF!,,0,#REF!)</definedName>
    <definedName name="Ipar_M" localSheetId="2">OFFSET(#REF!,,0,#REF!)</definedName>
    <definedName name="Ipar_M" localSheetId="6">OFFSET(#REF!,,0,#REF!)</definedName>
    <definedName name="Ipar_M" localSheetId="21">OFFSET(#REF!,,0,#REF!)</definedName>
    <definedName name="Ipar_M" localSheetId="22">OFFSET(#REF!,,0,#REF!)</definedName>
    <definedName name="Ipar_M">OFFSET(#REF!,,0,#REF!)</definedName>
    <definedName name="Iparcikkek" localSheetId="15">OFFSET('[59]4'!$B$3,0,0,COUNT('[59]4'!$A:$A))</definedName>
    <definedName name="Iparcikkek" localSheetId="20">OFFSET('[59]4'!$B$3,0,0,COUNT('[59]4'!$A:$A))</definedName>
    <definedName name="Iparcikkek" localSheetId="2">OFFSET(#REF!,0,0,COUNT(#REF!))</definedName>
    <definedName name="Iparcikkek" localSheetId="6">OFFSET(#REF!,0,0,COUNT(#REF!))</definedName>
    <definedName name="Iparcikkek" localSheetId="9">OFFSET(#REF!,0,0,COUNT(#REF!))</definedName>
    <definedName name="Iparcikkek" localSheetId="21">OFFSET('[59]4'!$B$3,0,0,COUNT('[59]4'!$A:$A))</definedName>
    <definedName name="Iparcikkek" localSheetId="22">OFFSET('[59]4'!$B$3,0,0,COUNT('[59]4'!$A:$A))</definedName>
    <definedName name="Iparcikkek" localSheetId="37">OFFSET(#REF!,0,0,COUNT(#REF!))</definedName>
    <definedName name="Iparcikkek" localSheetId="38">OFFSET(#REF!,0,0,COUNT(#REF!))</definedName>
    <definedName name="Iparcikkek" localSheetId="7">OFFSET(#REF!,0,0,COUNT(#REF!))</definedName>
    <definedName name="Iparcikkek" localSheetId="8">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 localSheetId="20">#REF!</definedName>
    <definedName name="IW036_ALL" localSheetId="21">#REF!</definedName>
    <definedName name="IW036_ALL" localSheetId="22">#REF!</definedName>
    <definedName name="IW036_ALL">#REF!</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5"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5" hidden="1">{"MONA",#N/A,FALSE,"S"}</definedName>
    <definedName name="jhgf" localSheetId="20" hidden="1">{"MONA",#N/A,FALSE,"S"}</definedName>
    <definedName name="jhgf" localSheetId="2" hidden="1">{"MONA",#N/A,FALSE,"S"}</definedName>
    <definedName name="jhgf" localSheetId="6" hidden="1">{"MONA",#N/A,FALSE,"S"}</definedName>
    <definedName name="jhgf" localSheetId="21" hidden="1">{"MONA",#N/A,FALSE,"S"}</definedName>
    <definedName name="jhgf" localSheetId="22" hidden="1">{"MONA",#N/A,FALSE,"S"}</definedName>
    <definedName name="jhgf" hidden="1">{"MONA",#N/A,FALSE,"S"}</definedName>
    <definedName name="jhhhg" hidden="1">'[47]Time series'!#REF!</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5" hidden="1">{"Riqfin97",#N/A,FALSE,"Tran";"Riqfinpro",#N/A,FALSE,"Tran"}</definedName>
    <definedName name="jj" localSheetId="20" hidden="1">{"Riqfin97",#N/A,FALSE,"Tran";"Riqfinpro",#N/A,FALSE,"Tran"}</definedName>
    <definedName name="jj" localSheetId="2" hidden="1">{"Riqfin97",#N/A,FALSE,"Tran";"Riqfinpro",#N/A,FALSE,"Tran"}</definedName>
    <definedName name="jj" localSheetId="6" hidden="1">{"Riqfin97",#N/A,FALSE,"Tran";"Riqfinpro",#N/A,FALSE,"Tran"}</definedName>
    <definedName name="jj" localSheetId="21" hidden="1">{"Riqfin97",#N/A,FALSE,"Tran";"Riqfinpro",#N/A,FALSE,"Tran"}</definedName>
    <definedName name="jj" localSheetId="22" hidden="1">{"Riqfin97",#N/A,FALSE,"Tran";"Riqfinpro",#N/A,FALSE,"Tran"}</definedName>
    <definedName name="jj" hidden="1">{"Riqfin97",#N/A,FALSE,"Tran";"Riqfinpro",#N/A,FALSE,"Tran"}</definedName>
    <definedName name="jjj" hidden="1">[123]M!#REF!</definedName>
    <definedName name="jjjj" localSheetId="15" hidden="1">{"Tab1",#N/A,FALSE,"P";"Tab2",#N/A,FALSE,"P"}</definedName>
    <definedName name="jjjj" localSheetId="20" hidden="1">{"Tab1",#N/A,FALSE,"P";"Tab2",#N/A,FALSE,"P"}</definedName>
    <definedName name="jjjj" localSheetId="2" hidden="1">{"Tab1",#N/A,FALSE,"P";"Tab2",#N/A,FALSE,"P"}</definedName>
    <definedName name="jjjj" localSheetId="6" hidden="1">{"Tab1",#N/A,FALSE,"P";"Tab2",#N/A,FALSE,"P"}</definedName>
    <definedName name="jjjj" localSheetId="21" hidden="1">{"Tab1",#N/A,FALSE,"P";"Tab2",#N/A,FALSE,"P"}</definedName>
    <definedName name="jjjj" localSheetId="22" hidden="1">{"Tab1",#N/A,FALSE,"P";"Tab2",#N/A,FALSE,"P"}</definedName>
    <definedName name="jjjj" hidden="1">{"Tab1",#N/A,FALSE,"P";"Tab2",#N/A,FALSE,"P"}</definedName>
    <definedName name="jjjjjj" hidden="1">'[119]J(Priv.Cap)'!#REF!</definedName>
    <definedName name="jkbjkb" localSheetId="15" hidden="1">{"DEPOSITS",#N/A,FALSE,"COMML_MON";"LOANS",#N/A,FALSE,"COMML_MON"}</definedName>
    <definedName name="jkbjkb" localSheetId="20" hidden="1">{"DEPOSITS",#N/A,FALSE,"COMML_MON";"LOANS",#N/A,FALSE,"COMML_MON"}</definedName>
    <definedName name="jkbjkb" localSheetId="2" hidden="1">{"DEPOSITS",#N/A,FALSE,"COMML_MON";"LOANS",#N/A,FALSE,"COMML_MON"}</definedName>
    <definedName name="jkbjkb" localSheetId="6"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hidden="1">{"DEPOSITS",#N/A,FALSE,"COMML_MON";"LOANS",#N/A,FALSE,"COMML_MON"}</definedName>
    <definedName name="jov" localSheetId="15">OFFSET([105]adatok!$AI$16,0,0,1,COUNT([105]adatok!$AI$1:$IV$1))</definedName>
    <definedName name="jov" localSheetId="20">OFFSET([105]adatok!$AI$16,0,0,1,COUNT([105]adatok!$AI$1:$IV$1))</definedName>
    <definedName name="jov" localSheetId="2">OFFSET(#REF!,0,0,1,COUNT(#REF!))</definedName>
    <definedName name="jov" localSheetId="6">OFFSET(#REF!,0,0,1,COUNT(#REF!))</definedName>
    <definedName name="jov" localSheetId="21">OFFSET([105]adatok!$AI$16,0,0,1,COUNT([105]adatok!$AI$1:$IV$1))</definedName>
    <definedName name="jov" localSheetId="22">OFFSET([105]adatok!$AI$16,0,0,1,COUNT([105]adatok!$AI$1:$IV$1))</definedName>
    <definedName name="jov">OFFSET(#REF!,0,0,1,COUNT(#REF!))</definedName>
    <definedName name="JPMA" localSheetId="15">OFFSET(#REF!,1,0,COUNT(#REF!),1)</definedName>
    <definedName name="JPMA" localSheetId="20">OFFSET(#REF!,1,0,COUNT(#REF!),1)</definedName>
    <definedName name="JPMA" localSheetId="21">OFFSET(#REF!,1,0,COUNT(#REF!),1)</definedName>
    <definedName name="JPMA" localSheetId="22">OFFSET(#REF!,1,0,COUNT(#REF!),1)</definedName>
    <definedName name="JPMA">OFFSET(#REF!,1,0,COUNT(#REF!),1)</definedName>
    <definedName name="JPMBBB" localSheetId="20">OFFSET(#REF!,1,0,COUNT(#REF!),1)</definedName>
    <definedName name="JPMBBB" localSheetId="21">OFFSET(#REF!,1,0,COUNT(#REF!),1)</definedName>
    <definedName name="JPMBBB" localSheetId="22">OFFSET(#REF!,1,0,COUNT(#REF!),1)</definedName>
    <definedName name="JPMBBB">OFFSET(#REF!,1,0,COUNT(#REF!),1)</definedName>
    <definedName name="JPMEMBI" localSheetId="20">OFFSET(#REF!,1,0,COUNT(#REF!),1)</definedName>
    <definedName name="JPMEMBI" localSheetId="21">OFFSET(#REF!,1,0,COUNT(#REF!),1)</definedName>
    <definedName name="JPMEMBI" localSheetId="22">OFFSET(#REF!,1,0,COUNT(#REF!),1)</definedName>
    <definedName name="JPMEMBI">OFFSET(#REF!,1,0,COUNT(#REF!),1)</definedName>
    <definedName name="JPY" localSheetId="20">#REF!</definedName>
    <definedName name="JPY" localSheetId="2">#REF!</definedName>
    <definedName name="JPY" localSheetId="6">#REF!</definedName>
    <definedName name="JPY" localSheetId="21">#REF!</definedName>
    <definedName name="JPY" localSheetId="22">#REF!</definedName>
    <definedName name="JPY">#REF!</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5" hidden="1">{"Riqfin97",#N/A,FALSE,"Tran";"Riqfinpro",#N/A,FALSE,"Tran"}</definedName>
    <definedName name="jui" localSheetId="20" hidden="1">{"Riqfin97",#N/A,FALSE,"Tran";"Riqfinpro",#N/A,FALSE,"Tran"}</definedName>
    <definedName name="jui" localSheetId="2" hidden="1">{"Riqfin97",#N/A,FALSE,"Tran";"Riqfinpro",#N/A,FALSE,"Tran"}</definedName>
    <definedName name="jui" localSheetId="6" hidden="1">{"Riqfin97",#N/A,FALSE,"Tran";"Riqfinpro",#N/A,FALSE,"Tran"}</definedName>
    <definedName name="jui" localSheetId="21" hidden="1">{"Riqfin97",#N/A,FALSE,"Tran";"Riqfinpro",#N/A,FALSE,"Tran"}</definedName>
    <definedName name="jui" localSheetId="22"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5" hidden="1">{"Tab1",#N/A,FALSE,"P";"Tab2",#N/A,FALSE,"P"}</definedName>
    <definedName name="juy" localSheetId="20" hidden="1">{"Tab1",#N/A,FALSE,"P";"Tab2",#N/A,FALSE,"P"}</definedName>
    <definedName name="juy" localSheetId="2" hidden="1">{"Tab1",#N/A,FALSE,"P";"Tab2",#N/A,FALSE,"P"}</definedName>
    <definedName name="juy" localSheetId="6" hidden="1">{"Tab1",#N/A,FALSE,"P";"Tab2",#N/A,FALSE,"P"}</definedName>
    <definedName name="juy" localSheetId="21" hidden="1">{"Tab1",#N/A,FALSE,"P";"Tab2",#N/A,FALSE,"P"}</definedName>
    <definedName name="juy" localSheetId="22" hidden="1">{"Tab1",#N/A,FALSE,"P";"Tab2",#N/A,FALSE,"P"}</definedName>
    <definedName name="juy" hidden="1">{"Tab1",#N/A,FALSE,"P";"Tab2",#N/A,FALSE,"P"}</definedName>
    <definedName name="k">#N/A</definedName>
    <definedName name="kamatlab" localSheetId="15">OFFSET(#REF!,1-#REF!,0,#REF!,1)</definedName>
    <definedName name="kamatlab" localSheetId="20">OFFSET(#REF!,1-#REF!,0,#REF!,1)</definedName>
    <definedName name="kamatlab" localSheetId="2">OFFSET(#REF!,1-#REF!,0,#REF!,1)</definedName>
    <definedName name="kamatlab" localSheetId="6">OFFSET(#REF!,1-#REF!,0,#REF!,1)</definedName>
    <definedName name="kamatlab" localSheetId="21">OFFSET(#REF!,1-#REF!,0,#REF!,1)</definedName>
    <definedName name="kamatlab" localSheetId="22">OFFSET(#REF!,1-#REF!,0,#REF!,1)</definedName>
    <definedName name="kamatlab">OFFSET(#REF!,1-#REF!,0,#REF!,1)</definedName>
    <definedName name="Kamil" localSheetId="15" hidden="1">[124]sez_očist!$F$15:$AG$15</definedName>
    <definedName name="Kamil" localSheetId="20" hidden="1">[124]sez_očist!$F$15:$AG$15</definedName>
    <definedName name="Kamil" localSheetId="2" hidden="1">#REF!</definedName>
    <definedName name="Kamil" localSheetId="6" hidden="1">#REF!</definedName>
    <definedName name="Kamil" localSheetId="9" hidden="1">#REF!</definedName>
    <definedName name="Kamil" localSheetId="21" hidden="1">[124]sez_očist!$F$15:$AG$15</definedName>
    <definedName name="Kamil" localSheetId="22" hidden="1">[124]sez_očist!$F$15:$AG$15</definedName>
    <definedName name="Kamil" localSheetId="37" hidden="1">#REF!</definedName>
    <definedName name="Kamil" localSheetId="38" hidden="1">#REF!</definedName>
    <definedName name="Kamil" localSheetId="7" hidden="1">#REF!</definedName>
    <definedName name="Kamil" localSheetId="8" hidden="1">#REF!</definedName>
    <definedName name="Kamil" hidden="1">#REF!</definedName>
    <definedName name="kb" localSheetId="15" hidden="1">{"Riqfin97",#N/A,FALSE,"Tran";"Riqfinpro",#N/A,FALSE,"Tran"}</definedName>
    <definedName name="kb" localSheetId="20" hidden="1">{"Riqfin97",#N/A,FALSE,"Tran";"Riqfinpro",#N/A,FALSE,"Tran"}</definedName>
    <definedName name="kb" localSheetId="2" hidden="1">{"Riqfin97",#N/A,FALSE,"Tran";"Riqfinpro",#N/A,FALSE,"Tran"}</definedName>
    <definedName name="kb" localSheetId="6" hidden="1">{"Riqfin97",#N/A,FALSE,"Tran";"Riqfinpro",#N/A,FALSE,"Tran"}</definedName>
    <definedName name="kb" localSheetId="21" hidden="1">{"Riqfin97",#N/A,FALSE,"Tran";"Riqfinpro",#N/A,FALSE,"Tran"}</definedName>
    <definedName name="kb" localSheetId="22" hidden="1">{"Riqfin97",#N/A,FALSE,"Tran";"Riqfinpro",#N/A,FALSE,"Tran"}</definedName>
    <definedName name="kb" hidden="1">{"Riqfin97",#N/A,FALSE,"Tran";"Riqfinpro",#N/A,FALSE,"Tran"}</definedName>
    <definedName name="KENT">#REF!</definedName>
    <definedName name="Keresletérzékeny" localSheetId="15">OFFSET('[59]1'!$B$3,0,0,COUNT('[59]1'!$A:$A))</definedName>
    <definedName name="Keresletérzékeny" localSheetId="9">OFFSET('[59]1'!$B$3,0,0,COUNT('[59]1'!$A:$A))</definedName>
    <definedName name="Keresletérzékeny" localSheetId="22">OFFSET('[59]1'!$B$3,0,0,COUNT('[59]1'!$A:$A))</definedName>
    <definedName name="Keresletérzékeny" localSheetId="37">OFFSET('[59]1'!$B$3,0,0,COUNT('[59]1'!$A:$A))</definedName>
    <definedName name="Keresletérzékeny" localSheetId="38">OFFSET('[59]1'!$B$3,0,0,COUNT('[59]1'!$A:$A))</definedName>
    <definedName name="Keresletérzékeny" localSheetId="7">OFFSET('[59]1'!$B$3,0,0,COUNT('[59]1'!$A:$A))</definedName>
    <definedName name="Keresletérzékeny" localSheetId="8">OFFSET('[59]1'!$B$3,0,0,COUNT('[59]1'!$A:$A))</definedName>
    <definedName name="Keresletérzékeny">OFFSET('[59]1'!$B$3,0,0,COUNT('[59]1'!$A:$A))</definedName>
    <definedName name="Keresletérzékeny_infláció" localSheetId="15">OFFSET('[59]3'!$B$3,0,0,COUNT('[59]3'!$A:$A))</definedName>
    <definedName name="Keresletérzékeny_infláció" localSheetId="9">OFFSET('[59]3'!$B$3,0,0,COUNT('[59]3'!$A:$A))</definedName>
    <definedName name="Keresletérzékeny_infláció" localSheetId="22">OFFSET('[59]3'!$B$3,0,0,COUNT('[59]3'!$A:$A))</definedName>
    <definedName name="Keresletérzékeny_infláció" localSheetId="37">OFFSET('[59]3'!$B$3,0,0,COUNT('[59]3'!$A:$A))</definedName>
    <definedName name="Keresletérzékeny_infláció" localSheetId="38">OFFSET('[59]3'!$B$3,0,0,COUNT('[59]3'!$A:$A))</definedName>
    <definedName name="Keresletérzékeny_infláció" localSheetId="7">OFFSET('[59]3'!$B$3,0,0,COUNT('[59]3'!$A:$A))</definedName>
    <definedName name="Keresletérzékeny_infláció" localSheetId="8">OFFSET('[59]3'!$B$3,0,0,COUNT('[59]3'!$A:$A))</definedName>
    <definedName name="Keresletérzékeny_infláció">OFFSET('[59]3'!$B$3,0,0,COUNT('[59]3'!$A:$A))</definedName>
    <definedName name="kethitel" localSheetId="15">OFFSET(#REF!,1-#REF!,0,#REF!,1)</definedName>
    <definedName name="kethitel" localSheetId="20">OFFSET(#REF!,1-#REF!,0,#REF!,1)</definedName>
    <definedName name="kethitel" localSheetId="2">OFFSET(#REF!,1-#REF!,0,#REF!,1)</definedName>
    <definedName name="kethitel" localSheetId="6">OFFSET(#REF!,1-#REF!,0,#REF!,1)</definedName>
    <definedName name="kethitel" localSheetId="21">OFFSET(#REF!,1-#REF!,0,#REF!,1)</definedName>
    <definedName name="kethitel" localSheetId="22">OFFSET(#REF!,1-#REF!,0,#REF!,1)</definedName>
    <definedName name="kethitel">OFFSET(#REF!,1-#REF!,0,#REF!,1)</definedName>
    <definedName name="kibres" localSheetId="20">OFFSET(#REF!,0,0,COUNTA(#REF!))</definedName>
    <definedName name="kibres" localSheetId="21">OFFSET(#REF!,0,0,COUNTA(#REF!))</definedName>
    <definedName name="kibres" localSheetId="22">OFFSET(#REF!,0,0,COUNTA(#REF!))</definedName>
    <definedName name="kibres">OFFSET(#REF!,0,0,COUNTA(#REF!))</definedName>
    <definedName name="kiki" localSheetId="15" hidden="1">{"'előző év december'!$A$2:$CP$214"}</definedName>
    <definedName name="kiki" localSheetId="20" hidden="1">{"'előző év december'!$A$2:$CP$214"}</definedName>
    <definedName name="kiki" localSheetId="2" hidden="1">{"'előző év december'!$A$2:$CP$214"}</definedName>
    <definedName name="kiki" localSheetId="6" hidden="1">{"'előző év december'!$A$2:$CP$214"}</definedName>
    <definedName name="kiki" localSheetId="21" hidden="1">{"'előző év december'!$A$2:$CP$214"}</definedName>
    <definedName name="kiki" localSheetId="22" hidden="1">{"'előző év december'!$A$2:$CP$214"}</definedName>
    <definedName name="kiki" hidden="1">{"'előző év december'!$A$2:$CP$214"}</definedName>
    <definedName name="kind_of_fuel_CZ" localSheetId="15">OFFSET([85]data!$X$2,0,0,COUNTA([85]data!$X:$X)-1,1)</definedName>
    <definedName name="kind_of_fuel_CZ" localSheetId="20">OFFSET([85]data!$X$2,0,0,COUNTA([85]data!$X:$X)-1,1)</definedName>
    <definedName name="kind_of_fuel_CZ" localSheetId="2">OFFSET(#REF!,0,0,COUNTA(#REF!)-1,1)</definedName>
    <definedName name="kind_of_fuel_CZ" localSheetId="6">OFFSET(#REF!,0,0,COUNTA(#REF!)-1,1)</definedName>
    <definedName name="kind_of_fuel_CZ" localSheetId="21">OFFSET([85]data!$X$2,0,0,COUNTA([85]data!$X:$X)-1,1)</definedName>
    <definedName name="kind_of_fuel_CZ" localSheetId="22">OFFSET([85]data!$X$2,0,0,COUNTA([85]data!$X:$X)-1,1)</definedName>
    <definedName name="kind_of_fuel_CZ">OFFSET(#REF!,0,0,COUNTA(#REF!)-1,1)</definedName>
    <definedName name="kind_of_fuel_CZ_H" localSheetId="15">OFFSET([86]data!$X$2,0,0,COUNTA([86]data!$X:$X)-1,1)</definedName>
    <definedName name="kind_of_fuel_CZ_H" localSheetId="20">OFFSET([86]data!$X$2,0,0,COUNTA([86]data!$X:$X)-1,1)</definedName>
    <definedName name="kind_of_fuel_CZ_H" localSheetId="2">OFFSET(#REF!,0,0,COUNTA(#REF!)-1,1)</definedName>
    <definedName name="kind_of_fuel_CZ_H" localSheetId="6">OFFSET(#REF!,0,0,COUNTA(#REF!)-1,1)</definedName>
    <definedName name="kind_of_fuel_CZ_H" localSheetId="21">OFFSET([86]data!$X$2,0,0,COUNTA([86]data!$X:$X)-1,1)</definedName>
    <definedName name="kind_of_fuel_CZ_H" localSheetId="22">OFFSET([86]data!$X$2,0,0,COUNTA([86]data!$X:$X)-1,1)</definedName>
    <definedName name="kind_of_fuel_CZ_H">OFFSET(#REF!,0,0,COUNTA(#REF!)-1,1)</definedName>
    <definedName name="kind_of_fuel_EN" localSheetId="15">OFFSET([85]data!$Y$2,0,0,COUNTA([85]data!$Y:$Y)-1,1)</definedName>
    <definedName name="kind_of_fuel_EN" localSheetId="20">OFFSET([85]data!$Y$2,0,0,COUNTA([85]data!$Y:$Y)-1,1)</definedName>
    <definedName name="kind_of_fuel_EN" localSheetId="2">OFFSET(#REF!,0,0,COUNTA(#REF!)-1,1)</definedName>
    <definedName name="kind_of_fuel_EN" localSheetId="6">OFFSET(#REF!,0,0,COUNTA(#REF!)-1,1)</definedName>
    <definedName name="kind_of_fuel_EN" localSheetId="21">OFFSET([85]data!$Y$2,0,0,COUNTA([85]data!$Y:$Y)-1,1)</definedName>
    <definedName name="kind_of_fuel_EN" localSheetId="22">OFFSET([85]data!$Y$2,0,0,COUNTA([85]data!$Y:$Y)-1,1)</definedName>
    <definedName name="kind_of_fuel_EN">OFFSET(#REF!,0,0,COUNTA(#REF!)-1,1)</definedName>
    <definedName name="kind_of_fuel_EN_H" localSheetId="15">OFFSET([86]data!$Y$2,0,0,COUNTA([86]data!$Y:$Y)-1,1)</definedName>
    <definedName name="kind_of_fuel_EN_H" localSheetId="20">OFFSET([86]data!$Y$2,0,0,COUNTA([86]data!$Y:$Y)-1,1)</definedName>
    <definedName name="kind_of_fuel_EN_H" localSheetId="2">OFFSET(#REF!,0,0,COUNTA(#REF!)-1,1)</definedName>
    <definedName name="kind_of_fuel_EN_H" localSheetId="6">OFFSET(#REF!,0,0,COUNTA(#REF!)-1,1)</definedName>
    <definedName name="kind_of_fuel_EN_H" localSheetId="21">OFFSET([86]data!$Y$2,0,0,COUNTA([86]data!$Y:$Y)-1,1)</definedName>
    <definedName name="kind_of_fuel_EN_H" localSheetId="22">OFFSET([86]data!$Y$2,0,0,COUNTA([86]data!$Y:$Y)-1,1)</definedName>
    <definedName name="kind_of_fuel_EN_H">OFFSET(#REF!,0,0,COUNTA(#REF!)-1,1)</definedName>
    <definedName name="kio" localSheetId="15" hidden="1">{"Tab1",#N/A,FALSE,"P";"Tab2",#N/A,FALSE,"P"}</definedName>
    <definedName name="kio" localSheetId="20" hidden="1">{"Tab1",#N/A,FALSE,"P";"Tab2",#N/A,FALSE,"P"}</definedName>
    <definedName name="kio" localSheetId="2" hidden="1">{"Tab1",#N/A,FALSE,"P";"Tab2",#N/A,FALSE,"P"}</definedName>
    <definedName name="kio" localSheetId="6" hidden="1">{"Tab1",#N/A,FALSE,"P";"Tab2",#N/A,FALSE,"P"}</definedName>
    <definedName name="kio" localSheetId="21" hidden="1">{"Tab1",#N/A,FALSE,"P";"Tab2",#N/A,FALSE,"P"}</definedName>
    <definedName name="kio" localSheetId="22" hidden="1">{"Tab1",#N/A,FALSE,"P";"Tab2",#N/A,FALSE,"P"}</definedName>
    <definedName name="kio" hidden="1">{"Tab1",#N/A,FALSE,"P";"Tab2",#N/A,FALSE,"P"}</definedName>
    <definedName name="kiu" localSheetId="15" hidden="1">{"Riqfin97",#N/A,FALSE,"Tran";"Riqfinpro",#N/A,FALSE,"Tran"}</definedName>
    <definedName name="kiu" localSheetId="20" hidden="1">{"Riqfin97",#N/A,FALSE,"Tran";"Riqfinpro",#N/A,FALSE,"Tran"}</definedName>
    <definedName name="kiu" localSheetId="2" hidden="1">{"Riqfin97",#N/A,FALSE,"Tran";"Riqfinpro",#N/A,FALSE,"Tran"}</definedName>
    <definedName name="kiu" localSheetId="6" hidden="1">{"Riqfin97",#N/A,FALSE,"Tran";"Riqfinpro",#N/A,FALSE,"Tran"}</definedName>
    <definedName name="kiu" localSheetId="21" hidden="1">{"Riqfin97",#N/A,FALSE,"Tran";"Riqfinpro",#N/A,FALSE,"Tran"}</definedName>
    <definedName name="kiu" localSheetId="22" hidden="1">{"Riqfin97",#N/A,FALSE,"Tran";"Riqfinpro",#N/A,FALSE,"Tran"}</definedName>
    <definedName name="kiu" hidden="1">{"Riqfin97",#N/A,FALSE,"Tran";"Riqfinpro",#N/A,FALSE,"Tran"}</definedName>
    <definedName name="Kivitel_A">OFFSET('[84]4. angol'!#REF!,,0,'[84]4. angol'!$M$3)</definedName>
    <definedName name="Kivitel_M" localSheetId="2">OFFSET('[84]4. magyar'!#REF!,,0,'[84]4. magyar'!$M$3)</definedName>
    <definedName name="Kivitel_M" localSheetId="6">OFFSET('[84]4. magyar'!#REF!,,0,'[84]4. magyar'!$M$3)</definedName>
    <definedName name="Kivitel_M" localSheetId="22">OFFSET('[84]4. magyar'!#REF!,,0,'[84]4. magyar'!$M$3)</definedName>
    <definedName name="Kivitel_M">OFFSET('[84]4. magyar'!#REF!,,0,'[84]4. magyar'!$M$3)</definedName>
    <definedName name="kjas" localSheetId="15" hidden="1">{"Riqfin97",#N/A,FALSE,"Tran";"Riqfinpro",#N/A,FALSE,"Tran"}</definedName>
    <definedName name="kjas" localSheetId="20" hidden="1">{"Riqfin97",#N/A,FALSE,"Tran";"Riqfinpro",#N/A,FALSE,"Tran"}</definedName>
    <definedName name="kjas" localSheetId="2" hidden="1">{"Riqfin97",#N/A,FALSE,"Tran";"Riqfinpro",#N/A,FALSE,"Tran"}</definedName>
    <definedName name="kjas" localSheetId="6" hidden="1">{"Riqfin97",#N/A,FALSE,"Tran";"Riqfinpro",#N/A,FALSE,"Tran"}</definedName>
    <definedName name="kjas" localSheetId="21" hidden="1">{"Riqfin97",#N/A,FALSE,"Tran";"Riqfinpro",#N/A,FALSE,"Tran"}</definedName>
    <definedName name="kjas" localSheetId="22" hidden="1">{"Riqfin97",#N/A,FALSE,"Tran";"Riqfinpro",#N/A,FALSE,"Tran"}</definedName>
    <definedName name="kjas" hidden="1">{"Riqfin97",#N/A,FALSE,"Tran";"Riqfinpro",#N/A,FALSE,"Tran"}</definedName>
    <definedName name="kjg" localSheetId="15"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5"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5" hidden="1">[77]Market!#REF!</definedName>
    <definedName name="kjhkjk" localSheetId="20" hidden="1">[77]Market!#REF!</definedName>
    <definedName name="kjhkjk" localSheetId="2" hidden="1">#REF!</definedName>
    <definedName name="kjhkjk" localSheetId="6" hidden="1">#REF!</definedName>
    <definedName name="kjhkjk" localSheetId="9" hidden="1">#REF!</definedName>
    <definedName name="kjhkjk" localSheetId="21" hidden="1">[77]Market!#REF!</definedName>
    <definedName name="kjhkjk" localSheetId="22" hidden="1">[77]Market!#REF!</definedName>
    <definedName name="kjhkjk" localSheetId="37" hidden="1">#REF!</definedName>
    <definedName name="kjhkjk" localSheetId="38" hidden="1">#REF!</definedName>
    <definedName name="kjhkjk" localSheetId="7" hidden="1">#REF!</definedName>
    <definedName name="kjhkjk" localSheetId="8" hidden="1">#REF!</definedName>
    <definedName name="kjhkjk" hidden="1">#REF!</definedName>
    <definedName name="kjkj" localSheetId="15" hidden="1">{"Main Economic Indicators",#N/A,FALSE,"C"}</definedName>
    <definedName name="kjkj" localSheetId="20" hidden="1">{"Main Economic Indicators",#N/A,FALSE,"C"}</definedName>
    <definedName name="kjkj" localSheetId="2" hidden="1">{"Main Economic Indicators",#N/A,FALSE,"C"}</definedName>
    <definedName name="kjkj" localSheetId="6" hidden="1">{"Main Economic Indicators",#N/A,FALSE,"C"}</definedName>
    <definedName name="kjkj" localSheetId="21" hidden="1">{"Main Economic Indicators",#N/A,FALSE,"C"}</definedName>
    <definedName name="kjkj" localSheetId="22" hidden="1">{"Main Economic Indicators",#N/A,FALSE,"C"}</definedName>
    <definedName name="kjkj" hidden="1">{"Main Economic Indicators",#N/A,FALSE,"C"}</definedName>
    <definedName name="kk" localSheetId="15" hidden="1">{"'előző év december'!$A$2:$CP$214"}</definedName>
    <definedName name="kk" localSheetId="20" hidden="1">{"'előző év december'!$A$2:$CP$214"}</definedName>
    <definedName name="kk" localSheetId="2" hidden="1">{"'előző év december'!$A$2:$CP$214"}</definedName>
    <definedName name="kk" localSheetId="6" hidden="1">{"'előző év december'!$A$2:$CP$214"}</definedName>
    <definedName name="kk" localSheetId="9" hidden="1">{"'előző év december'!$A$2:$CP$214"}</definedName>
    <definedName name="kk" localSheetId="21" hidden="1">{"'előző év december'!$A$2:$CP$214"}</definedName>
    <definedName name="kk" localSheetId="22" hidden="1">{"'előző év december'!$A$2:$CP$214"}</definedName>
    <definedName name="kk" localSheetId="37" hidden="1">{"'előző év december'!$A$2:$CP$214"}</definedName>
    <definedName name="kk" localSheetId="38" hidden="1">{"'előző év december'!$A$2:$CP$214"}</definedName>
    <definedName name="kk" localSheetId="7" hidden="1">{"'előző év december'!$A$2:$CP$214"}</definedName>
    <definedName name="kk" localSheetId="8" hidden="1">{"'előző év december'!$A$2:$CP$214"}</definedName>
    <definedName name="kk" hidden="1">{"'előző év december'!$A$2:$CP$214"}</definedName>
    <definedName name="kkk" localSheetId="15" hidden="1">{"Tab1",#N/A,FALSE,"P";"Tab2",#N/A,FALSE,"P"}</definedName>
    <definedName name="kkk" localSheetId="20" hidden="1">{"Tab1",#N/A,FALSE,"P";"Tab2",#N/A,FALSE,"P"}</definedName>
    <definedName name="kkk" localSheetId="2" hidden="1">{"Tab1",#N/A,FALSE,"P";"Tab2",#N/A,FALSE,"P"}</definedName>
    <definedName name="kkk" localSheetId="6" hidden="1">{"Tab1",#N/A,FALSE,"P";"Tab2",#N/A,FALSE,"P"}</definedName>
    <definedName name="kkk" localSheetId="21" hidden="1">{"Tab1",#N/A,FALSE,"P";"Tab2",#N/A,FALSE,"P"}</definedName>
    <definedName name="kkk" localSheetId="22" hidden="1">{"Tab1",#N/A,FALSE,"P";"Tab2",#N/A,FALSE,"P"}</definedName>
    <definedName name="kkk" hidden="1">{"Tab1",#N/A,FALSE,"P";"Tab2",#N/A,FALSE,"P"}</definedName>
    <definedName name="kkkk" hidden="1">[125]M!#REF!</definedName>
    <definedName name="kkkkk" hidden="1">'[126]J(Priv.Cap)'!#REF!</definedName>
    <definedName name="kl" localSheetId="15" hidden="1">{"Riqfin97",#N/A,FALSE,"Tran";"Riqfinpro",#N/A,FALSE,"Tran"}</definedName>
    <definedName name="kl" localSheetId="20" hidden="1">{"Riqfin97",#N/A,FALSE,"Tran";"Riqfinpro",#N/A,FALSE,"Tran"}</definedName>
    <definedName name="kl" localSheetId="2" hidden="1">{"Riqfin97",#N/A,FALSE,"Tran";"Riqfinpro",#N/A,FALSE,"Tran"}</definedName>
    <definedName name="kl" localSheetId="6" hidden="1">{"Riqfin97",#N/A,FALSE,"Tran";"Riqfinpro",#N/A,FALSE,"Tran"}</definedName>
    <definedName name="kl" localSheetId="21" hidden="1">{"Riqfin97",#N/A,FALSE,"Tran";"Riqfinpro",#N/A,FALSE,"Tran"}</definedName>
    <definedName name="kl" localSheetId="22" hidden="1">{"Riqfin97",#N/A,FALSE,"Tran";"Riqfinpro",#N/A,FALSE,"Tran"}</definedName>
    <definedName name="kl" hidden="1">{"Riqfin97",#N/A,FALSE,"Tran";"Riqfinpro",#N/A,FALSE,"Tran"}</definedName>
    <definedName name="klf" hidden="1">#REF!</definedName>
    <definedName name="kljlkh" localSheetId="15" hidden="1">{"TRADE_COMP",#N/A,FALSE,"TAB23APP";"BOP",#N/A,FALSE,"TAB6";"DOT",#N/A,FALSE,"TAB24APP";"EXTDEBT",#N/A,FALSE,"TAB25APP"}</definedName>
    <definedName name="kljlkh" localSheetId="20" hidden="1">{"TRADE_COMP",#N/A,FALSE,"TAB23APP";"BOP",#N/A,FALSE,"TAB6";"DOT",#N/A,FALSE,"TAB24APP";"EXTDEBT",#N/A,FALSE,"TAB25APP"}</definedName>
    <definedName name="kljlkh" localSheetId="2" hidden="1">{"TRADE_COMP",#N/A,FALSE,"TAB23APP";"BOP",#N/A,FALSE,"TAB6";"DOT",#N/A,FALSE,"TAB24APP";"EXTDEBT",#N/A,FALSE,"TAB25APP"}</definedName>
    <definedName name="kljlkh" localSheetId="6"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hidden="1">{"TRADE_COMP",#N/A,FALSE,"TAB23APP";"BOP",#N/A,FALSE,"TAB6";"DOT",#N/A,FALSE,"TAB24APP";"EXTDEBT",#N/A,FALSE,"TAB25APP"}</definedName>
    <definedName name="km" localSheetId="15" hidden="1">{"Tab1",#N/A,FALSE,"P";"Tab2",#N/A,FALSE,"P"}</definedName>
    <definedName name="km" localSheetId="20" hidden="1">{"Tab1",#N/A,FALSE,"P";"Tab2",#N/A,FALSE,"P"}</definedName>
    <definedName name="km" localSheetId="2" hidden="1">{"Tab1",#N/A,FALSE,"P";"Tab2",#N/A,FALSE,"P"}</definedName>
    <definedName name="km" localSheetId="6" hidden="1">{"Tab1",#N/A,FALSE,"P";"Tab2",#N/A,FALSE,"P"}</definedName>
    <definedName name="km" localSheetId="21" hidden="1">{"Tab1",#N/A,FALSE,"P";"Tab2",#N/A,FALSE,"P"}</definedName>
    <definedName name="km" localSheetId="22" hidden="1">{"Tab1",#N/A,FALSE,"P";"Tab2",#N/A,FALSE,"P"}</definedName>
    <definedName name="km" hidden="1">{"Tab1",#N/A,FALSE,"P";"Tab2",#N/A,FALSE,"P"}</definedName>
    <definedName name="kol" hidden="1">#REF!</definedName>
    <definedName name="kontakt" localSheetId="20">#REF!</definedName>
    <definedName name="kontakt" localSheetId="2">#REF!</definedName>
    <definedName name="kontakt" localSheetId="6">#REF!</definedName>
    <definedName name="kontakt" localSheetId="21">#REF!</definedName>
    <definedName name="kontakt" localSheetId="22">#REF!</definedName>
    <definedName name="kontakt">#REF!</definedName>
    <definedName name="kopint" localSheetId="15">OFFSET([101]ESI!$D$2,0,0,COUNT([101]date!$A$2:$A$188),1)</definedName>
    <definedName name="kopint" localSheetId="20">OFFSET([101]ESI!$D$2,0,0,COUNT([101]date!$A$2:$A$188),1)</definedName>
    <definedName name="kopint" localSheetId="2">OFFSET(#REF!,0,0,COUNT(#REF!),1)</definedName>
    <definedName name="kopint" localSheetId="6">OFFSET(#REF!,0,0,COUNT(#REF!),1)</definedName>
    <definedName name="kopint" localSheetId="21">OFFSET([101]ESI!$D$2,0,0,COUNT([101]date!$A$2:$A$188),1)</definedName>
    <definedName name="kopint" localSheetId="22">OFFSET([101]ESI!$D$2,0,0,COUNT([101]date!$A$2:$A$188),1)</definedName>
    <definedName name="kopint">OFFSET(#REF!,0,0,COUNT(#REF!),1)</definedName>
    <definedName name="korm" localSheetId="15">OFFSET(#REF!,0,0,COUNTA(#REF!))</definedName>
    <definedName name="korm" localSheetId="20">OFFSET(#REF!,0,0,COUNTA(#REF!))</definedName>
    <definedName name="korm" localSheetId="21">OFFSET(#REF!,0,0,COUNTA(#REF!))</definedName>
    <definedName name="korm" localSheetId="22">OFFSET(#REF!,0,0,COUNTA(#REF!))</definedName>
    <definedName name="korm">OFFSET(#REF!,0,0,COUNTA(#REF!))</definedName>
    <definedName name="Kormányzati_intézkedések" localSheetId="15">OFFSET('[59]1'!$D$3,0,0,COUNT('[59]1'!$A:$A))</definedName>
    <definedName name="Kormányzati_intézkedések" localSheetId="9">OFFSET('[59]1'!$D$3,0,0,COUNT('[59]1'!$A:$A))</definedName>
    <definedName name="Kormányzati_intézkedések" localSheetId="22">OFFSET('[59]1'!$D$3,0,0,COUNT('[59]1'!$A:$A))</definedName>
    <definedName name="Kormányzati_intézkedések" localSheetId="37">OFFSET('[59]1'!$D$3,0,0,COUNT('[59]1'!$A:$A))</definedName>
    <definedName name="Kormányzati_intézkedések" localSheetId="38">OFFSET('[59]1'!$D$3,0,0,COUNT('[59]1'!$A:$A))</definedName>
    <definedName name="Kormányzati_intézkedések" localSheetId="7">OFFSET('[59]1'!$D$3,0,0,COUNT('[59]1'!$A:$A))</definedName>
    <definedName name="Kormányzati_intézkedések" localSheetId="8">OFFSET('[59]1'!$D$3,0,0,COUNT('[59]1'!$A:$A))</definedName>
    <definedName name="Kormányzati_intézkedések">OFFSET('[59]1'!$D$3,0,0,COUNT('[59]1'!$A:$A))</definedName>
    <definedName name="kossi" localSheetId="15" hidden="1">'[20]Dep fonct'!#REF!</definedName>
    <definedName name="kossi" localSheetId="20" hidden="1">'[20]Dep fonct'!#REF!</definedName>
    <definedName name="kossi" localSheetId="2" hidden="1">'[20]Dep fonct'!#REF!</definedName>
    <definedName name="kossi" localSheetId="6" hidden="1">'[20]Dep fonct'!#REF!</definedName>
    <definedName name="kossi" localSheetId="21" hidden="1">'[20]Dep fonct'!#REF!</definedName>
    <definedName name="kossi" localSheetId="22" hidden="1">'[20]Dep fonct'!#REF!</definedName>
    <definedName name="kossi" hidden="1">'[20]Dep fonct'!#REF!</definedName>
    <definedName name="kotveny" localSheetId="15">OFFSET(#REF!,1-#REF!,0,#REF!,1)</definedName>
    <definedName name="kotveny" localSheetId="20">OFFSET(#REF!,1-#REF!,0,#REF!,1)</definedName>
    <definedName name="kotveny" localSheetId="2">OFFSET(#REF!,1-#REF!,0,#REF!,1)</definedName>
    <definedName name="kotveny" localSheetId="6">OFFSET(#REF!,1-#REF!,0,#REF!,1)</definedName>
    <definedName name="kotveny" localSheetId="21">OFFSET(#REF!,1-#REF!,0,#REF!,1)</definedName>
    <definedName name="kotveny" localSheetId="22">OFFSET(#REF!,1-#REF!,0,#REF!,1)</definedName>
    <definedName name="kotveny">OFFSET(#REF!,1-#REF!,0,#REF!,1)</definedName>
    <definedName name="krk">#N/A</definedName>
    <definedName name="KRW" localSheetId="20">#REF!</definedName>
    <definedName name="KRW" localSheetId="2">#REF!</definedName>
    <definedName name="KRW" localSheetId="6">#REF!</definedName>
    <definedName name="KRW" localSheetId="21">#REF!</definedName>
    <definedName name="KRW" localSheetId="22">#REF!</definedName>
    <definedName name="KRW">#REF!</definedName>
    <definedName name="kulker" localSheetId="15" hidden="1">{"'előző év december'!$A$2:$CP$214"}</definedName>
    <definedName name="kulker" localSheetId="20" hidden="1">{"'előző év december'!$A$2:$CP$214"}</definedName>
    <definedName name="kulker" localSheetId="2" hidden="1">{"'előző év december'!$A$2:$CP$214"}</definedName>
    <definedName name="kulker" localSheetId="6" hidden="1">{"'előző év december'!$A$2:$CP$214"}</definedName>
    <definedName name="kulker" localSheetId="9" hidden="1">{"'előző év december'!$A$2:$CP$214"}</definedName>
    <definedName name="kulker" localSheetId="21" hidden="1">{"'előző év december'!$A$2:$CP$214"}</definedName>
    <definedName name="kulker" localSheetId="22" hidden="1">{"'előző év december'!$A$2:$CP$214"}</definedName>
    <definedName name="kulker" localSheetId="37" hidden="1">{"'előző év december'!$A$2:$CP$214"}</definedName>
    <definedName name="kulker" localSheetId="38" hidden="1">{"'előző év december'!$A$2:$CP$214"}</definedName>
    <definedName name="kulker" localSheetId="7" hidden="1">{"'előző év december'!$A$2:$CP$214"}</definedName>
    <definedName name="kulker" localSheetId="8" hidden="1">{"'előző év december'!$A$2:$CP$214"}</definedName>
    <definedName name="kulker" hidden="1">{"'előző év december'!$A$2:$CP$214"}</definedName>
    <definedName name="kumtart" localSheetId="15">OFFSET(#REF!,1-#REF!,0,#REF!,1)</definedName>
    <definedName name="kumtart" localSheetId="20">OFFSET(#REF!,1-#REF!,0,#REF!,1)</definedName>
    <definedName name="kumtart" localSheetId="2">OFFSET(#REF!,1-#REF!,0,#REF!,1)</definedName>
    <definedName name="kumtart" localSheetId="6">OFFSET(#REF!,1-#REF!,0,#REF!,1)</definedName>
    <definedName name="kumtart" localSheetId="21">OFFSET(#REF!,1-#REF!,0,#REF!,1)</definedName>
    <definedName name="kumtart" localSheetId="22">OFFSET(#REF!,1-#REF!,0,#REF!,1)</definedName>
    <definedName name="kumtart">OFFSET(#REF!,1-#REF!,0,#REF!,1)</definedName>
    <definedName name="kumtarttelj" localSheetId="15">OFFSET(#REF!,1-#REF!,0,#REF!,1)</definedName>
    <definedName name="kumtarttelj" localSheetId="20">OFFSET(#REF!,1-#REF!,0,#REF!,1)</definedName>
    <definedName name="kumtarttelj" localSheetId="2">OFFSET(#REF!,1-#REF!,0,#REF!,1)</definedName>
    <definedName name="kumtarttelj" localSheetId="6">OFFSET(#REF!,1-#REF!,0,#REF!,1)</definedName>
    <definedName name="kumtarttelj" localSheetId="21">OFFSET(#REF!,1-#REF!,0,#REF!,1)</definedName>
    <definedName name="kumtarttelj" localSheetId="22">OFFSET(#REF!,1-#REF!,0,#REF!,1)</definedName>
    <definedName name="kumtarttelj">OFFSET(#REF!,1-#REF!,0,#REF!,1)</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 localSheetId="20">#REF!</definedName>
    <definedName name="Küldnév" localSheetId="2">#REF!</definedName>
    <definedName name="Küldnév" localSheetId="6">#REF!</definedName>
    <definedName name="Küldnév" localSheetId="21">#REF!</definedName>
    <definedName name="Küldnév" localSheetId="22">#REF!</definedName>
    <definedName name="Küldnév">#REF!</definedName>
    <definedName name="LABELS" localSheetId="20">#REF!</definedName>
    <definedName name="LABELS" localSheetId="2">#REF!</definedName>
    <definedName name="LABELS" localSheetId="6">#REF!</definedName>
    <definedName name="LABELS" localSheetId="21">#REF!</definedName>
    <definedName name="LABELS" localSheetId="22">#REF!</definedName>
    <definedName name="LABELS">#REF!</definedName>
    <definedName name="LABLE_BASE" localSheetId="20">#REF!</definedName>
    <definedName name="LABLE_BASE" localSheetId="21">#REF!</definedName>
    <definedName name="LABLE_BASE" localSheetId="22">#REF!</definedName>
    <definedName name="LABLE_BASE">#REF!</definedName>
    <definedName name="LANCS" localSheetId="20">#REF!</definedName>
    <definedName name="LANCS" localSheetId="21">#REF!</definedName>
    <definedName name="LANCS" localSheetId="22">#REF!</definedName>
    <definedName name="LANCS">#REF!</definedName>
    <definedName name="Last_chartdate" localSheetId="15">[63]Info!$B$11</definedName>
    <definedName name="Last_chartdate" localSheetId="20">[63]Info!$B$11</definedName>
    <definedName name="Last_chartdate" localSheetId="2">#REF!</definedName>
    <definedName name="Last_chartdate" localSheetId="6">#REF!</definedName>
    <definedName name="Last_chartdate" localSheetId="21">[63]Info!$B$11</definedName>
    <definedName name="Last_chartdate" localSheetId="22">[63]Info!$B$11</definedName>
    <definedName name="Last_chartdate">#REF!</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5">OFFSET('[111]c3-8'!$C$1,1,0,COUNT('[111]c3-8'!$A:$A),1)</definedName>
    <definedName name="legfrisebb_datum" localSheetId="20">OFFSET('[111]c3-8'!$C$1,1,0,COUNT('[111]c3-8'!$A:$A),1)</definedName>
    <definedName name="legfrisebb_datum" localSheetId="2">OFFSET(#REF!,1,0,COUNT(#REF!),1)</definedName>
    <definedName name="legfrisebb_datum" localSheetId="6">OFFSET(#REF!,1,0,COUNT(#REF!),1)</definedName>
    <definedName name="legfrisebb_datum" localSheetId="21">OFFSET('[111]c3-8'!$C$1,1,0,COUNT('[111]c3-8'!$A:$A),1)</definedName>
    <definedName name="legfrisebb_datum" localSheetId="22">OFFSET('[111]c3-8'!$C$1,1,0,COUNT('[111]c3-8'!$A:$A),1)</definedName>
    <definedName name="legfrisebb_datum">OFFSET(#REF!,1,0,COUNT(#REF!),1)</definedName>
    <definedName name="LEICS" localSheetId="15">#REF!</definedName>
    <definedName name="LEICS" localSheetId="20">#REF!</definedName>
    <definedName name="LEICS" localSheetId="2">#REF!</definedName>
    <definedName name="LEICS" localSheetId="6">#REF!</definedName>
    <definedName name="LEICS" localSheetId="21">#REF!</definedName>
    <definedName name="LEICS" localSheetId="22">#REF!</definedName>
    <definedName name="LEICS">#REF!</definedName>
    <definedName name="lengyel_emeles" localSheetId="15">OFFSET([99]Elsoemeles_adatok!$I$7,3,0,COUNT([99]Elsoemeles_adatok!$B$8:$B$3240)-2,1)</definedName>
    <definedName name="lengyel_emeles" localSheetId="20">OFFSET([99]Elsoemeles_adatok!$I$7,3,0,COUNT([99]Elsoemeles_adatok!$B$8:$B$3240)-2,1)</definedName>
    <definedName name="lengyel_emeles" localSheetId="2">OFFSET(#REF!,3,0,COUNT(#REF!)-2,1)</definedName>
    <definedName name="lengyel_emeles" localSheetId="6">OFFSET(#REF!,3,0,COUNT(#REF!)-2,1)</definedName>
    <definedName name="lengyel_emeles" localSheetId="21">OFFSET([99]Elsoemeles_adatok!$I$7,3,0,COUNT([99]Elsoemeles_adatok!$B$8:$B$3240)-2,1)</definedName>
    <definedName name="lengyel_emeles" localSheetId="22">OFFSET([99]Elsoemeles_adatok!$I$7,3,0,COUNT([99]Elsoemeles_adatok!$B$8:$B$3240)-2,1)</definedName>
    <definedName name="lengyel_emeles">OFFSET(#REF!,3,0,COUNT(#REF!)-2,1)</definedName>
    <definedName name="lengyel3M" localSheetId="15">OFFSET([110]ábrákhoz!$AA$8,[110]ábrákhoz!$Z$1,0,[110]ábrákhoz!$AA$1,1)</definedName>
    <definedName name="lengyel3M" localSheetId="20">OFFSET([110]ábrákhoz!$AA$8,[110]ábrákhoz!$Z$1,0,[110]ábrákhoz!$AA$1,1)</definedName>
    <definedName name="lengyel3M" localSheetId="2">OFFSET(#REF!,#REF!,0,#REF!,1)</definedName>
    <definedName name="lengyel3M" localSheetId="6">OFFSET(#REF!,#REF!,0,#REF!,1)</definedName>
    <definedName name="lengyel3M" localSheetId="21">OFFSET([110]ábrákhoz!$AA$8,[110]ábrákhoz!$Z$1,0,[110]ábrákhoz!$AA$1,1)</definedName>
    <definedName name="lengyel3M" localSheetId="22">OFFSET([110]ábrákhoz!$AA$8,[110]ábrákhoz!$Z$1,0,[110]ábrákhoz!$AA$1,1)</definedName>
    <definedName name="lengyel3M">OFFSET(#REF!,#REF!,0,#REF!,1)</definedName>
    <definedName name="lengyelCDS" localSheetId="15">OFFSET([110]ábrákhoz!$S$8,[110]ábrákhoz!$Q$1,0,[110]ábrákhoz!$R$1,1)</definedName>
    <definedName name="lengyelCDS" localSheetId="20">OFFSET([110]ábrákhoz!$S$8,[110]ábrákhoz!$Q$1,0,[110]ábrákhoz!$R$1,1)</definedName>
    <definedName name="lengyelCDS" localSheetId="2">OFFSET(#REF!,#REF!,0,#REF!,1)</definedName>
    <definedName name="lengyelCDS" localSheetId="6">OFFSET(#REF!,#REF!,0,#REF!,1)</definedName>
    <definedName name="lengyelCDS" localSheetId="21">OFFSET([110]ábrákhoz!$S$8,[110]ábrákhoz!$Q$1,0,[110]ábrákhoz!$R$1,1)</definedName>
    <definedName name="lengyelCDS" localSheetId="22">OFFSET([110]ábrákhoz!$S$8,[110]ábrákhoz!$Q$1,0,[110]ábrákhoz!$R$1,1)</definedName>
    <definedName name="lengyelCDS">OFFSET(#REF!,#REF!,0,#REF!,1)</definedName>
    <definedName name="lengyeldepo" localSheetId="15">OFFSET([110]ábrákhoz!$CF$8,[110]ábrákhoz!$CU$2,0,[110]ábrákhoz!$CU$3,1)</definedName>
    <definedName name="lengyeldepo" localSheetId="20">OFFSET([110]ábrákhoz!$CF$8,[110]ábrákhoz!$CU$2,0,[110]ábrákhoz!$CU$3,1)</definedName>
    <definedName name="lengyeldepo" localSheetId="2">OFFSET(#REF!,#REF!,0,#REF!,1)</definedName>
    <definedName name="lengyeldepo" localSheetId="6">OFFSET(#REF!,#REF!,0,#REF!,1)</definedName>
    <definedName name="lengyeldepo" localSheetId="21">OFFSET([110]ábrákhoz!$CF$8,[110]ábrákhoz!$CU$2,0,[110]ábrákhoz!$CU$3,1)</definedName>
    <definedName name="lengyeldepo" localSheetId="22">OFFSET([110]ábrákhoz!$CF$8,[110]ábrákhoz!$CU$2,0,[110]ábrákhoz!$CU$3,1)</definedName>
    <definedName name="lengyeldepo">OFFSET(#REF!,#REF!,0,#REF!,1)</definedName>
    <definedName name="lengyelF" localSheetId="15">OFFSET([110]ábrákhoz!$BY$8,[110]ábrákhoz!$BY$1,0,[110]ábrákhoz!$BZ$1,1)</definedName>
    <definedName name="lengyelF" localSheetId="20">OFFSET([110]ábrákhoz!$BY$8,[110]ábrákhoz!$BY$1,0,[110]ábrákhoz!$BZ$1,1)</definedName>
    <definedName name="lengyelF" localSheetId="2">OFFSET(#REF!,#REF!,0,#REF!,1)</definedName>
    <definedName name="lengyelF" localSheetId="6">OFFSET(#REF!,#REF!,0,#REF!,1)</definedName>
    <definedName name="lengyelF" localSheetId="21">OFFSET([110]ábrákhoz!$BY$8,[110]ábrákhoz!$BY$1,0,[110]ábrákhoz!$BZ$1,1)</definedName>
    <definedName name="lengyelF" localSheetId="22">OFFSET([110]ábrákhoz!$BY$8,[110]ábrákhoz!$BY$1,0,[110]ábrákhoz!$BZ$1,1)</definedName>
    <definedName name="lengyelF">OFFSET(#REF!,#REF!,0,#REF!,1)</definedName>
    <definedName name="lengyelFX" localSheetId="15">OFFSET([110]ábrákhoz!$B$8,[110]ábrákhoz!$C$3,0,[110]ábrákhoz!$D$3,1)</definedName>
    <definedName name="lengyelFX" localSheetId="20">OFFSET([110]ábrákhoz!$B$8,[110]ábrákhoz!$C$3,0,[110]ábrákhoz!$D$3,1)</definedName>
    <definedName name="lengyelFX" localSheetId="2">OFFSET(#REF!,#REF!,0,#REF!,1)</definedName>
    <definedName name="lengyelFX" localSheetId="6">OFFSET(#REF!,#REF!,0,#REF!,1)</definedName>
    <definedName name="lengyelFX" localSheetId="21">OFFSET([110]ábrákhoz!$B$8,[110]ábrákhoz!$C$3,0,[110]ábrákhoz!$D$3,1)</definedName>
    <definedName name="lengyelFX" localSheetId="22">OFFSET([110]ábrákhoz!$B$8,[110]ábrákhoz!$C$3,0,[110]ábrákhoz!$D$3,1)</definedName>
    <definedName name="lengyelFX">OFFSET(#REF!,#REF!,0,#REF!,1)</definedName>
    <definedName name="lengyelM" localSheetId="15">OFFSET([110]ábrákhoz!$AS$8,[110]ábrákhoz!$AR$1,0,[110]ábrákhoz!$AS$1,1)</definedName>
    <definedName name="lengyelM" localSheetId="20">OFFSET([110]ábrákhoz!$AS$8,[110]ábrákhoz!$AR$1,0,[110]ábrákhoz!$AS$1,1)</definedName>
    <definedName name="lengyelM" localSheetId="2">OFFSET(#REF!,#REF!,0,#REF!,1)</definedName>
    <definedName name="lengyelM" localSheetId="6">OFFSET(#REF!,#REF!,0,#REF!,1)</definedName>
    <definedName name="lengyelM" localSheetId="21">OFFSET([110]ábrákhoz!$AS$8,[110]ábrákhoz!$AR$1,0,[110]ábrákhoz!$AS$1,1)</definedName>
    <definedName name="lengyelM" localSheetId="22">OFFSET([110]ábrákhoz!$AS$8,[110]ábrákhoz!$AR$1,0,[110]ábrákhoz!$AS$1,1)</definedName>
    <definedName name="lengyelM">OFFSET(#REF!,#REF!,0,#REF!,1)</definedName>
    <definedName name="lgBandHigh" localSheetId="15">OFFSET([127]data!$D$3,[127]data!$L$3-2,0,[127]data!$L$5+4,1)</definedName>
    <definedName name="lgBandHigh" localSheetId="20">OFFSET([127]data!$D$3,[127]data!$L$3-2,0,[127]data!$L$5+4,1)</definedName>
    <definedName name="lgBandHigh" localSheetId="2">OFFSET(#REF!,#REF!-2,0,#REF!+4,1)</definedName>
    <definedName name="lgBandHigh" localSheetId="6">OFFSET(#REF!,#REF!-2,0,#REF!+4,1)</definedName>
    <definedName name="lgBandHigh" localSheetId="21">OFFSET([127]data!$D$3,[127]data!$L$3-2,0,[127]data!$L$5+4,1)</definedName>
    <definedName name="lgBandHigh" localSheetId="22">OFFSET([127]data!$D$3,[127]data!$L$3-2,0,[127]data!$L$5+4,1)</definedName>
    <definedName name="lgBandHigh">OFFSET(#REF!,#REF!-2,0,#REF!+4,1)</definedName>
    <definedName name="lgBandLow" localSheetId="15">OFFSET([127]data!$B$3,[127]data!$L$3-2,0,[127]data!$L$5+4,1)</definedName>
    <definedName name="lgBandLow" localSheetId="20">OFFSET([127]data!$B$3,[127]data!$L$3-2,0,[127]data!$L$5+4,1)</definedName>
    <definedName name="lgBandLow" localSheetId="2">OFFSET(#REF!,#REF!-2,0,#REF!+4,1)</definedName>
    <definedName name="lgBandLow" localSheetId="6">OFFSET(#REF!,#REF!-2,0,#REF!+4,1)</definedName>
    <definedName name="lgBandLow" localSheetId="21">OFFSET([127]data!$B$3,[127]data!$L$3-2,0,[127]data!$L$5+4,1)</definedName>
    <definedName name="lgBandLow" localSheetId="22">OFFSET([127]data!$B$3,[127]data!$L$3-2,0,[127]data!$L$5+4,1)</definedName>
    <definedName name="lgBandLow">OFFSET(#REF!,#REF!-2,0,#REF!+4,1)</definedName>
    <definedName name="lgBandMid" localSheetId="15">OFFSET([127]data!$C$3,[127]data!$L$3-2,0,[127]data!$L$5+4,1)</definedName>
    <definedName name="lgBandMid" localSheetId="20">OFFSET([127]data!$C$3,[127]data!$L$3-2,0,[127]data!$L$5+4,1)</definedName>
    <definedName name="lgBandMid" localSheetId="2">OFFSET(#REF!,#REF!-2,0,#REF!+4,1)</definedName>
    <definedName name="lgBandMid" localSheetId="6">OFFSET(#REF!,#REF!-2,0,#REF!+4,1)</definedName>
    <definedName name="lgBandMid" localSheetId="21">OFFSET([127]data!$C$3,[127]data!$L$3-2,0,[127]data!$L$5+4,1)</definedName>
    <definedName name="lgBandMid" localSheetId="22">OFFSET([127]data!$C$3,[127]data!$L$3-2,0,[127]data!$L$5+4,1)</definedName>
    <definedName name="lgBandMid">OFFSET(#REF!,#REF!-2,0,#REF!+4,1)</definedName>
    <definedName name="lgDatum" localSheetId="15">OFFSET([127]data!$A$3,[127]data!$L$3-2,0,[127]data!$L$5+4,1)</definedName>
    <definedName name="lgDatum" localSheetId="20">OFFSET([127]data!$A$3,[127]data!$L$3-2,0,[127]data!$L$5+4,1)</definedName>
    <definedName name="lgDatum" localSheetId="2">OFFSET(#REF!,#REF!-2,0,#REF!+4,1)</definedName>
    <definedName name="lgDatum" localSheetId="6">OFFSET(#REF!,#REF!-2,0,#REF!+4,1)</definedName>
    <definedName name="lgDatum" localSheetId="21">OFFSET([127]data!$A$3,[127]data!$L$3-2,0,[127]data!$L$5+4,1)</definedName>
    <definedName name="lgDatum" localSheetId="22">OFFSET([127]data!$A$3,[127]data!$L$3-2,0,[127]data!$L$5+4,1)</definedName>
    <definedName name="lgDatum">OFFSET(#REF!,#REF!-2,0,#REF!+4,1)</definedName>
    <definedName name="lgEvent" localSheetId="15">OFFSET([127]data!$F$3,[127]data!$L$3-2,0,[127]data!$L$5+4,1)</definedName>
    <definedName name="lgEvent" localSheetId="20">OFFSET([127]data!$F$3,[127]data!$L$3-2,0,[127]data!$L$5+4,1)</definedName>
    <definedName name="lgEvent" localSheetId="2">OFFSET(#REF!,#REF!-2,0,#REF!+4,1)</definedName>
    <definedName name="lgEvent" localSheetId="6">OFFSET(#REF!,#REF!-2,0,#REF!+4,1)</definedName>
    <definedName name="lgEvent" localSheetId="21">OFFSET([127]data!$F$3,[127]data!$L$3-2,0,[127]data!$L$5+4,1)</definedName>
    <definedName name="lgEvent" localSheetId="22">OFFSET([127]data!$F$3,[127]data!$L$3-2,0,[127]data!$L$5+4,1)</definedName>
    <definedName name="lgEvent">OFFSET(#REF!,#REF!-2,0,#REF!+4,1)</definedName>
    <definedName name="lgMarket" localSheetId="15">OFFSET([127]data!$E$3,[127]data!$L$3-2,0,[127]data!$L$5+4,1)</definedName>
    <definedName name="lgMarket" localSheetId="20">OFFSET([127]data!$E$3,[127]data!$L$3-2,0,[127]data!$L$5+4,1)</definedName>
    <definedName name="lgMarket" localSheetId="2">OFFSET(#REF!,#REF!-2,0,#REF!+4,1)</definedName>
    <definedName name="lgMarket" localSheetId="6">OFFSET(#REF!,#REF!-2,0,#REF!+4,1)</definedName>
    <definedName name="lgMarket" localSheetId="21">OFFSET([127]data!$E$3,[127]data!$L$3-2,0,[127]data!$L$5+4,1)</definedName>
    <definedName name="lgMarket" localSheetId="22">OFFSET([127]data!$E$3,[127]data!$L$3-2,0,[127]data!$L$5+4,1)</definedName>
    <definedName name="lgMarket">OFFSET(#REF!,#REF!-2,0,#REF!+4,1)</definedName>
    <definedName name="likviditási_többlet_30_napos" localSheetId="15">OFFSET([109]adat!$E$1152,0,0,[109]adat!$E$1000,1)</definedName>
    <definedName name="likviditási_többlet_30_napos" localSheetId="20">OFFSET([109]adat!$E$1152,0,0,[109]adat!$E$1000,1)</definedName>
    <definedName name="likviditási_többlet_30_napos" localSheetId="2">OFFSET(#REF!,0,0,#REF!,1)</definedName>
    <definedName name="likviditási_többlet_30_napos" localSheetId="6">OFFSET(#REF!,0,0,#REF!,1)</definedName>
    <definedName name="likviditási_többlet_30_napos" localSheetId="21">OFFSET([109]adat!$E$1152,0,0,[109]adat!$E$1000,1)</definedName>
    <definedName name="likviditási_többlet_30_napos" localSheetId="22">OFFSET([109]adat!$E$1152,0,0,[109]adat!$E$1000,1)</definedName>
    <definedName name="likviditási_többlet_30_napos">OFFSET(#REF!,0,0,#REF!,1)</definedName>
    <definedName name="limcount" hidden="1">3</definedName>
    <definedName name="LINCS" localSheetId="15">#REF!</definedName>
    <definedName name="LINCS" localSheetId="20">#REF!</definedName>
    <definedName name="LINCS" localSheetId="2">#REF!</definedName>
    <definedName name="LINCS" localSheetId="6">#REF!</definedName>
    <definedName name="LINCS" localSheetId="21">#REF!</definedName>
    <definedName name="LINCS" localSheetId="22">#REF!</definedName>
    <definedName name="LINCS">#REF!</definedName>
    <definedName name="lk" localSheetId="15">#REF!</definedName>
    <definedName name="lk" localSheetId="20">#REF!</definedName>
    <definedName name="lk" localSheetId="2">#REF!</definedName>
    <definedName name="lk" localSheetId="6">#REF!</definedName>
    <definedName name="lk" localSheetId="21">#REF!</definedName>
    <definedName name="lk" localSheetId="22">#REF!</definedName>
    <definedName name="lk">#REF!</definedName>
    <definedName name="lkjh" localSheetId="15" hidden="1">{"Riqfin97",#N/A,FALSE,"Tran";"Riqfinpro",#N/A,FALSE,"Tran"}</definedName>
    <definedName name="lkjh" localSheetId="20" hidden="1">{"Riqfin97",#N/A,FALSE,"Tran";"Riqfinpro",#N/A,FALSE,"Tran"}</definedName>
    <definedName name="lkjh" localSheetId="2" hidden="1">{"Riqfin97",#N/A,FALSE,"Tran";"Riqfinpro",#N/A,FALSE,"Tran"}</definedName>
    <definedName name="lkjh" localSheetId="6" hidden="1">{"Riqfin97",#N/A,FALSE,"Tran";"Riqfinpro",#N/A,FALSE,"Tran"}</definedName>
    <definedName name="lkjh" localSheetId="21" hidden="1">{"Riqfin97",#N/A,FALSE,"Tran";"Riqfinpro",#N/A,FALSE,"Tran"}</definedName>
    <definedName name="lkjh" localSheetId="22" hidden="1">{"Riqfin97",#N/A,FALSE,"Tran";"Riqfinpro",#N/A,FALSE,"Tran"}</definedName>
    <definedName name="lkjh" hidden="1">{"Riqfin97",#N/A,FALSE,"Tran";"Riqfinpro",#N/A,FALSE,"Tran"}</definedName>
    <definedName name="ll" localSheetId="15" hidden="1">{"Tab1",#N/A,FALSE,"P";"Tab2",#N/A,FALSE,"P"}</definedName>
    <definedName name="ll" localSheetId="20" hidden="1">{"Tab1",#N/A,FALSE,"P";"Tab2",#N/A,FALSE,"P"}</definedName>
    <definedName name="ll" localSheetId="2" hidden="1">{"Tab1",#N/A,FALSE,"P";"Tab2",#N/A,FALSE,"P"}</definedName>
    <definedName name="ll" localSheetId="6" hidden="1">{"Tab1",#N/A,FALSE,"P";"Tab2",#N/A,FALSE,"P"}</definedName>
    <definedName name="ll" localSheetId="21" hidden="1">{"Tab1",#N/A,FALSE,"P";"Tab2",#N/A,FALSE,"P"}</definedName>
    <definedName name="ll" localSheetId="22" hidden="1">{"Tab1",#N/A,FALSE,"P";"Tab2",#N/A,FALSE,"P"}</definedName>
    <definedName name="ll" hidden="1">{"Tab1",#N/A,FALSE,"P";"Tab2",#N/A,FALSE,"P"}</definedName>
    <definedName name="lll" localSheetId="15" hidden="1">{"Riqfin97",#N/A,FALSE,"Tran";"Riqfinpro",#N/A,FALSE,"Tran"}</definedName>
    <definedName name="lll" localSheetId="20" hidden="1">{"Riqfin97",#N/A,FALSE,"Tran";"Riqfinpro",#N/A,FALSE,"Tran"}</definedName>
    <definedName name="lll" localSheetId="2" hidden="1">{"Riqfin97",#N/A,FALSE,"Tran";"Riqfinpro",#N/A,FALSE,"Tran"}</definedName>
    <definedName name="lll" localSheetId="6" hidden="1">{"Riqfin97",#N/A,FALSE,"Tran";"Riqfinpro",#N/A,FALSE,"Tran"}</definedName>
    <definedName name="lll" localSheetId="21" hidden="1">{"Riqfin97",#N/A,FALSE,"Tran";"Riqfinpro",#N/A,FALSE,"Tran"}</definedName>
    <definedName name="lll" localSheetId="22" hidden="1">{"Riqfin97",#N/A,FALSE,"Tran";"Riqfinpro",#N/A,FALSE,"Tran"}</definedName>
    <definedName name="lll" hidden="1">{"Riqfin97",#N/A,FALSE,"Tran";"Riqfinpro",#N/A,FALSE,"Tran"}</definedName>
    <definedName name="llll" hidden="1">[123]M!#REF!</definedName>
    <definedName name="lllll" localSheetId="15" hidden="1">{"Tab1",#N/A,FALSE,"P";"Tab2",#N/A,FALSE,"P"}</definedName>
    <definedName name="lllll" localSheetId="20" hidden="1">{"Tab1",#N/A,FALSE,"P";"Tab2",#N/A,FALSE,"P"}</definedName>
    <definedName name="lllll" localSheetId="2" hidden="1">{"Tab1",#N/A,FALSE,"P";"Tab2",#N/A,FALSE,"P"}</definedName>
    <definedName name="lllll" localSheetId="6" hidden="1">{"Tab1",#N/A,FALSE,"P";"Tab2",#N/A,FALSE,"P"}</definedName>
    <definedName name="lllll" localSheetId="21" hidden="1">{"Tab1",#N/A,FALSE,"P";"Tab2",#N/A,FALSE,"P"}</definedName>
    <definedName name="lllll" localSheetId="22" hidden="1">{"Tab1",#N/A,FALSE,"P";"Tab2",#N/A,FALSE,"P"}</definedName>
    <definedName name="lllll" hidden="1">{"Tab1",#N/A,FALSE,"P";"Tab2",#N/A,FALSE,"P"}</definedName>
    <definedName name="llllll" localSheetId="15" hidden="1">{"Minpmon",#N/A,FALSE,"Monthinput"}</definedName>
    <definedName name="llllll" localSheetId="20" hidden="1">{"Minpmon",#N/A,FALSE,"Monthinput"}</definedName>
    <definedName name="llllll" localSheetId="2" hidden="1">{"Minpmon",#N/A,FALSE,"Monthinput"}</definedName>
    <definedName name="llllll" localSheetId="6" hidden="1">{"Minpmon",#N/A,FALSE,"Monthinput"}</definedName>
    <definedName name="llllll" localSheetId="21" hidden="1">{"Minpmon",#N/A,FALSE,"Monthinput"}</definedName>
    <definedName name="llllll" localSheetId="22" hidden="1">{"Minpmon",#N/A,FALSE,"Monthinput"}</definedName>
    <definedName name="llllll" hidden="1">{"Minpmon",#N/A,FALSE,"Monthinput"}</definedName>
    <definedName name="LocCode" localSheetId="15">#REF!</definedName>
    <definedName name="LocCode" localSheetId="20">#REF!</definedName>
    <definedName name="LocCode" localSheetId="2">#REF!</definedName>
    <definedName name="LocCode" localSheetId="6">#REF!</definedName>
    <definedName name="LocCode" localSheetId="21">#REF!</definedName>
    <definedName name="LocCode" localSheetId="22">#REF!</definedName>
    <definedName name="LocCode">#REF!</definedName>
    <definedName name="LONDON" localSheetId="15">#REF!</definedName>
    <definedName name="LONDON" localSheetId="20">#REF!</definedName>
    <definedName name="LONDON" localSheetId="2">#REF!</definedName>
    <definedName name="LONDON" localSheetId="6">#REF!</definedName>
    <definedName name="LONDON" localSheetId="21">#REF!</definedName>
    <definedName name="LONDON" localSheetId="22">#REF!</definedName>
    <definedName name="LONDON">#REF!</definedName>
    <definedName name="lta" localSheetId="15" hidden="1">{"Riqfin97",#N/A,FALSE,"Tran";"Riqfinpro",#N/A,FALSE,"Tran"}</definedName>
    <definedName name="lta" localSheetId="20" hidden="1">{"Riqfin97",#N/A,FALSE,"Tran";"Riqfinpro",#N/A,FALSE,"Tran"}</definedName>
    <definedName name="lta" localSheetId="2" hidden="1">{"Riqfin97",#N/A,FALSE,"Tran";"Riqfinpro",#N/A,FALSE,"Tran"}</definedName>
    <definedName name="lta" localSheetId="6" hidden="1">{"Riqfin97",#N/A,FALSE,"Tran";"Riqfinpro",#N/A,FALSE,"Tran"}</definedName>
    <definedName name="lta" localSheetId="21" hidden="1">{"Riqfin97",#N/A,FALSE,"Tran";"Riqfinpro",#N/A,FALSE,"Tran"}</definedName>
    <definedName name="lta" localSheetId="22" hidden="1">{"Riqfin97",#N/A,FALSE,"Tran";"Riqfinpro",#N/A,FALSE,"Tran"}</definedName>
    <definedName name="lta" hidden="1">{"Riqfin97",#N/A,FALSE,"Tran";"Riqfinpro",#N/A,FALSE,"Tran"}</definedName>
    <definedName name="m" localSheetId="15" hidden="1">{"'előző év december'!$A$2:$CP$214"}</definedName>
    <definedName name="m" localSheetId="20" hidden="1">{"'előző év december'!$A$2:$CP$214"}</definedName>
    <definedName name="m" localSheetId="2" hidden="1">{"'előző év december'!$A$2:$CP$214"}</definedName>
    <definedName name="m" localSheetId="6" hidden="1">{"'előző év december'!$A$2:$CP$214"}</definedName>
    <definedName name="m" localSheetId="9" hidden="1">{"'előző év december'!$A$2:$CP$214"}</definedName>
    <definedName name="m" localSheetId="21" hidden="1">{"'előző év december'!$A$2:$CP$214"}</definedName>
    <definedName name="m" localSheetId="22" hidden="1">{"'előző év december'!$A$2:$CP$214"}</definedName>
    <definedName name="m" localSheetId="37" hidden="1">{"'előző év december'!$A$2:$CP$214"}</definedName>
    <definedName name="m" localSheetId="38" hidden="1">{"'előző év december'!$A$2:$CP$214"}</definedName>
    <definedName name="m" localSheetId="7" hidden="1">{"'előző év december'!$A$2:$CP$214"}</definedName>
    <definedName name="m" localSheetId="8" hidden="1">{"'előző év december'!$A$2:$CP$214"}</definedName>
    <definedName name="m" hidden="1">{"'előző év december'!$A$2:$CP$214"}</definedName>
    <definedName name="M_1" localSheetId="15">OFFSET([108]M1!$E$38,0,0,COUNTA([108]M1!$E$38:$E$187),1)</definedName>
    <definedName name="M_1" localSheetId="20">OFFSET([108]M1!$E$38,0,0,COUNTA([108]M1!$E$38:$E$187),1)</definedName>
    <definedName name="M_1" localSheetId="2">OFFSET(#REF!,0,0,COUNTA(#REF!),1)</definedName>
    <definedName name="M_1" localSheetId="6">OFFSET(#REF!,0,0,COUNTA(#REF!),1)</definedName>
    <definedName name="M_1" localSheetId="21">OFFSET([108]M1!$E$38,0,0,COUNTA([108]M1!$E$38:$E$187),1)</definedName>
    <definedName name="M_1" localSheetId="22">OFFSET([108]M1!$E$38,0,0,COUNTA([108]M1!$E$38:$E$187),1)</definedName>
    <definedName name="M_1">OFFSET(#REF!,0,0,COUNTA(#REF!),1)</definedName>
    <definedName name="m_egy" localSheetId="15">OFFSET(INDEX([106]Sheet1!$B:$B,2,0),0,0,COUNT([106]Sheet1!$B:$B)+1,1)</definedName>
    <definedName name="m_egy" localSheetId="20">OFFSET(INDEX([106]Sheet1!$B:$B,2,0),0,0,COUNT([106]Sheet1!$B:$B)+1,1)</definedName>
    <definedName name="m_egy" localSheetId="2">OFFSET(INDEX(#REF!,2,0),0,0,COUNT(#REF!)+1,1)</definedName>
    <definedName name="m_egy" localSheetId="6">OFFSET(INDEX(#REF!,2,0),0,0,COUNT(#REF!)+1,1)</definedName>
    <definedName name="m_egy" localSheetId="21">OFFSET(INDEX([106]Sheet1!$B:$B,2,0),0,0,COUNT([106]Sheet1!$B:$B)+1,1)</definedName>
    <definedName name="m_egy" localSheetId="22">OFFSET(INDEX([106]Sheet1!$B:$B,2,0),0,0,COUNT([106]Sheet1!$B:$B)+1,1)</definedName>
    <definedName name="m_egy">OFFSET(INDEX(#REF!,2,0),0,0,COUNT(#REF!)+1,1)</definedName>
    <definedName name="M_GLAM" localSheetId="15">#REF!</definedName>
    <definedName name="M_GLAM" localSheetId="20">#REF!</definedName>
    <definedName name="M_GLAM" localSheetId="2">#REF!</definedName>
    <definedName name="M_GLAM" localSheetId="6">#REF!</definedName>
    <definedName name="M_GLAM" localSheetId="21">#REF!</definedName>
    <definedName name="M_GLAM" localSheetId="22">#REF!</definedName>
    <definedName name="M_GLAM">#REF!</definedName>
    <definedName name="m_három" localSheetId="15">OFFSET(INDEX([106]Sheet1!$D:$D,2,0),0,0,COUNT([106]Sheet1!$D:$D)+1,1)</definedName>
    <definedName name="m_három" localSheetId="20">OFFSET(INDEX([106]Sheet1!$D:$D,2,0),0,0,COUNT([106]Sheet1!$D:$D)+1,1)</definedName>
    <definedName name="m_három" localSheetId="2">OFFSET(INDEX(#REF!,2,0),0,0,COUNT(#REF!)+1,1)</definedName>
    <definedName name="m_három" localSheetId="6">OFFSET(INDEX(#REF!,2,0),0,0,COUNT(#REF!)+1,1)</definedName>
    <definedName name="m_három" localSheetId="21">OFFSET(INDEX([106]Sheet1!$D:$D,2,0),0,0,COUNT([106]Sheet1!$D:$D)+1,1)</definedName>
    <definedName name="m_három" localSheetId="22">OFFSET(INDEX([106]Sheet1!$D:$D,2,0),0,0,COUNT([106]Sheet1!$D:$D)+1,1)</definedName>
    <definedName name="m_három">OFFSET(INDEX(#REF!,2,0),0,0,COUNT(#REF!)+1,1)</definedName>
    <definedName name="m_kettő" localSheetId="15">OFFSET(INDEX([106]Sheet1!$C:$C,2,0),0,0,COUNT([106]Sheet1!$C:$C)+1,1)</definedName>
    <definedName name="m_kettő" localSheetId="20">OFFSET(INDEX([106]Sheet1!$C:$C,2,0),0,0,COUNT([106]Sheet1!$C:$C)+1,1)</definedName>
    <definedName name="m_kettő" localSheetId="2">OFFSET(INDEX(#REF!,2,0),0,0,COUNT(#REF!)+1,1)</definedName>
    <definedName name="m_kettő" localSheetId="6">OFFSET(INDEX(#REF!,2,0),0,0,COUNT(#REF!)+1,1)</definedName>
    <definedName name="m_kettő" localSheetId="21">OFFSET(INDEX([106]Sheet1!$C:$C,2,0),0,0,COUNT([106]Sheet1!$C:$C)+1,1)</definedName>
    <definedName name="m_kettő" localSheetId="22">OFFSET(INDEX([106]Sheet1!$C:$C,2,0),0,0,COUNT([106]Sheet1!$C:$C)+1,1)</definedName>
    <definedName name="m_kettő">OFFSET(INDEX(#REF!,2,0),0,0,COUNT(#REF!)+1,1)</definedName>
    <definedName name="M1_reál" localSheetId="15">OFFSET([108]M1!$H$38,0,0,COUNTA([108]M1!$H$38:$H$229),1)</definedName>
    <definedName name="M1_reál" localSheetId="20">OFFSET([108]M1!$H$38,0,0,COUNTA([108]M1!$H$38:$H$229),1)</definedName>
    <definedName name="M1_reál" localSheetId="2">OFFSET(#REF!,0,0,COUNTA(#REF!),1)</definedName>
    <definedName name="M1_reál" localSheetId="6">OFFSET(#REF!,0,0,COUNTA(#REF!),1)</definedName>
    <definedName name="M1_reál" localSheetId="21">OFFSET([108]M1!$H$38,0,0,COUNTA([108]M1!$H$38:$H$229),1)</definedName>
    <definedName name="M1_reál" localSheetId="22">OFFSET([108]M1!$H$38,0,0,COUNTA([108]M1!$H$38:$H$229),1)</definedName>
    <definedName name="M1_reál">OFFSET(#REF!,0,0,COUNTA(#REF!),1)</definedName>
    <definedName name="M1reálnöv_sa" localSheetId="15">OFFSET([108]M1_rövid!$F$3,0,0,COUNTA([108]M1_rövid!$F$3:$F$156),1)</definedName>
    <definedName name="M1reálnöv_sa" localSheetId="20">OFFSET([108]M1_rövid!$F$3,0,0,COUNTA([108]M1_rövid!$F$3:$F$156),1)</definedName>
    <definedName name="M1reálnöv_sa" localSheetId="2">OFFSET(#REF!,0,0,COUNTA(#REF!),1)</definedName>
    <definedName name="M1reálnöv_sa" localSheetId="6">OFFSET(#REF!,0,0,COUNTA(#REF!),1)</definedName>
    <definedName name="M1reálnöv_sa" localSheetId="21">OFFSET([108]M1_rövid!$F$3,0,0,COUNTA([108]M1_rövid!$F$3:$F$156),1)</definedName>
    <definedName name="M1reálnöv_sa" localSheetId="22">OFFSET([108]M1_rövid!$F$3,0,0,COUNTA([108]M1_rövid!$F$3:$F$156),1)</definedName>
    <definedName name="M1reálnöv_sa">OFFSET(#REF!,0,0,COUNTA(#REF!),1)</definedName>
    <definedName name="magyar_emeles" localSheetId="15">OFFSET([99]Elsoemeles_adatok!$G$7,3,0,COUNT([99]Elsoemeles_adatok!$B$8:$B$3240)-2,1)</definedName>
    <definedName name="magyar_emeles" localSheetId="20">OFFSET([99]Elsoemeles_adatok!$G$7,3,0,COUNT([99]Elsoemeles_adatok!$B$8:$B$3240)-2,1)</definedName>
    <definedName name="magyar_emeles" localSheetId="2">OFFSET(#REF!,3,0,COUNT(#REF!)-2,1)</definedName>
    <definedName name="magyar_emeles" localSheetId="6">OFFSET(#REF!,3,0,COUNT(#REF!)-2,1)</definedName>
    <definedName name="magyar_emeles" localSheetId="21">OFFSET([99]Elsoemeles_adatok!$G$7,3,0,COUNT([99]Elsoemeles_adatok!$B$8:$B$3240)-2,1)</definedName>
    <definedName name="magyar_emeles" localSheetId="22">OFFSET([99]Elsoemeles_adatok!$G$7,3,0,COUNT([99]Elsoemeles_adatok!$B$8:$B$3240)-2,1)</definedName>
    <definedName name="magyar_emeles">OFFSET(#REF!,3,0,COUNT(#REF!)-2,1)</definedName>
    <definedName name="magyar_szint" localSheetId="15">OFFSET([99]Elsoemeles_adatok!$H$7,3,0,COUNT([99]Elsoemeles_adatok!$B$8:$B$3240)-2,1)</definedName>
    <definedName name="magyar_szint" localSheetId="20">OFFSET([99]Elsoemeles_adatok!$H$7,3,0,COUNT([99]Elsoemeles_adatok!$B$8:$B$3240)-2,1)</definedName>
    <definedName name="magyar_szint" localSheetId="2">OFFSET(#REF!,3,0,COUNT(#REF!)-2,1)</definedName>
    <definedName name="magyar_szint" localSheetId="6">OFFSET(#REF!,3,0,COUNT(#REF!)-2,1)</definedName>
    <definedName name="magyar_szint" localSheetId="21">OFFSET([99]Elsoemeles_adatok!$H$7,3,0,COUNT([99]Elsoemeles_adatok!$B$8:$B$3240)-2,1)</definedName>
    <definedName name="magyar_szint" localSheetId="22">OFFSET([99]Elsoemeles_adatok!$H$7,3,0,COUNT([99]Elsoemeles_adatok!$B$8:$B$3240)-2,1)</definedName>
    <definedName name="magyar_szint">OFFSET(#REF!,3,0,COUNT(#REF!)-2,1)</definedName>
    <definedName name="magyar3M" localSheetId="15">OFFSET([110]ábrákhoz!$AC$8,[110]ábrákhoz!$Z$1,0,[110]ábrákhoz!$AA$1,1)</definedName>
    <definedName name="magyar3M" localSheetId="20">OFFSET([110]ábrákhoz!$AC$8,[110]ábrákhoz!$Z$1,0,[110]ábrákhoz!$AA$1,1)</definedName>
    <definedName name="magyar3M" localSheetId="2">OFFSET(#REF!,#REF!,0,#REF!,1)</definedName>
    <definedName name="magyar3M" localSheetId="6">OFFSET(#REF!,#REF!,0,#REF!,1)</definedName>
    <definedName name="magyar3M" localSheetId="21">OFFSET([110]ábrákhoz!$AC$8,[110]ábrákhoz!$Z$1,0,[110]ábrákhoz!$AA$1,1)</definedName>
    <definedName name="magyar3M" localSheetId="22">OFFSET([110]ábrákhoz!$AC$8,[110]ábrákhoz!$Z$1,0,[110]ábrákhoz!$AA$1,1)</definedName>
    <definedName name="magyar3M">OFFSET(#REF!,#REF!,0,#REF!,1)</definedName>
    <definedName name="magyarCDS" localSheetId="15">OFFSET([110]ábrákhoz!$U$8,[110]ábrákhoz!$Q$1,0,[110]ábrákhoz!$R$1,1)</definedName>
    <definedName name="magyarCDS" localSheetId="20">OFFSET([110]ábrákhoz!$U$8,[110]ábrákhoz!$Q$1,0,[110]ábrákhoz!$R$1,1)</definedName>
    <definedName name="magyarCDS" localSheetId="2">OFFSET(#REF!,#REF!,0,#REF!,1)</definedName>
    <definedName name="magyarCDS" localSheetId="6">OFFSET(#REF!,#REF!,0,#REF!,1)</definedName>
    <definedName name="magyarCDS" localSheetId="21">OFFSET([110]ábrákhoz!$U$8,[110]ábrákhoz!$Q$1,0,[110]ábrákhoz!$R$1,1)</definedName>
    <definedName name="magyarCDS" localSheetId="22">OFFSET([110]ábrákhoz!$U$8,[110]ábrákhoz!$Q$1,0,[110]ábrákhoz!$R$1,1)</definedName>
    <definedName name="magyarCDS">OFFSET(#REF!,#REF!,0,#REF!,1)</definedName>
    <definedName name="magyardepo" localSheetId="15">OFFSET([110]ábrákhoz!$CH$8,[110]ábrákhoz!$CU$2,0,[110]ábrákhoz!$CU$3,1)</definedName>
    <definedName name="magyardepo" localSheetId="20">OFFSET([110]ábrákhoz!$CH$8,[110]ábrákhoz!$CU$2,0,[110]ábrákhoz!$CU$3,1)</definedName>
    <definedName name="magyardepo" localSheetId="2">OFFSET(#REF!,#REF!,0,#REF!,1)</definedName>
    <definedName name="magyardepo" localSheetId="6">OFFSET(#REF!,#REF!,0,#REF!,1)</definedName>
    <definedName name="magyardepo" localSheetId="21">OFFSET([110]ábrákhoz!$CH$8,[110]ábrákhoz!$CU$2,0,[110]ábrákhoz!$CU$3,1)</definedName>
    <definedName name="magyardepo" localSheetId="22">OFFSET([110]ábrákhoz!$CH$8,[110]ábrákhoz!$CU$2,0,[110]ábrákhoz!$CU$3,1)</definedName>
    <definedName name="magyardepo">OFFSET(#REF!,#REF!,0,#REF!,1)</definedName>
    <definedName name="magyarF" localSheetId="15">OFFSET([110]ábrákhoz!$CA$8,[110]ábrákhoz!$BY$1,0,[110]ábrákhoz!$BZ$1,1)</definedName>
    <definedName name="magyarF" localSheetId="20">OFFSET([110]ábrákhoz!$CA$8,[110]ábrákhoz!$BY$1,0,[110]ábrákhoz!$BZ$1,1)</definedName>
    <definedName name="magyarF" localSheetId="2">OFFSET(#REF!,#REF!,0,#REF!,1)</definedName>
    <definedName name="magyarF" localSheetId="6">OFFSET(#REF!,#REF!,0,#REF!,1)</definedName>
    <definedName name="magyarF" localSheetId="21">OFFSET([110]ábrákhoz!$CA$8,[110]ábrákhoz!$BY$1,0,[110]ábrákhoz!$BZ$1,1)</definedName>
    <definedName name="magyarF" localSheetId="22">OFFSET([110]ábrákhoz!$CA$8,[110]ábrákhoz!$BY$1,0,[110]ábrákhoz!$BZ$1,1)</definedName>
    <definedName name="magyarF">OFFSET(#REF!,#REF!,0,#REF!,1)</definedName>
    <definedName name="magyarFX" localSheetId="15">OFFSET([110]ábrákhoz!$D$8,[110]ábrákhoz!$C$3,0,[110]ábrákhoz!$D$3,1)</definedName>
    <definedName name="magyarFX" localSheetId="20">OFFSET([110]ábrákhoz!$D$8,[110]ábrákhoz!$C$3,0,[110]ábrákhoz!$D$3,1)</definedName>
    <definedName name="magyarFX" localSheetId="2">OFFSET(#REF!,#REF!,0,#REF!,1)</definedName>
    <definedName name="magyarFX" localSheetId="6">OFFSET(#REF!,#REF!,0,#REF!,1)</definedName>
    <definedName name="magyarFX" localSheetId="21">OFFSET([110]ábrákhoz!$D$8,[110]ábrákhoz!$C$3,0,[110]ábrákhoz!$D$3,1)</definedName>
    <definedName name="magyarFX" localSheetId="22">OFFSET([110]ábrákhoz!$D$8,[110]ábrákhoz!$C$3,0,[110]ábrákhoz!$D$3,1)</definedName>
    <definedName name="magyarFX">OFFSET(#REF!,#REF!,0,#REF!,1)</definedName>
    <definedName name="magyarM" localSheetId="15">OFFSET([110]ábrákhoz!$AU$8,[110]ábrákhoz!$AR$1,0,[110]ábrákhoz!$AS$1,1)</definedName>
    <definedName name="magyarM" localSheetId="20">OFFSET([110]ábrákhoz!$AU$8,[110]ábrákhoz!$AR$1,0,[110]ábrákhoz!$AS$1,1)</definedName>
    <definedName name="magyarM" localSheetId="2">OFFSET(#REF!,#REF!,0,#REF!,1)</definedName>
    <definedName name="magyarM" localSheetId="6">OFFSET(#REF!,#REF!,0,#REF!,1)</definedName>
    <definedName name="magyarM" localSheetId="21">OFFSET([110]ábrákhoz!$AU$8,[110]ábrákhoz!$AR$1,0,[110]ábrákhoz!$AS$1,1)</definedName>
    <definedName name="magyarM" localSheetId="22">OFFSET([110]ábrákhoz!$AU$8,[110]ábrákhoz!$AR$1,0,[110]ábrákhoz!$AS$1,1)</definedName>
    <definedName name="magyarM">OFFSET(#REF!,#REF!,0,#REF!,1)</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28]Makró1!$A$1</definedName>
    <definedName name="Makró2">[128]Makró1!$A$8</definedName>
    <definedName name="Makró3">[128]Makró1!$A$15</definedName>
    <definedName name="Makró4">[128]Makró1!$A$22</definedName>
    <definedName name="Makró5">[128]Makró1!$A$29</definedName>
    <definedName name="Makró6">[128]Makró1!$A$36</definedName>
    <definedName name="Makró7">[128]Makró1!$A$43</definedName>
    <definedName name="Makró8">[128]Makró1!$A$49</definedName>
    <definedName name="Makró9">[129]Makró1!$A$57</definedName>
    <definedName name="max_val">[68]Állampapír1y!#REF!</definedName>
    <definedName name="maxdate_ref" localSheetId="15">#REF!</definedName>
    <definedName name="maxdate_ref" localSheetId="20">#REF!</definedName>
    <definedName name="maxdate_ref" localSheetId="2">#REF!</definedName>
    <definedName name="maxdate_ref" localSheetId="6">#REF!</definedName>
    <definedName name="maxdate_ref" localSheetId="21">#REF!</definedName>
    <definedName name="maxdate_ref" localSheetId="22">#REF!</definedName>
    <definedName name="maxdate_ref">#REF!</definedName>
    <definedName name="maxminfd" localSheetId="15">OFFSET([101]area!$C$2,0,0,COUNT([101]date!$A$2:$A$188),1)</definedName>
    <definedName name="maxminfd" localSheetId="20">OFFSET([101]area!$C$2,0,0,COUNT([101]date!$A$2:$A$188),1)</definedName>
    <definedName name="maxminfd" localSheetId="2">OFFSET(#REF!,0,0,COUNT(#REF!),1)</definedName>
    <definedName name="maxminfd" localSheetId="6">OFFSET(#REF!,0,0,COUNT(#REF!),1)</definedName>
    <definedName name="maxminfd" localSheetId="21">OFFSET([101]area!$C$2,0,0,COUNT([101]date!$A$2:$A$188),1)</definedName>
    <definedName name="maxminfd" localSheetId="22">OFFSET([101]area!$C$2,0,0,COUNT([101]date!$A$2:$A$188),1)</definedName>
    <definedName name="maxminfd">OFFSET(#REF!,0,0,COUNT(#REF!),1)</definedName>
    <definedName name="maxminpsz" localSheetId="15">OFFSET([101]area!$E$2,0,0,COUNT([101]date!$A$2:$A$188),1)</definedName>
    <definedName name="maxminpsz" localSheetId="20">OFFSET([101]area!$E$2,0,0,COUNT([101]date!$A$2:$A$188),1)</definedName>
    <definedName name="maxminpsz" localSheetId="2">OFFSET(#REF!,0,0,COUNT(#REF!),1)</definedName>
    <definedName name="maxminpsz" localSheetId="6">OFFSET(#REF!,0,0,COUNT(#REF!),1)</definedName>
    <definedName name="maxminpsz" localSheetId="21">OFFSET([101]area!$E$2,0,0,COUNT([101]date!$A$2:$A$188),1)</definedName>
    <definedName name="maxminpsz" localSheetId="22">OFFSET([101]area!$E$2,0,0,COUNT([101]date!$A$2:$A$188),1)</definedName>
    <definedName name="maxminpsz">OFFSET(#REF!,0,0,COUNT(#REF!),1)</definedName>
    <definedName name="mdBandHigh" localSheetId="15">OFFSET([127]data!$D$3,[127]data!$K$3-2,0,[127]data!$K$5+4,1)</definedName>
    <definedName name="mdBandHigh" localSheetId="20">OFFSET([127]data!$D$3,[127]data!$K$3-2,0,[127]data!$K$5+4,1)</definedName>
    <definedName name="mdBandHigh" localSheetId="2">OFFSET(#REF!,#REF!-2,0,#REF!+4,1)</definedName>
    <definedName name="mdBandHigh" localSheetId="6">OFFSET(#REF!,#REF!-2,0,#REF!+4,1)</definedName>
    <definedName name="mdBandHigh" localSheetId="21">OFFSET([127]data!$D$3,[127]data!$K$3-2,0,[127]data!$K$5+4,1)</definedName>
    <definedName name="mdBandHigh" localSheetId="22">OFFSET([127]data!$D$3,[127]data!$K$3-2,0,[127]data!$K$5+4,1)</definedName>
    <definedName name="mdBandHigh">OFFSET(#REF!,#REF!-2,0,#REF!+4,1)</definedName>
    <definedName name="mdBandLow" localSheetId="15">OFFSET([127]data!$B$3,[127]data!$K$3-2,0,[127]data!$K$5+4,1)</definedName>
    <definedName name="mdBandLow" localSheetId="20">OFFSET([127]data!$B$3,[127]data!$K$3-2,0,[127]data!$K$5+4,1)</definedName>
    <definedName name="mdBandLow" localSheetId="2">OFFSET(#REF!,#REF!-2,0,#REF!+4,1)</definedName>
    <definedName name="mdBandLow" localSheetId="6">OFFSET(#REF!,#REF!-2,0,#REF!+4,1)</definedName>
    <definedName name="mdBandLow" localSheetId="21">OFFSET([127]data!$B$3,[127]data!$K$3-2,0,[127]data!$K$5+4,1)</definedName>
    <definedName name="mdBandLow" localSheetId="22">OFFSET([127]data!$B$3,[127]data!$K$3-2,0,[127]data!$K$5+4,1)</definedName>
    <definedName name="mdBandLow">OFFSET(#REF!,#REF!-2,0,#REF!+4,1)</definedName>
    <definedName name="mdBandMid" localSheetId="15">OFFSET([127]data!$C$3,[127]data!$K$3-2,0,[127]data!$K$5+4,1)</definedName>
    <definedName name="mdBandMid" localSheetId="20">OFFSET([127]data!$C$3,[127]data!$K$3-2,0,[127]data!$K$5+4,1)</definedName>
    <definedName name="mdBandMid" localSheetId="2">OFFSET(#REF!,#REF!-2,0,#REF!+4,1)</definedName>
    <definedName name="mdBandMid" localSheetId="6">OFFSET(#REF!,#REF!-2,0,#REF!+4,1)</definedName>
    <definedName name="mdBandMid" localSheetId="21">OFFSET([127]data!$C$3,[127]data!$K$3-2,0,[127]data!$K$5+4,1)</definedName>
    <definedName name="mdBandMid" localSheetId="22">OFFSET([127]data!$C$3,[127]data!$K$3-2,0,[127]data!$K$5+4,1)</definedName>
    <definedName name="mdBandMid">OFFSET(#REF!,#REF!-2,0,#REF!+4,1)</definedName>
    <definedName name="mdDatum" localSheetId="15">OFFSET([127]data!$A$3,[127]data!$K$3-2,0,[127]data!$K$5+4,1)</definedName>
    <definedName name="mdDatum" localSheetId="20">OFFSET([127]data!$A$3,[127]data!$K$3-2,0,[127]data!$K$5+4,1)</definedName>
    <definedName name="mdDatum" localSheetId="2">OFFSET(#REF!,#REF!-2,0,#REF!+4,1)</definedName>
    <definedName name="mdDatum" localSheetId="6">OFFSET(#REF!,#REF!-2,0,#REF!+4,1)</definedName>
    <definedName name="mdDatum" localSheetId="21">OFFSET([127]data!$A$3,[127]data!$K$3-2,0,[127]data!$K$5+4,1)</definedName>
    <definedName name="mdDatum" localSheetId="22">OFFSET([127]data!$A$3,[127]data!$K$3-2,0,[127]data!$K$5+4,1)</definedName>
    <definedName name="mdDatum">OFFSET(#REF!,#REF!-2,0,#REF!+4,1)</definedName>
    <definedName name="mdEvent" localSheetId="15">OFFSET([127]data!$F$3,[127]data!$K$3-2,0,[127]data!$K$5+4,1)</definedName>
    <definedName name="mdEvent" localSheetId="20">OFFSET([127]data!$F$3,[127]data!$K$3-2,0,[127]data!$K$5+4,1)</definedName>
    <definedName name="mdEvent" localSheetId="2">OFFSET(#REF!,#REF!-2,0,#REF!+4,1)</definedName>
    <definedName name="mdEvent" localSheetId="6">OFFSET(#REF!,#REF!-2,0,#REF!+4,1)</definedName>
    <definedName name="mdEvent" localSheetId="21">OFFSET([127]data!$F$3,[127]data!$K$3-2,0,[127]data!$K$5+4,1)</definedName>
    <definedName name="mdEvent" localSheetId="22">OFFSET([127]data!$F$3,[127]data!$K$3-2,0,[127]data!$K$5+4,1)</definedName>
    <definedName name="mdEvent">OFFSET(#REF!,#REF!-2,0,#REF!+4,1)</definedName>
    <definedName name="mdMarket" localSheetId="15">OFFSET([127]data!$E$3,[127]data!$K$3-2,0,[127]data!$K$5+4,1)</definedName>
    <definedName name="mdMarket" localSheetId="20">OFFSET([127]data!$E$3,[127]data!$K$3-2,0,[127]data!$K$5+4,1)</definedName>
    <definedName name="mdMarket" localSheetId="2">OFFSET(#REF!,#REF!-2,0,#REF!+4,1)</definedName>
    <definedName name="mdMarket" localSheetId="6">OFFSET(#REF!,#REF!-2,0,#REF!+4,1)</definedName>
    <definedName name="mdMarket" localSheetId="21">OFFSET([127]data!$E$3,[127]data!$K$3-2,0,[127]data!$K$5+4,1)</definedName>
    <definedName name="mdMarket" localSheetId="22">OFFSET([127]data!$E$3,[127]data!$K$3-2,0,[127]data!$K$5+4,1)</definedName>
    <definedName name="mdMarket">OFFSET(#REF!,#REF!-2,0,#REF!+4,1)</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 localSheetId="20">#REF!</definedName>
    <definedName name="Mentnév" localSheetId="2">#REF!</definedName>
    <definedName name="Mentnév" localSheetId="6">#REF!</definedName>
    <definedName name="Mentnév" localSheetId="21">#REF!</definedName>
    <definedName name="Mentnév" localSheetId="22">#REF!</definedName>
    <definedName name="Mentnév">#REF!</definedName>
    <definedName name="MERSEYSIDE" localSheetId="20">#REF!</definedName>
    <definedName name="MERSEYSIDE" localSheetId="2">#REF!</definedName>
    <definedName name="MERSEYSIDE" localSheetId="6">#REF!</definedName>
    <definedName name="MERSEYSIDE" localSheetId="21">#REF!</definedName>
    <definedName name="MERSEYSIDE" localSheetId="22">#REF!</definedName>
    <definedName name="MERSEYSIDE">#REF!</definedName>
    <definedName name="METS" localSheetId="20">#REF!</definedName>
    <definedName name="METS" localSheetId="21">#REF!</definedName>
    <definedName name="METS" localSheetId="22">#REF!</definedName>
    <definedName name="METS">#REF!</definedName>
    <definedName name="Mez_A" localSheetId="20">OFFSET('[84]3. angol'!#REF!,,0,'[84]3. angol'!$M$3)</definedName>
    <definedName name="Mez_A" localSheetId="2">OFFSET('[84]3. angol'!#REF!,,0,'[84]3. angol'!$M$3)</definedName>
    <definedName name="Mez_A" localSheetId="6">OFFSET('[84]3. angol'!#REF!,,0,'[84]3. angol'!$M$3)</definedName>
    <definedName name="Mez_A" localSheetId="21">OFFSET('[84]3. angol'!#REF!,,0,'[84]3. angol'!$M$3)</definedName>
    <definedName name="Mez_A" localSheetId="22">OFFSET('[84]3. angol'!#REF!,,0,'[84]3. angol'!$M$3)</definedName>
    <definedName name="Mez_A">OFFSET('[84]3. angol'!#REF!,,0,'[84]3. angol'!$M$3)</definedName>
    <definedName name="Mez_M" localSheetId="15">OFFSET(#REF!,,0,#REF!)</definedName>
    <definedName name="Mez_M" localSheetId="20">OFFSET(#REF!,,0,#REF!)</definedName>
    <definedName name="Mez_M" localSheetId="2">OFFSET(#REF!,,0,#REF!)</definedName>
    <definedName name="Mez_M" localSheetId="6">OFFSET(#REF!,,0,#REF!)</definedName>
    <definedName name="Mez_M" localSheetId="21">OFFSET(#REF!,,0,#REF!)</definedName>
    <definedName name="Mez_M" localSheetId="22">OFFSET(#REF!,,0,#REF!)</definedName>
    <definedName name="Mez_M">OFFSET(#REF!,,0,#REF!)</definedName>
    <definedName name="mh" localSheetId="15" hidden="1">{"'előző év december'!$A$2:$CP$214"}</definedName>
    <definedName name="mh" localSheetId="20" hidden="1">{"'előző év december'!$A$2:$CP$214"}</definedName>
    <definedName name="mh" localSheetId="2" hidden="1">{"'előző év december'!$A$2:$CP$214"}</definedName>
    <definedName name="mh" localSheetId="6" hidden="1">{"'előző év december'!$A$2:$CP$214"}</definedName>
    <definedName name="mh" localSheetId="9" hidden="1">{"'előző év december'!$A$2:$CP$214"}</definedName>
    <definedName name="mh" localSheetId="21" hidden="1">{"'előző év december'!$A$2:$CP$214"}</definedName>
    <definedName name="mh" localSheetId="22" hidden="1">{"'előző év december'!$A$2:$CP$214"}</definedName>
    <definedName name="mh" localSheetId="37" hidden="1">{"'előző év december'!$A$2:$CP$214"}</definedName>
    <definedName name="mh" localSheetId="38" hidden="1">{"'előző év december'!$A$2:$CP$214"}</definedName>
    <definedName name="mh" localSheetId="7" hidden="1">{"'előző év december'!$A$2:$CP$214"}</definedName>
    <definedName name="mh" localSheetId="8" hidden="1">{"'előző év december'!$A$2:$CP$214"}</definedName>
    <definedName name="mh" hidden="1">{"'előző év december'!$A$2:$CP$214"}</definedName>
    <definedName name="mhz" localSheetId="15" hidden="1">{"'előző év december'!$A$2:$CP$214"}</definedName>
    <definedName name="mhz" localSheetId="20" hidden="1">{"'előző év december'!$A$2:$CP$214"}</definedName>
    <definedName name="mhz" localSheetId="2" hidden="1">{"'előző év december'!$A$2:$CP$214"}</definedName>
    <definedName name="mhz" localSheetId="6" hidden="1">{"'előző év december'!$A$2:$CP$214"}</definedName>
    <definedName name="mhz" localSheetId="9" hidden="1">{"'előző év december'!$A$2:$CP$214"}</definedName>
    <definedName name="mhz" localSheetId="21" hidden="1">{"'előző év december'!$A$2:$CP$214"}</definedName>
    <definedName name="mhz" localSheetId="22" hidden="1">{"'előző év december'!$A$2:$CP$214"}</definedName>
    <definedName name="mhz" localSheetId="37" hidden="1">{"'előző év december'!$A$2:$CP$214"}</definedName>
    <definedName name="mhz" localSheetId="38" hidden="1">{"'előző év december'!$A$2:$CP$214"}</definedName>
    <definedName name="mhz" localSheetId="7" hidden="1">{"'előző év december'!$A$2:$CP$214"}</definedName>
    <definedName name="mhz" localSheetId="8" hidden="1">{"'előző év december'!$A$2:$CP$214"}</definedName>
    <definedName name="mhz" hidden="1">{"'előző év december'!$A$2:$CP$214"}</definedName>
    <definedName name="min_val">[68]Állampapír1y!#REF!</definedName>
    <definedName name="Mind" localSheetId="15">#REF!</definedName>
    <definedName name="Mind" localSheetId="20">#REF!</definedName>
    <definedName name="Mind" localSheetId="2">#REF!</definedName>
    <definedName name="Mind" localSheetId="6">#REF!</definedName>
    <definedName name="Mind" localSheetId="21">#REF!</definedName>
    <definedName name="Mind" localSheetId="22">#REF!</definedName>
    <definedName name="Mind">#REF!</definedName>
    <definedName name="minfd" localSheetId="15">OFFSET([101]area!$B$2,0,0,COUNT([101]date!$A$2:$A$188),1)</definedName>
    <definedName name="minfd" localSheetId="20">OFFSET([101]area!$B$2,0,0,COUNT([101]date!$A$2:$A$188),1)</definedName>
    <definedName name="minfd" localSheetId="2">OFFSET(#REF!,0,0,COUNT(#REF!),1)</definedName>
    <definedName name="minfd" localSheetId="6">OFFSET(#REF!,0,0,COUNT(#REF!),1)</definedName>
    <definedName name="minfd" localSheetId="21">OFFSET([101]area!$B$2,0,0,COUNT([101]date!$A$2:$A$188),1)</definedName>
    <definedName name="minfd" localSheetId="22">OFFSET([101]area!$B$2,0,0,COUNT([101]date!$A$2:$A$188),1)</definedName>
    <definedName name="minfd">OFFSET(#REF!,0,0,COUNT(#REF!),1)</definedName>
    <definedName name="minpsz" localSheetId="15">OFFSET([101]area!$D$2,0,0,COUNT([101]date!$A$2:$A$188),1)</definedName>
    <definedName name="minpsz" localSheetId="20">OFFSET([101]area!$D$2,0,0,COUNT([101]date!$A$2:$A$188),1)</definedName>
    <definedName name="minpsz" localSheetId="2">OFFSET(#REF!,0,0,COUNT(#REF!),1)</definedName>
    <definedName name="minpsz" localSheetId="6">OFFSET(#REF!,0,0,COUNT(#REF!),1)</definedName>
    <definedName name="minpsz" localSheetId="21">OFFSET([101]area!$D$2,0,0,COUNT([101]date!$A$2:$A$188),1)</definedName>
    <definedName name="minpsz" localSheetId="22">OFFSET([101]area!$D$2,0,0,COUNT([101]date!$A$2:$A$188),1)</definedName>
    <definedName name="minpsz">OFFSET(#REF!,0,0,COUNT(#REF!),1)</definedName>
    <definedName name="mmm" localSheetId="15" hidden="1">{"Riqfin97",#N/A,FALSE,"Tran";"Riqfinpro",#N/A,FALSE,"Tran"}</definedName>
    <definedName name="mmm" localSheetId="20" hidden="1">{"Riqfin97",#N/A,FALSE,"Tran";"Riqfinpro",#N/A,FALSE,"Tran"}</definedName>
    <definedName name="mmm" localSheetId="2" hidden="1">{"Riqfin97",#N/A,FALSE,"Tran";"Riqfinpro",#N/A,FALSE,"Tran"}</definedName>
    <definedName name="mmm" localSheetId="6" hidden="1">{"Riqfin97",#N/A,FALSE,"Tran";"Riqfinpro",#N/A,FALSE,"Tran"}</definedName>
    <definedName name="mmm" localSheetId="21" hidden="1">{"Riqfin97",#N/A,FALSE,"Tran";"Riqfinpro",#N/A,FALSE,"Tran"}</definedName>
    <definedName name="mmm" localSheetId="22" hidden="1">{"Riqfin97",#N/A,FALSE,"Tran";"Riqfinpro",#N/A,FALSE,"Tran"}</definedName>
    <definedName name="mmm" hidden="1">{"Riqfin97",#N/A,FALSE,"Tran";"Riqfinpro",#N/A,FALSE,"Tran"}</definedName>
    <definedName name="mmmm" localSheetId="15" hidden="1">{"Tab1",#N/A,FALSE,"P";"Tab2",#N/A,FALSE,"P"}</definedName>
    <definedName name="mmmm" localSheetId="20" hidden="1">{"Tab1",#N/A,FALSE,"P";"Tab2",#N/A,FALSE,"P"}</definedName>
    <definedName name="mmmm" localSheetId="2" hidden="1">{"Tab1",#N/A,FALSE,"P";"Tab2",#N/A,FALSE,"P"}</definedName>
    <definedName name="mmmm" localSheetId="6" hidden="1">{"Tab1",#N/A,FALSE,"P";"Tab2",#N/A,FALSE,"P"}</definedName>
    <definedName name="mmmm" localSheetId="21" hidden="1">{"Tab1",#N/A,FALSE,"P";"Tab2",#N/A,FALSE,"P"}</definedName>
    <definedName name="mmmm" localSheetId="22" hidden="1">{"Tab1",#N/A,FALSE,"P";"Tab2",#N/A,FALSE,"P"}</definedName>
    <definedName name="mmmm" hidden="1">{"Tab1",#N/A,FALSE,"P";"Tab2",#N/A,FALSE,"P"}</definedName>
    <definedName name="mmmmm" localSheetId="15" hidden="1">{"Riqfin97",#N/A,FALSE,"Tran";"Riqfinpro",#N/A,FALSE,"Tran"}</definedName>
    <definedName name="mmmmm" localSheetId="20" hidden="1">{"Riqfin97",#N/A,FALSE,"Tran";"Riqfinpro",#N/A,FALSE,"Tran"}</definedName>
    <definedName name="mmmmm" localSheetId="2" hidden="1">{"Riqfin97",#N/A,FALSE,"Tran";"Riqfinpro",#N/A,FALSE,"Tran"}</definedName>
    <definedName name="mmmmm" localSheetId="6" hidden="1">{"Riqfin97",#N/A,FALSE,"Tran";"Riqfinpro",#N/A,FALSE,"Tran"}</definedName>
    <definedName name="mmmmm" localSheetId="21" hidden="1">{"Riqfin97",#N/A,FALSE,"Tran";"Riqfinpro",#N/A,FALSE,"Tran"}</definedName>
    <definedName name="mmmmm" localSheetId="22" hidden="1">{"Riqfin97",#N/A,FALSE,"Tran";"Riqfinpro",#N/A,FALSE,"Tran"}</definedName>
    <definedName name="mmmmm" hidden="1">{"Riqfin97",#N/A,FALSE,"Tran";"Riqfinpro",#N/A,FALSE,"Tran"}</definedName>
    <definedName name="mn" localSheetId="15" hidden="1">{"Riqfin97",#N/A,FALSE,"Tran";"Riqfinpro",#N/A,FALSE,"Tran"}</definedName>
    <definedName name="mn" localSheetId="20" hidden="1">{"Riqfin97",#N/A,FALSE,"Tran";"Riqfinpro",#N/A,FALSE,"Tran"}</definedName>
    <definedName name="mn" localSheetId="2" hidden="1">{"Riqfin97",#N/A,FALSE,"Tran";"Riqfinpro",#N/A,FALSE,"Tran"}</definedName>
    <definedName name="mn" localSheetId="6" hidden="1">{"Riqfin97",#N/A,FALSE,"Tran";"Riqfinpro",#N/A,FALSE,"Tran"}</definedName>
    <definedName name="mn" localSheetId="21" hidden="1">{"Riqfin97",#N/A,FALSE,"Tran";"Riqfinpro",#N/A,FALSE,"Tran"}</definedName>
    <definedName name="mn" localSheetId="22" hidden="1">{"Riqfin97",#N/A,FALSE,"Tran";"Riqfinpro",#N/A,FALSE,"Tran"}</definedName>
    <definedName name="mn" hidden="1">{"Riqfin97",#N/A,FALSE,"Tran";"Riqfinpro",#N/A,FALSE,"Tran"}</definedName>
    <definedName name="mnb" localSheetId="2" hidden="1">{#N/A,#N/A,FALSE,"39";#N/A,#N/A,FALSE,"37"}</definedName>
    <definedName name="mnb" localSheetId="6" hidden="1">{#N/A,#N/A,FALSE,"39";#N/A,#N/A,FALSE,"37"}</definedName>
    <definedName name="mnb" hidden="1">{#N/A,#N/A,FALSE,"39";#N/A,#N/A,FALSE,"37"}</definedName>
    <definedName name="MO">#REF!</definedName>
    <definedName name="Modul1.dialshow" localSheetId="15">[76]!Modul1.dialshow</definedName>
    <definedName name="Modul1.dialshow" localSheetId="20">[76]!Modul1.dialshow</definedName>
    <definedName name="Modul1.dialshow" localSheetId="2">#REF!</definedName>
    <definedName name="Modul1.dialshow" localSheetId="6">#REF!</definedName>
    <definedName name="Modul1.dialshow" localSheetId="21">[76]!Modul1.dialshow</definedName>
    <definedName name="Modul1.dialshow" localSheetId="22">[76]!Modul1.dialshow</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5">#REF!</definedName>
    <definedName name="Monthfield" localSheetId="20">#REF!</definedName>
    <definedName name="Monthfield" localSheetId="2">#REF!</definedName>
    <definedName name="Monthfield" localSheetId="6">#REF!</definedName>
    <definedName name="Monthfield" localSheetId="21">#REF!</definedName>
    <definedName name="Monthfield" localSheetId="22">#REF!</definedName>
    <definedName name="Monthfield">#REF!</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5">[72]!Move</definedName>
    <definedName name="Move" localSheetId="20">[72]!Move</definedName>
    <definedName name="Move" localSheetId="2">#REF!</definedName>
    <definedName name="Move" localSheetId="6">#REF!</definedName>
    <definedName name="Move" localSheetId="21">[72]!Move</definedName>
    <definedName name="Move" localSheetId="22">[72]!Move</definedName>
    <definedName name="Move">#REF!</definedName>
    <definedName name="mte" localSheetId="15" hidden="1">{"Riqfin97",#N/A,FALSE,"Tran";"Riqfinpro",#N/A,FALSE,"Tran"}</definedName>
    <definedName name="mte" localSheetId="20" hidden="1">{"Riqfin97",#N/A,FALSE,"Tran";"Riqfinpro",#N/A,FALSE,"Tran"}</definedName>
    <definedName name="mte" localSheetId="2" hidden="1">{"Riqfin97",#N/A,FALSE,"Tran";"Riqfinpro",#N/A,FALSE,"Tran"}</definedName>
    <definedName name="mte" localSheetId="6" hidden="1">{"Riqfin97",#N/A,FALSE,"Tran";"Riqfinpro",#N/A,FALSE,"Tran"}</definedName>
    <definedName name="mte" localSheetId="21" hidden="1">{"Riqfin97",#N/A,FALSE,"Tran";"Riqfinpro",#N/A,FALSE,"Tran"}</definedName>
    <definedName name="mte" localSheetId="22" hidden="1">{"Riqfin97",#N/A,FALSE,"Tran";"Riqfinpro",#N/A,FALSE,"Tran"}</definedName>
    <definedName name="mte" hidden="1">{"Riqfin97",#N/A,FALSE,"Tran";"Riqfinpro",#N/A,FALSE,"Tran"}</definedName>
    <definedName name="n">#N/A</definedName>
    <definedName name="N_YORKS">#REF!</definedName>
    <definedName name="na" localSheetId="15" hidden="1">{"'előző év december'!$A$2:$CP$214"}</definedName>
    <definedName name="na" localSheetId="20" hidden="1">{"'előző év december'!$A$2:$CP$214"}</definedName>
    <definedName name="na" localSheetId="2" hidden="1">{"'előző év december'!$A$2:$CP$214"}</definedName>
    <definedName name="na" localSheetId="6" hidden="1">{"'előző év december'!$A$2:$CP$214"}</definedName>
    <definedName name="na" localSheetId="21" hidden="1">{"'előző év december'!$A$2:$CP$214"}</definedName>
    <definedName name="na" localSheetId="22" hidden="1">{"'előző év december'!$A$2:$CP$214"}</definedName>
    <definedName name="na" hidden="1">{"'előző év december'!$A$2:$CP$214"}</definedName>
    <definedName name="NAMES" localSheetId="15">'[102]2000'!$A$15:$A$812</definedName>
    <definedName name="NAMES" localSheetId="20">'[102]2000'!$A$15:$A$812</definedName>
    <definedName name="NAMES" localSheetId="2">#REF!</definedName>
    <definedName name="NAMES" localSheetId="6">#REF!</definedName>
    <definedName name="NAMES" localSheetId="21">'[102]2000'!$A$15:$A$812</definedName>
    <definedName name="NAMES" localSheetId="22">'[102]2000'!$A$15:$A$812</definedName>
    <definedName name="NAMES">#REF!</definedName>
    <definedName name="negyedévek" localSheetId="15">[130]kamat_stressz!$A$9:$A$24</definedName>
    <definedName name="negyedévek" localSheetId="20">[130]kamat_stressz!$A$9:$A$24</definedName>
    <definedName name="negyedévek" localSheetId="2">#REF!</definedName>
    <definedName name="negyedévek" localSheetId="6">#REF!</definedName>
    <definedName name="negyedévek" localSheetId="21">[130]kamat_stressz!$A$9:$A$24</definedName>
    <definedName name="negyedévek" localSheetId="22">[130]kamat_stressz!$A$9:$A$24</definedName>
    <definedName name="negyedévek">#REF!</definedName>
    <definedName name="Nemzetköziép" localSheetId="14">[72]!Clear</definedName>
    <definedName name="Nemzetköziép" localSheetId="20">[72]!Clear</definedName>
    <definedName name="Nemzetköziép" localSheetId="9">[72]!Clear</definedName>
    <definedName name="Nemzetköziép" localSheetId="22">[72]!Clear</definedName>
    <definedName name="Nemzetköziép" localSheetId="7">[72]!Clear</definedName>
    <definedName name="Nemzetköziép" localSheetId="8">[72]!Clear</definedName>
    <definedName name="Nemzetköziép">[72]!Clear</definedName>
    <definedName name="nettó_swap" localSheetId="15">OFFSET([109]adat!$F$1003,0,0,[109]adat!$F$1000,1)</definedName>
    <definedName name="nettó_swap" localSheetId="20">OFFSET([109]adat!$F$1003,0,0,[109]adat!$F$1000,1)</definedName>
    <definedName name="nettó_swap" localSheetId="2">OFFSET(#REF!,0,0,#REF!,1)</definedName>
    <definedName name="nettó_swap" localSheetId="6">OFFSET(#REF!,0,0,#REF!,1)</definedName>
    <definedName name="nettó_swap" localSheetId="21">OFFSET([109]adat!$F$1003,0,0,[109]adat!$F$1000,1)</definedName>
    <definedName name="nettó_swap" localSheetId="22">OFFSET([109]adat!$F$1003,0,0,[109]adat!$F$1000,1)</definedName>
    <definedName name="nettó_swap">OFFSET(#REF!,0,0,#REF!,1)</definedName>
    <definedName name="nettoexp" localSheetId="15">OFFSET(#REF!,0,0,COUNTA(#REF!))</definedName>
    <definedName name="nettoexp" localSheetId="20">OFFSET(#REF!,0,0,COUNTA(#REF!))</definedName>
    <definedName name="nettoexp" localSheetId="21">OFFSET(#REF!,0,0,COUNTA(#REF!))</definedName>
    <definedName name="nettoexp" localSheetId="22">OFFSET(#REF!,0,0,COUNTA(#REF!))</definedName>
    <definedName name="nettoexp">OFFSET(#REF!,0,0,COUNTA(#REF!))</definedName>
    <definedName name="new" localSheetId="15">[131]!Clear</definedName>
    <definedName name="new" localSheetId="20">[131]!Clear</definedName>
    <definedName name="new" localSheetId="2">#REF!</definedName>
    <definedName name="new" localSheetId="6">#REF!</definedName>
    <definedName name="new" localSheetId="21">[131]!Clear</definedName>
    <definedName name="new" localSheetId="22">[131]!Clear</definedName>
    <definedName name="new">#REF!</definedName>
    <definedName name="newnew" localSheetId="15" hidden="1">{"TBILLS_ALL",#N/A,FALSE,"FITB_all"}</definedName>
    <definedName name="newnew" localSheetId="20" hidden="1">{"TBILLS_ALL",#N/A,FALSE,"FITB_all"}</definedName>
    <definedName name="newnew" localSheetId="2" hidden="1">{"TBILLS_ALL",#N/A,FALSE,"FITB_all"}</definedName>
    <definedName name="newnew" localSheetId="6" hidden="1">{"TBILLS_ALL",#N/A,FALSE,"FITB_all"}</definedName>
    <definedName name="newnew" localSheetId="21" hidden="1">{"TBILLS_ALL",#N/A,FALSE,"FITB_all"}</definedName>
    <definedName name="newnew" localSheetId="22" hidden="1">{"TBILLS_ALL",#N/A,FALSE,"FITB_all"}</definedName>
    <definedName name="newnew" hidden="1">{"TBILLS_ALL",#N/A,FALSE,"FITB_all"}</definedName>
    <definedName name="nfrtrs" hidden="1">[12]WB!$Q$257:$AK$257</definedName>
    <definedName name="nki" localSheetId="15">OFFSET([63]adat!$H$1,'c3-16'!Abr_kezdet-1,0,COUNT([63]adat!$A:$A)-'c3-16'!Abr_kezdet+2)</definedName>
    <definedName name="nki" localSheetId="20">OFFSET([63]adat!$H$1,'c3-21'!Abr_kezdet-1,0,COUNT([63]adat!$A:$A)-'c3-21'!Abr_kezdet+2)</definedName>
    <definedName name="nki" localSheetId="2">OFFSET(#REF!,'c3-3'!Abr_kezdet-1,0,COUNT(#REF!)-'c3-3'!Abr_kezdet+2)</definedName>
    <definedName name="nki" localSheetId="6">OFFSET(#REF!,'c3-7'!Abr_kezdet-1,0,COUNT(#REF!)-'c3-7'!Abr_kezdet+2)</definedName>
    <definedName name="nki" localSheetId="21">OFFSET([63]adat!$H$1,'cb3-22'!Abr_kezdet-1,0,COUNT([63]adat!$A:$A)-'cb3-22'!Abr_kezdet+2)</definedName>
    <definedName name="nki" localSheetId="22">OFFSET([63]adat!$H$1,'cb3-23'!Abr_kezdet-1,0,COUNT([63]adat!$A:$A)-'cb3-23'!Abr_kezdet+2)</definedName>
    <definedName name="nki">OFFSET(#REF!,Abr_kezdet-1,0,COUNT(#REF!)-Abr_kezdet+2)</definedName>
    <definedName name="nm" localSheetId="15" hidden="1">{"'előző év december'!$A$2:$CP$214"}</definedName>
    <definedName name="nm" localSheetId="20" hidden="1">{"'előző év december'!$A$2:$CP$214"}</definedName>
    <definedName name="nm" localSheetId="2" hidden="1">{"'előző év december'!$A$2:$CP$214"}</definedName>
    <definedName name="nm" localSheetId="6" hidden="1">{"'előző év december'!$A$2:$CP$214"}</definedName>
    <definedName name="nm" localSheetId="9" hidden="1">{"'előző év december'!$A$2:$CP$214"}</definedName>
    <definedName name="nm" localSheetId="21" hidden="1">{"'előző év december'!$A$2:$CP$214"}</definedName>
    <definedName name="nm" localSheetId="22" hidden="1">{"'előző év december'!$A$2:$CP$214"}</definedName>
    <definedName name="nm" localSheetId="37" hidden="1">{"'előző év december'!$A$2:$CP$214"}</definedName>
    <definedName name="nm" localSheetId="38" hidden="1">{"'előző év december'!$A$2:$CP$214"}</definedName>
    <definedName name="nm" localSheetId="7" hidden="1">{"'előző év december'!$A$2:$CP$214"}</definedName>
    <definedName name="nm" localSheetId="8" hidden="1">{"'előző év december'!$A$2:$CP$214"}</definedName>
    <definedName name="nm" hidden="1">{"'előző év december'!$A$2:$CP$214"}</definedName>
    <definedName name="nn" localSheetId="15" hidden="1">{"Riqfin97",#N/A,FALSE,"Tran";"Riqfinpro",#N/A,FALSE,"Tran"}</definedName>
    <definedName name="nn" localSheetId="20" hidden="1">{"Riqfin97",#N/A,FALSE,"Tran";"Riqfinpro",#N/A,FALSE,"Tran"}</definedName>
    <definedName name="nn" localSheetId="2" hidden="1">{"Riqfin97",#N/A,FALSE,"Tran";"Riqfinpro",#N/A,FALSE,"Tran"}</definedName>
    <definedName name="nn" localSheetId="6" hidden="1">{"Riqfin97",#N/A,FALSE,"Tran";"Riqfinpro",#N/A,FALSE,"Tran"}</definedName>
    <definedName name="nn" localSheetId="21" hidden="1">{"Riqfin97",#N/A,FALSE,"Tran";"Riqfinpro",#N/A,FALSE,"Tran"}</definedName>
    <definedName name="nn" localSheetId="22" hidden="1">{"Riqfin97",#N/A,FALSE,"Tran";"Riqfinpro",#N/A,FALSE,"Tran"}</definedName>
    <definedName name="nn" hidden="1">{"Riqfin97",#N/A,FALSE,"Tran";"Riqfinpro",#N/A,FALSE,"Tran"}</definedName>
    <definedName name="nnga" hidden="1">#REF!</definedName>
    <definedName name="nnn" localSheetId="15" hidden="1">{"Tab1",#N/A,FALSE,"P";"Tab2",#N/A,FALSE,"P"}</definedName>
    <definedName name="nnn" localSheetId="20" hidden="1">{"Tab1",#N/A,FALSE,"P";"Tab2",#N/A,FALSE,"P"}</definedName>
    <definedName name="nnn" localSheetId="2" hidden="1">{"Tab1",#N/A,FALSE,"P";"Tab2",#N/A,FALSE,"P"}</definedName>
    <definedName name="nnn" localSheetId="6" hidden="1">{"Tab1",#N/A,FALSE,"P";"Tab2",#N/A,FALSE,"P"}</definedName>
    <definedName name="nnn" localSheetId="21" hidden="1">{"Tab1",#N/A,FALSE,"P";"Tab2",#N/A,FALSE,"P"}</definedName>
    <definedName name="nnn" localSheetId="22" hidden="1">{"Tab1",#N/A,FALSE,"P";"Tab2",#N/A,FALSE,"P"}</definedName>
    <definedName name="nnn" hidden="1">{"Tab1",#N/A,FALSE,"P";"Tab2",#N/A,FALSE,"P"}</definedName>
    <definedName name="NOK">#REF!</definedName>
    <definedName name="NONMET" localSheetId="20">#REF!</definedName>
    <definedName name="NONMET" localSheetId="2">#REF!</definedName>
    <definedName name="NONMET" localSheetId="6">#REF!</definedName>
    <definedName name="NONMET" localSheetId="21">#REF!</definedName>
    <definedName name="NONMET" localSheetId="22">#REF!</definedName>
    <definedName name="NONMET">#REF!</definedName>
    <definedName name="NORFOLK" localSheetId="20">#REF!</definedName>
    <definedName name="NORFOLK" localSheetId="2">#REF!</definedName>
    <definedName name="NORFOLK" localSheetId="6">#REF!</definedName>
    <definedName name="NORFOLK" localSheetId="21">#REF!</definedName>
    <definedName name="NORFOLK" localSheetId="22">#REF!</definedName>
    <definedName name="NORFOLK">#REF!</definedName>
    <definedName name="NORTHANTS" localSheetId="20">#REF!</definedName>
    <definedName name="NORTHANTS" localSheetId="21">#REF!</definedName>
    <definedName name="NORTHANTS" localSheetId="22">#REF!</definedName>
    <definedName name="NORTHANTS">#REF!</definedName>
    <definedName name="NORTHUMBERLAND" localSheetId="20">#REF!</definedName>
    <definedName name="NORTHUMBERLAND" localSheetId="21">#REF!</definedName>
    <definedName name="NORTHUMBERLAND" localSheetId="22">#REF!</definedName>
    <definedName name="NORTHUMBERLAND">#REF!</definedName>
    <definedName name="notsure" hidden="1">#REF!</definedName>
    <definedName name="NOTTS" localSheetId="20">#REF!</definedName>
    <definedName name="NOTTS" localSheetId="21">#REF!</definedName>
    <definedName name="NOTTS" localSheetId="22">#REF!</definedName>
    <definedName name="NOTTS">#REF!</definedName>
    <definedName name="nr" localSheetId="22" hidden="1">[77]Market!#REF!</definedName>
    <definedName name="nr" hidden="1">[77]Market!#REF!</definedName>
    <definedName name="nrts" localSheetId="22" hidden="1">[77]Market!#REF!</definedName>
    <definedName name="nrts" hidden="1">[77]Market!#REF!</definedName>
    <definedName name="ntrad_afa_szurt" localSheetId="15">OFFSET('[103]ntrad_ex PTI, áfa'!$G$14,0,0,COUNT('[103]ntrad_ex PTI, áfa'!$G$14:$G$1000))</definedName>
    <definedName name="ntrad_afa_szurt" localSheetId="20">OFFSET('[103]ntrad_ex PTI, áfa'!$G$14,0,0,COUNT('[103]ntrad_ex PTI, áfa'!$G$14:$G$1000))</definedName>
    <definedName name="ntrad_afa_szurt" localSheetId="2">OFFSET(#REF!,0,0,COUNT(#REF!))</definedName>
    <definedName name="ntrad_afa_szurt" localSheetId="6">OFFSET(#REF!,0,0,COUNT(#REF!))</definedName>
    <definedName name="ntrad_afa_szurt" localSheetId="21">OFFSET('[103]ntrad_ex PTI, áfa'!$G$14,0,0,COUNT('[103]ntrad_ex PTI, áfa'!$G$14:$G$1000))</definedName>
    <definedName name="ntrad_afa_szurt" localSheetId="22">OFFSET('[103]ntrad_ex PTI, áfa'!$G$14,0,0,COUNT('[103]ntrad_ex PTI, áfa'!$G$14:$G$1000))</definedName>
    <definedName name="ntrad_afa_szurt">OFFSET(#REF!,0,0,COUNT(#REF!))</definedName>
    <definedName name="Nyers" localSheetId="15">OFFSET('[84]1. magyar'!#REF!,,0,'[84]1. magyar'!$M$3)</definedName>
    <definedName name="Nyers" localSheetId="20">OFFSET('[84]1. magyar'!#REF!,,0,'[84]1. magyar'!$M$3)</definedName>
    <definedName name="Nyers" localSheetId="2">OFFSET('[84]1. magyar'!#REF!,,0,'[84]1. magyar'!$M$3)</definedName>
    <definedName name="Nyers" localSheetId="6">OFFSET('[84]1. magyar'!#REF!,,0,'[84]1. magyar'!$M$3)</definedName>
    <definedName name="Nyers" localSheetId="21">OFFSET('[84]1. magyar'!#REF!,,0,'[84]1. magyar'!$M$3)</definedName>
    <definedName name="Nyers" localSheetId="22">OFFSET('[84]1. magyar'!#REF!,,0,'[84]1. magyar'!$M$3)</definedName>
    <definedName name="Nyers">OFFSET('[84]1. magyar'!#REF!,,0,'[84]1. magyar'!$M$3)</definedName>
    <definedName name="NyersA" localSheetId="15">OFFSET('[84]1. angol'!#REF!,,0,'[84]1. angol'!$M$3)</definedName>
    <definedName name="NyersA" localSheetId="20">OFFSET('[84]1. angol'!#REF!,,0,'[84]1. angol'!$M$3)</definedName>
    <definedName name="NyersA" localSheetId="2">OFFSET('[84]1. angol'!#REF!,,0,'[84]1. angol'!$M$3)</definedName>
    <definedName name="NyersA" localSheetId="6">OFFSET('[84]1. angol'!#REF!,,0,'[84]1. angol'!$M$3)</definedName>
    <definedName name="NyersA" localSheetId="21">OFFSET('[84]1. angol'!#REF!,,0,'[84]1. angol'!$M$3)</definedName>
    <definedName name="NyersA" localSheetId="22">OFFSET('[84]1. angol'!#REF!,,0,'[84]1. angol'!$M$3)</definedName>
    <definedName name="NyersA">OFFSET('[84]1. angol'!#REF!,,0,'[84]1. angol'!$M$3)</definedName>
    <definedName name="nyomtat" localSheetId="15">[132]!nyomtat</definedName>
    <definedName name="nyomtat" localSheetId="20">[132]!nyomtat</definedName>
    <definedName name="nyomtat" localSheetId="2">#REF!</definedName>
    <definedName name="nyomtat" localSheetId="6">#REF!</definedName>
    <definedName name="nyomtat" localSheetId="21">[132]!nyomtat</definedName>
    <definedName name="nyomtat" localSheetId="22">[132]!nyomtat</definedName>
    <definedName name="nyomtat">#REF!</definedName>
    <definedName name="OGÓŁEM__PASYWA" localSheetId="15">#REF!</definedName>
    <definedName name="OGÓŁEM__PASYWA" localSheetId="20">#REF!</definedName>
    <definedName name="OGÓŁEM__PASYWA" localSheetId="2">#REF!</definedName>
    <definedName name="OGÓŁEM__PASYWA" localSheetId="6">#REF!</definedName>
    <definedName name="OGÓŁEM__PASYWA" localSheetId="21">#REF!</definedName>
    <definedName name="OGÓŁEM__PASYWA" localSheetId="22">#REF!</definedName>
    <definedName name="OGÓŁEM__PASYWA">#REF!</definedName>
    <definedName name="ok" localSheetId="15">#REF!</definedName>
    <definedName name="ok" localSheetId="20">#REF!</definedName>
    <definedName name="ok" localSheetId="2">#REF!</definedName>
    <definedName name="ok" localSheetId="6">#REF!</definedName>
    <definedName name="ok" localSheetId="21">#REF!</definedName>
    <definedName name="ok" localSheetId="22">#REF!</definedName>
    <definedName name="ok">#REF!</definedName>
    <definedName name="old" localSheetId="15" hidden="1">{"TBILLS_ALL",#N/A,FALSE,"FITB_all"}</definedName>
    <definedName name="old" localSheetId="20" hidden="1">{"TBILLS_ALL",#N/A,FALSE,"FITB_all"}</definedName>
    <definedName name="old" localSheetId="2" hidden="1">{"TBILLS_ALL",#N/A,FALSE,"FITB_all"}</definedName>
    <definedName name="old" localSheetId="6" hidden="1">{"TBILLS_ALL",#N/A,FALSE,"FITB_all"}</definedName>
    <definedName name="old" localSheetId="21" hidden="1">{"TBILLS_ALL",#N/A,FALSE,"FITB_all"}</definedName>
    <definedName name="old" localSheetId="22" hidden="1">{"TBILLS_ALL",#N/A,FALSE,"FITB_all"}</definedName>
    <definedName name="old" hidden="1">{"TBILLS_ALL",#N/A,FALSE,"FITB_all"}</definedName>
    <definedName name="OldData">#REF!</definedName>
    <definedName name="oliu" localSheetId="15" hidden="1">{"WEO",#N/A,FALSE,"T"}</definedName>
    <definedName name="oliu" localSheetId="20" hidden="1">{"WEO",#N/A,FALSE,"T"}</definedName>
    <definedName name="oliu" localSheetId="2" hidden="1">{"WEO",#N/A,FALSE,"T"}</definedName>
    <definedName name="oliu" localSheetId="6" hidden="1">{"WEO",#N/A,FALSE,"T"}</definedName>
    <definedName name="oliu" localSheetId="21" hidden="1">{"WEO",#N/A,FALSE,"T"}</definedName>
    <definedName name="oliu" localSheetId="22" hidden="1">{"WEO",#N/A,FALSE,"T"}</definedName>
    <definedName name="oliu" hidden="1">{"WEO",#N/A,FALSE,"T"}</definedName>
    <definedName name="onbetet" localSheetId="15">OFFSET(#REF!,1-#REF!,0,#REF!,1)</definedName>
    <definedName name="onbetet" localSheetId="20">OFFSET(#REF!,1-#REF!,0,#REF!,1)</definedName>
    <definedName name="onbetet" localSheetId="2">OFFSET(#REF!,1-#REF!,0,#REF!,1)</definedName>
    <definedName name="onbetet" localSheetId="6">OFFSET(#REF!,1-#REF!,0,#REF!,1)</definedName>
    <definedName name="onbetet" localSheetId="21">OFFSET(#REF!,1-#REF!,0,#REF!,1)</definedName>
    <definedName name="onbetet" localSheetId="22">OFFSET(#REF!,1-#REF!,0,#REF!,1)</definedName>
    <definedName name="onbetet">OFFSET(#REF!,1-#REF!,0,#REF!,1)</definedName>
    <definedName name="onhitel" localSheetId="15">OFFSET(#REF!,1-#REF!,0,#REF!,1)</definedName>
    <definedName name="onhitel" localSheetId="20">OFFSET(#REF!,1-#REF!,0,#REF!,1)</definedName>
    <definedName name="onhitel" localSheetId="2">OFFSET(#REF!,1-#REF!,0,#REF!,1)</definedName>
    <definedName name="onhitel" localSheetId="6">OFFSET(#REF!,1-#REF!,0,#REF!,1)</definedName>
    <definedName name="onhitel" localSheetId="21">OFFSET(#REF!,1-#REF!,0,#REF!,1)</definedName>
    <definedName name="onhitel" localSheetId="22">OFFSET(#REF!,1-#REF!,0,#REF!,1)</definedName>
    <definedName name="onhitel">OFFSET(#REF!,1-#REF!,0,#REF!,1)</definedName>
    <definedName name="online" localSheetId="20">#REF!</definedName>
    <definedName name="online" localSheetId="2">#REF!</definedName>
    <definedName name="online" localSheetId="6">#REF!</definedName>
    <definedName name="online" localSheetId="21">#REF!</definedName>
    <definedName name="online" localSheetId="22">#REF!</definedName>
    <definedName name="online">#REF!</definedName>
    <definedName name="oo" localSheetId="15" hidden="1">{"Riqfin97",#N/A,FALSE,"Tran";"Riqfinpro",#N/A,FALSE,"Tran"}</definedName>
    <definedName name="oo" localSheetId="20" hidden="1">{"Riqfin97",#N/A,FALSE,"Tran";"Riqfinpro",#N/A,FALSE,"Tran"}</definedName>
    <definedName name="oo" localSheetId="2" hidden="1">{"Riqfin97",#N/A,FALSE,"Tran";"Riqfinpro",#N/A,FALSE,"Tran"}</definedName>
    <definedName name="oo" localSheetId="6" hidden="1">{"Riqfin97",#N/A,FALSE,"Tran";"Riqfinpro",#N/A,FALSE,"Tran"}</definedName>
    <definedName name="oo" localSheetId="21" hidden="1">{"Riqfin97",#N/A,FALSE,"Tran";"Riqfinpro",#N/A,FALSE,"Tran"}</definedName>
    <definedName name="oo" localSheetId="22" hidden="1">{"Riqfin97",#N/A,FALSE,"Tran";"Riqfinpro",#N/A,FALSE,"Tran"}</definedName>
    <definedName name="oo" hidden="1">{"Riqfin97",#N/A,FALSE,"Tran";"Riqfinpro",#N/A,FALSE,"Tran"}</definedName>
    <definedName name="ooo" localSheetId="15" hidden="1">{"Tab1",#N/A,FALSE,"P";"Tab2",#N/A,FALSE,"P"}</definedName>
    <definedName name="ooo" localSheetId="20" hidden="1">{"Tab1",#N/A,FALSE,"P";"Tab2",#N/A,FALSE,"P"}</definedName>
    <definedName name="ooo" localSheetId="2" hidden="1">{"Tab1",#N/A,FALSE,"P";"Tab2",#N/A,FALSE,"P"}</definedName>
    <definedName name="ooo" localSheetId="6" hidden="1">{"Tab1",#N/A,FALSE,"P";"Tab2",#N/A,FALSE,"P"}</definedName>
    <definedName name="ooo" localSheetId="21" hidden="1">{"Tab1",#N/A,FALSE,"P";"Tab2",#N/A,FALSE,"P"}</definedName>
    <definedName name="ooo" localSheetId="22" hidden="1">{"Tab1",#N/A,FALSE,"P";"Tab2",#N/A,FALSE,"P"}</definedName>
    <definedName name="ooo" hidden="1">{"Tab1",#N/A,FALSE,"P";"Tab2",#N/A,FALSE,"P"}</definedName>
    <definedName name="oooo" localSheetId="15" hidden="1">{"Tab1",#N/A,FALSE,"P";"Tab2",#N/A,FALSE,"P"}</definedName>
    <definedName name="oooo" localSheetId="20" hidden="1">{"Tab1",#N/A,FALSE,"P";"Tab2",#N/A,FALSE,"P"}</definedName>
    <definedName name="oooo" localSheetId="2" hidden="1">{"Tab1",#N/A,FALSE,"P";"Tab2",#N/A,FALSE,"P"}</definedName>
    <definedName name="oooo" localSheetId="6" hidden="1">{"Tab1",#N/A,FALSE,"P";"Tab2",#N/A,FALSE,"P"}</definedName>
    <definedName name="oooo" localSheetId="21" hidden="1">{"Tab1",#N/A,FALSE,"P";"Tab2",#N/A,FALSE,"P"}</definedName>
    <definedName name="oooo" localSheetId="22" hidden="1">{"Tab1",#N/A,FALSE,"P";"Tab2",#N/A,FALSE,"P"}</definedName>
    <definedName name="oooo" hidden="1">{"Tab1",#N/A,FALSE,"P";"Tab2",#N/A,FALSE,"P"}</definedName>
    <definedName name="opu" localSheetId="15" hidden="1">{"Riqfin97",#N/A,FALSE,"Tran";"Riqfinpro",#N/A,FALSE,"Tran"}</definedName>
    <definedName name="opu" localSheetId="20" hidden="1">{"Riqfin97",#N/A,FALSE,"Tran";"Riqfinpro",#N/A,FALSE,"Tran"}</definedName>
    <definedName name="opu" localSheetId="2" hidden="1">{"Riqfin97",#N/A,FALSE,"Tran";"Riqfinpro",#N/A,FALSE,"Tran"}</definedName>
    <definedName name="opu" localSheetId="6" hidden="1">{"Riqfin97",#N/A,FALSE,"Tran";"Riqfinpro",#N/A,FALSE,"Tran"}</definedName>
    <definedName name="opu" localSheetId="21" hidden="1">{"Riqfin97",#N/A,FALSE,"Tran";"Riqfinpro",#N/A,FALSE,"Tran"}</definedName>
    <definedName name="opu" localSheetId="22" hidden="1">{"Riqfin97",#N/A,FALSE,"Tran";"Riqfinpro",#N/A,FALSE,"Tran"}</definedName>
    <definedName name="opu" hidden="1">{"Riqfin97",#N/A,FALSE,"Tran";"Riqfinpro",#N/A,FALSE,"Tran"}</definedName>
    <definedName name="oqui89" localSheetId="15" hidden="1">[96]BOP!$A$36:$IV$36,[96]BOP!$A$44:$IV$44,[96]BOP!$A$59:$IV$59,[96]BOP!#REF!,[96]BOP!#REF!,[96]BOP!$A$79:$IV$79,[96]BOP!$A$81:$IV$88,[96]BOP!#REF!</definedName>
    <definedName name="oqui89" localSheetId="20" hidden="1">[96]BOP!$A$36:$IV$36,[96]BOP!$A$44:$IV$44,[96]BOP!$A$59:$IV$59,[96]BOP!#REF!,[96]BOP!#REF!,[96]BOP!$A$79:$IV$79,[96]BOP!$A$81:$IV$88,[96]BOP!#REF!</definedName>
    <definedName name="oqui89" localSheetId="2" hidden="1">[96]BOP!$A$36:$IV$36,[96]BOP!$A$44:$IV$44,[96]BOP!$A$59:$IV$59,[96]BOP!#REF!,[96]BOP!#REF!,[96]BOP!$A$79:$IV$79,[96]BOP!$A$81:$IV$88,[96]BOP!#REF!</definedName>
    <definedName name="oqui89" localSheetId="6" hidden="1">[96]BOP!$A$36:$IV$36,[96]BOP!$A$44:$IV$44,[96]BOP!$A$59:$IV$59,[96]BOP!#REF!,[96]BOP!#REF!,[96]BOP!$A$79:$IV$79,[96]BOP!$A$81:$IV$88,[96]BOP!#REF!</definedName>
    <definedName name="oqui89" localSheetId="21" hidden="1">[96]BOP!$A$36:$IV$36,[96]BOP!$A$44:$IV$44,[96]BOP!$A$59:$IV$59,[96]BOP!#REF!,[96]BOP!#REF!,[96]BOP!$A$79:$IV$79,[96]BOP!$A$81:$IV$88,[96]BOP!#REF!</definedName>
    <definedName name="oqui89" localSheetId="22" hidden="1">[96]BOP!$A$36:$IV$36,[96]BOP!$A$44:$IV$44,[96]BOP!$A$59:$IV$59,[96]BOP!#REF!,[96]BOP!#REF!,[96]BOP!$A$79:$IV$79,[96]BOP!$A$81:$IV$88,[96]BOP!#REF!</definedName>
    <definedName name="oqui89" hidden="1">[96]BOP!$A$36:$IV$36,[96]BOP!$A$44:$IV$44,[96]BOP!$A$59:$IV$59,[96]BOP!#REF!,[96]BOP!#REF!,[96]BOP!$A$79:$IV$79,[96]BOP!$A$81:$IV$88,[96]BOP!#REF!</definedName>
    <definedName name="Oracle_datelist" localSheetId="15">[75]!Table_Date2[[#Headers],[CLOSEDATE]]</definedName>
    <definedName name="Oracle_datelist" localSheetId="20">[75]!Table_Date2[[#Headers],[CLOSEDATE]]</definedName>
    <definedName name="Oracle_datelist" localSheetId="2">#REF!</definedName>
    <definedName name="Oracle_datelist" localSheetId="6">#REF!</definedName>
    <definedName name="Oracle_datelist" localSheetId="21">[75]!Table_Date2[[#Headers],[CLOSEDATE]]</definedName>
    <definedName name="Oracle_datelist" localSheetId="22">[75]!Table_Date2[[#Headers],[CLOSEDATE]]</definedName>
    <definedName name="Oracle_datelist">#REF!</definedName>
    <definedName name="OrderTable" localSheetId="15" hidden="1">#REF!</definedName>
    <definedName name="OrderTable" localSheetId="20" hidden="1">#REF!</definedName>
    <definedName name="OrderTable" localSheetId="2" hidden="1">#REF!</definedName>
    <definedName name="OrderTable" localSheetId="6" hidden="1">#REF!</definedName>
    <definedName name="OrderTable" localSheetId="21" hidden="1">#REF!</definedName>
    <definedName name="OrderTable" localSheetId="22" hidden="1">#REF!</definedName>
    <definedName name="OrderTable" hidden="1">#REF!</definedName>
    <definedName name="Orig" localSheetId="2" hidden="1">#REF!</definedName>
    <definedName name="Orig" localSheetId="6" hidden="1">#REF!</definedName>
    <definedName name="Orig" hidden="1">#REF!</definedName>
    <definedName name="orszag" localSheetId="15">OFFSET([63]adat!$G$1,'c3-16'!Abr_kezdet-1,0,COUNT([63]adat!$A:$A)-'c3-16'!Abr_kezdet+2)</definedName>
    <definedName name="orszag" localSheetId="20">OFFSET([63]adat!$G$1,'c3-21'!Abr_kezdet-1,0,COUNT([63]adat!$A:$A)-'c3-21'!Abr_kezdet+2)</definedName>
    <definedName name="orszag" localSheetId="2">OFFSET(#REF!,'c3-3'!Abr_kezdet-1,0,COUNT(#REF!)-'c3-3'!Abr_kezdet+2)</definedName>
    <definedName name="orszag" localSheetId="6">OFFSET(#REF!,'c3-7'!Abr_kezdet-1,0,COUNT(#REF!)-'c3-7'!Abr_kezdet+2)</definedName>
    <definedName name="orszag" localSheetId="21">OFFSET([63]adat!$G$1,'cb3-22'!Abr_kezdet-1,0,COUNT([63]adat!$A:$A)-'cb3-22'!Abr_kezdet+2)</definedName>
    <definedName name="orszag" localSheetId="22">OFFSET([63]adat!$G$1,'cb3-23'!Abr_kezdet-1,0,COUNT([63]adat!$A:$A)-'cb3-23'!Abr_kezdet+2)</definedName>
    <definedName name="orszag">OFFSET(#REF!,Abr_kezdet-1,0,COUNT(#REF!)-Abr_kezdet+2)</definedName>
    <definedName name="Országlista" localSheetId="15">OFFSET(#REF!,0,0,COUNTA(#REF!),1)</definedName>
    <definedName name="Országlista" localSheetId="20">OFFSET(#REF!,0,0,COUNTA(#REF!),1)</definedName>
    <definedName name="Országlista" localSheetId="21">OFFSET(#REF!,0,0,COUNTA(#REF!),1)</definedName>
    <definedName name="Országlista" localSheetId="22">OFFSET(#REF!,0,0,COUNTA(#REF!),1)</definedName>
    <definedName name="Országlista">OFFSET(#REF!,0,0,COUNTA(#REF!),1)</definedName>
    <definedName name="os" localSheetId="20">#REF!</definedName>
    <definedName name="os" localSheetId="2">#REF!</definedName>
    <definedName name="os" localSheetId="6">#REF!</definedName>
    <definedName name="os" localSheetId="21">#REF!</definedName>
    <definedName name="os" localSheetId="22">#REF!</definedName>
    <definedName name="os">#REF!</definedName>
    <definedName name="Otevharom" localSheetId="15">OFFSET([121]Spreadek!$B$3,0,0,COUNTA([121]Spreadek!$B$3:$B$4864),1)</definedName>
    <definedName name="Otevharom" localSheetId="20">OFFSET([121]Spreadek!$B$3,0,0,COUNTA([121]Spreadek!$B$3:$B$4864),1)</definedName>
    <definedName name="Otevharom" localSheetId="2">OFFSET(#REF!,0,0,COUNTA(#REF!),1)</definedName>
    <definedName name="Otevharom" localSheetId="6">OFFSET(#REF!,0,0,COUNTA(#REF!),1)</definedName>
    <definedName name="Otevharom" localSheetId="21">OFFSET([121]Spreadek!$B$3,0,0,COUNTA([121]Spreadek!$B$3:$B$4864),1)</definedName>
    <definedName name="Otevharom" localSheetId="22">OFFSET([121]Spreadek!$B$3,0,0,COUNTA([121]Spreadek!$B$3:$B$4864),1)</definedName>
    <definedName name="Otevharom">OFFSET(#REF!,0,0,COUNTA(#REF!),1)</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5">'[133]C.8'!$A$5:$A$29</definedName>
    <definedName name="outline" localSheetId="20">'[133]C.8'!$A$5:$A$29</definedName>
    <definedName name="outline" localSheetId="2">#REF!</definedName>
    <definedName name="outline" localSheetId="6">#REF!</definedName>
    <definedName name="outline" localSheetId="21">'[133]C.8'!$A$5:$A$29</definedName>
    <definedName name="outline" localSheetId="22">'[133]C.8'!$A$5:$A$29</definedName>
    <definedName name="outline">#REF!</definedName>
    <definedName name="outline1" localSheetId="15">'[133]C.8'!$A$5:$A$29</definedName>
    <definedName name="outline1" localSheetId="20">'[133]C.8'!$A$5:$A$29</definedName>
    <definedName name="outline1" localSheetId="2">#REF!</definedName>
    <definedName name="outline1" localSheetId="6">#REF!</definedName>
    <definedName name="outline1" localSheetId="21">'[133]C.8'!$A$5:$A$29</definedName>
    <definedName name="outline1" localSheetId="22">'[133]C.8'!$A$5:$A$29</definedName>
    <definedName name="outline1">#REF!</definedName>
    <definedName name="OUTPUTGAP" localSheetId="15">#REF!</definedName>
    <definedName name="OUTPUTGAP" localSheetId="20">#REF!</definedName>
    <definedName name="OUTPUTGAP" localSheetId="2">#REF!</definedName>
    <definedName name="OUTPUTGAP" localSheetId="6">#REF!</definedName>
    <definedName name="OUTPUTGAP" localSheetId="21">#REF!</definedName>
    <definedName name="OUTPUTGAP" localSheetId="22">#REF!</definedName>
    <definedName name="OUTPUTGAP">#REF!</definedName>
    <definedName name="ownership" localSheetId="15">#REF!</definedName>
    <definedName name="ownership" localSheetId="20">#REF!</definedName>
    <definedName name="ownership" localSheetId="21">#REF!</definedName>
    <definedName name="ownership" localSheetId="22">#REF!</definedName>
    <definedName name="ownership">#REF!</definedName>
    <definedName name="OXON" localSheetId="15">#REF!</definedName>
    <definedName name="OXON" localSheetId="20">#REF!</definedName>
    <definedName name="OXON" localSheetId="21">#REF!</definedName>
    <definedName name="OXON" localSheetId="22">#REF!</definedName>
    <definedName name="OXON">#REF!</definedName>
    <definedName name="ötévesfelár" localSheetId="15">OFFSET('[71]M13. ábra_chart'!$E$9,1,0,COUNT('[71]M13. ábra_chart'!$D:$D),1)</definedName>
    <definedName name="ötévesfelár" localSheetId="20">OFFSET('[71]M13. ábra_chart'!$E$9,1,0,COUNT('[71]M13. ábra_chart'!$D:$D),1)</definedName>
    <definedName name="ötévesfelár" localSheetId="2">OFFSET(#REF!,1,0,COUNT(#REF!),1)</definedName>
    <definedName name="ötévesfelár" localSheetId="6">OFFSET(#REF!,1,0,COUNT(#REF!),1)</definedName>
    <definedName name="ötévesfelár" localSheetId="21">OFFSET('[71]M13. ábra_chart'!$E$9,1,0,COUNT('[71]M13. ábra_chart'!$D:$D),1)</definedName>
    <definedName name="ötévesfelár" localSheetId="22">OFFSET('[71]M13. ábra_chart'!$E$9,1,0,COUNT('[71]M13. ábra_chart'!$D:$D),1)</definedName>
    <definedName name="ötévesfelár">OFFSET(#REF!,1,0,COUNT(#REF!),1)</definedName>
    <definedName name="p" localSheetId="15" hidden="1">{"Riqfin97",#N/A,FALSE,"Tran";"Riqfinpro",#N/A,FALSE,"Tran"}</definedName>
    <definedName name="p" localSheetId="20" hidden="1">{"Riqfin97",#N/A,FALSE,"Tran";"Riqfinpro",#N/A,FALSE,"Tran"}</definedName>
    <definedName name="p" localSheetId="2" hidden="1">{"Riqfin97",#N/A,FALSE,"Tran";"Riqfinpro",#N/A,FALSE,"Tran"}</definedName>
    <definedName name="p" localSheetId="6" hidden="1">{"Riqfin97",#N/A,FALSE,"Tran";"Riqfinpro",#N/A,FALSE,"Tran"}</definedName>
    <definedName name="p" localSheetId="21" hidden="1">{"Riqfin97",#N/A,FALSE,"Tran";"Riqfinpro",#N/A,FALSE,"Tran"}</definedName>
    <definedName name="p" localSheetId="22" hidden="1">{"Riqfin97",#N/A,FALSE,"Tran";"Riqfinpro",#N/A,FALSE,"Tran"}</definedName>
    <definedName name="p" hidden="1">{"Riqfin97",#N/A,FALSE,"Tran";"Riqfinpro",#N/A,FALSE,"Tran"}</definedName>
    <definedName name="ParamsCopy" localSheetId="15">#REF!</definedName>
    <definedName name="ParamsCopy" localSheetId="20">#REF!</definedName>
    <definedName name="ParamsCopy" localSheetId="2">#REF!</definedName>
    <definedName name="ParamsCopy" localSheetId="6">#REF!</definedName>
    <definedName name="ParamsCopy" localSheetId="21">#REF!</definedName>
    <definedName name="ParamsCopy" localSheetId="22">#REF!</definedName>
    <definedName name="ParamsCopy">#REF!</definedName>
    <definedName name="ParamsPaste" localSheetId="15">#REF!</definedName>
    <definedName name="ParamsPaste" localSheetId="20">#REF!</definedName>
    <definedName name="ParamsPaste" localSheetId="2">#REF!</definedName>
    <definedName name="ParamsPaste" localSheetId="6">#REF!</definedName>
    <definedName name="ParamsPaste" localSheetId="21">#REF!</definedName>
    <definedName name="ParamsPaste" localSheetId="22">#REF!</definedName>
    <definedName name="ParamsPaste">#REF!</definedName>
    <definedName name="pervalt" localSheetId="15">OFFSET(#REF!,1-#REF!,0,#REF!,1)</definedName>
    <definedName name="pervalt" localSheetId="20">OFFSET(#REF!,1-#REF!,0,#REF!,1)</definedName>
    <definedName name="pervalt" localSheetId="2">OFFSET(#REF!,1-#REF!,0,#REF!,1)</definedName>
    <definedName name="pervalt" localSheetId="6">OFFSET(#REF!,1-#REF!,0,#REF!,1)</definedName>
    <definedName name="pervalt" localSheetId="21">OFFSET(#REF!,1-#REF!,0,#REF!,1)</definedName>
    <definedName name="pervalt" localSheetId="22">OFFSET(#REF!,1-#REF!,0,#REF!,1)</definedName>
    <definedName name="pervalt">OFFSET(#REF!,1-#REF!,0,#REF!,1)</definedName>
    <definedName name="pervaltmunkanap" localSheetId="15">OFFSET(#REF!,1-#REF!,0,#REF!,1)</definedName>
    <definedName name="pervaltmunkanap" localSheetId="20">OFFSET(#REF!,1-#REF!,0,#REF!,1)</definedName>
    <definedName name="pervaltmunkanap" localSheetId="2">OFFSET(#REF!,1-#REF!,0,#REF!,1)</definedName>
    <definedName name="pervaltmunkanap" localSheetId="6">OFFSET(#REF!,1-#REF!,0,#REF!,1)</definedName>
    <definedName name="pervaltmunkanap" localSheetId="21">OFFSET(#REF!,1-#REF!,0,#REF!,1)</definedName>
    <definedName name="pervaltmunkanap" localSheetId="22">OFFSET(#REF!,1-#REF!,0,#REF!,1)</definedName>
    <definedName name="pervaltmunkanap">OFFSET(#REF!,1-#REF!,0,#REF!,1)</definedName>
    <definedName name="pit" localSheetId="15" hidden="1">{"Riqfin97",#N/A,FALSE,"Tran";"Riqfinpro",#N/A,FALSE,"Tran"}</definedName>
    <definedName name="pit" localSheetId="20" hidden="1">{"Riqfin97",#N/A,FALSE,"Tran";"Riqfinpro",#N/A,FALSE,"Tran"}</definedName>
    <definedName name="pit" localSheetId="2" hidden="1">{"Riqfin97",#N/A,FALSE,"Tran";"Riqfinpro",#N/A,FALSE,"Tran"}</definedName>
    <definedName name="pit" localSheetId="6" hidden="1">{"Riqfin97",#N/A,FALSE,"Tran";"Riqfinpro",#N/A,FALSE,"Tran"}</definedName>
    <definedName name="pit" localSheetId="21" hidden="1">{"Riqfin97",#N/A,FALSE,"Tran";"Riqfinpro",#N/A,FALSE,"Tran"}</definedName>
    <definedName name="pit" localSheetId="22" hidden="1">{"Riqfin97",#N/A,FALSE,"Tran";"Riqfinpro",#N/A,FALSE,"Tran"}</definedName>
    <definedName name="pit" hidden="1">{"Riqfin97",#N/A,FALSE,"Tran";"Riqfinpro",#N/A,FALSE,"Tran"}</definedName>
    <definedName name="pl" hidden="1">[77]Market!#REF!</definedName>
    <definedName name="PLN" localSheetId="2">#REF!</definedName>
    <definedName name="PLN" localSheetId="6">#REF!</definedName>
    <definedName name="PLN" localSheetId="22">#REF!</definedName>
    <definedName name="PLN">#REF!</definedName>
    <definedName name="pol" localSheetId="2" hidden="1">[45]A!#REF!</definedName>
    <definedName name="pol" localSheetId="6" hidden="1">[45]A!#REF!</definedName>
    <definedName name="pol" hidden="1">[45]A!#REF!</definedName>
    <definedName name="popl" localSheetId="2" hidden="1">#REF!</definedName>
    <definedName name="popl" localSheetId="6" hidden="1">#REF!</definedName>
    <definedName name="popl" hidden="1">#REF!</definedName>
    <definedName name="portf_házt_30_90" localSheetId="15">OFFSET([109]ábrák_adat!$E$67,0,0,[109]ábrák_adat!$A$66,1)</definedName>
    <definedName name="portf_házt_30_90" localSheetId="20">OFFSET([109]ábrák_adat!$E$67,0,0,[109]ábrák_adat!$A$66,1)</definedName>
    <definedName name="portf_házt_30_90" localSheetId="2">OFFSET(#REF!,0,0,#REF!,1)</definedName>
    <definedName name="portf_házt_30_90" localSheetId="6">OFFSET(#REF!,0,0,#REF!,1)</definedName>
    <definedName name="portf_házt_30_90" localSheetId="21">OFFSET([109]ábrák_adat!$E$67,0,0,[109]ábrák_adat!$A$66,1)</definedName>
    <definedName name="portf_házt_30_90" localSheetId="22">OFFSET([109]ábrák_adat!$E$67,0,0,[109]ábrák_adat!$A$66,1)</definedName>
    <definedName name="portf_házt_30_90">OFFSET(#REF!,0,0,#REF!,1)</definedName>
    <definedName name="portf_házt_90_felett" localSheetId="15">OFFSET([109]ábrák_adat!$F$67,0,0,[109]ábrák_adat!$A$66,1)</definedName>
    <definedName name="portf_házt_90_felett" localSheetId="20">OFFSET([109]ábrák_adat!$F$67,0,0,[109]ábrák_adat!$A$66,1)</definedName>
    <definedName name="portf_házt_90_felett" localSheetId="2">OFFSET(#REF!,0,0,#REF!,1)</definedName>
    <definedName name="portf_házt_90_felett" localSheetId="6">OFFSET(#REF!,0,0,#REF!,1)</definedName>
    <definedName name="portf_házt_90_felett" localSheetId="21">OFFSET([109]ábrák_adat!$F$67,0,0,[109]ábrák_adat!$A$66,1)</definedName>
    <definedName name="portf_házt_90_felett" localSheetId="22">OFFSET([109]ábrák_adat!$F$67,0,0,[109]ábrák_adat!$A$66,1)</definedName>
    <definedName name="portf_házt_90_felett">OFFSET(#REF!,0,0,#REF!,1)</definedName>
    <definedName name="portf_házt_értékveszt" localSheetId="15">OFFSET([109]ábrák_adat!$G$67,0,0,[109]ábrák_adat!$A$66,1)</definedName>
    <definedName name="portf_házt_értékveszt" localSheetId="20">OFFSET([109]ábrák_adat!$G$67,0,0,[109]ábrák_adat!$A$66,1)</definedName>
    <definedName name="portf_házt_értékveszt" localSheetId="2">OFFSET(#REF!,0,0,#REF!,1)</definedName>
    <definedName name="portf_házt_értékveszt" localSheetId="6">OFFSET(#REF!,0,0,#REF!,1)</definedName>
    <definedName name="portf_házt_értékveszt" localSheetId="21">OFFSET([109]ábrák_adat!$G$67,0,0,[109]ábrák_adat!$A$66,1)</definedName>
    <definedName name="portf_házt_értékveszt" localSheetId="22">OFFSET([109]ábrák_adat!$G$67,0,0,[109]ábrák_adat!$A$66,1)</definedName>
    <definedName name="portf_házt_értékveszt">OFFSET(#REF!,0,0,#REF!,1)</definedName>
    <definedName name="portf_váll_30_90" localSheetId="15">OFFSET([109]ábrák_adat!$B$67,0,0,[109]ábrák_adat!$A$66,1)</definedName>
    <definedName name="portf_váll_30_90" localSheetId="20">OFFSET([109]ábrák_adat!$B$67,0,0,[109]ábrák_adat!$A$66,1)</definedName>
    <definedName name="portf_váll_30_90" localSheetId="2">OFFSET(#REF!,0,0,#REF!,1)</definedName>
    <definedName name="portf_váll_30_90" localSheetId="6">OFFSET(#REF!,0,0,#REF!,1)</definedName>
    <definedName name="portf_váll_30_90" localSheetId="21">OFFSET([109]ábrák_adat!$B$67,0,0,[109]ábrák_adat!$A$66,1)</definedName>
    <definedName name="portf_váll_30_90" localSheetId="22">OFFSET([109]ábrák_adat!$B$67,0,0,[109]ábrák_adat!$A$66,1)</definedName>
    <definedName name="portf_váll_30_90">OFFSET(#REF!,0,0,#REF!,1)</definedName>
    <definedName name="portf_váll_90_felett" localSheetId="15">OFFSET([109]ábrák_adat!$C$67,0,0,[109]ábrák_adat!$A$66,1)</definedName>
    <definedName name="portf_váll_90_felett" localSheetId="20">OFFSET([109]ábrák_adat!$C$67,0,0,[109]ábrák_adat!$A$66,1)</definedName>
    <definedName name="portf_váll_90_felett" localSheetId="2">OFFSET(#REF!,0,0,#REF!,1)</definedName>
    <definedName name="portf_váll_90_felett" localSheetId="6">OFFSET(#REF!,0,0,#REF!,1)</definedName>
    <definedName name="portf_váll_90_felett" localSheetId="21">OFFSET([109]ábrák_adat!$C$67,0,0,[109]ábrák_adat!$A$66,1)</definedName>
    <definedName name="portf_váll_90_felett" localSheetId="22">OFFSET([109]ábrák_adat!$C$67,0,0,[109]ábrák_adat!$A$66,1)</definedName>
    <definedName name="portf_váll_90_felett">OFFSET(#REF!,0,0,#REF!,1)</definedName>
    <definedName name="portf_váll_értékveszt" localSheetId="15">OFFSET([109]ábrák_adat!$D$67,0,0,[109]ábrák_adat!$A$66,1)</definedName>
    <definedName name="portf_váll_értékveszt" localSheetId="20">OFFSET([109]ábrák_adat!$D$67,0,0,[109]ábrák_adat!$A$66,1)</definedName>
    <definedName name="portf_váll_értékveszt" localSheetId="2">OFFSET(#REF!,0,0,#REF!,1)</definedName>
    <definedName name="portf_váll_értékveszt" localSheetId="6">OFFSET(#REF!,0,0,#REF!,1)</definedName>
    <definedName name="portf_váll_értékveszt" localSheetId="21">OFFSET([109]ábrák_adat!$D$67,0,0,[109]ábrák_adat!$A$66,1)</definedName>
    <definedName name="portf_váll_értékveszt" localSheetId="22">OFFSET([109]ábrák_adat!$D$67,0,0,[109]ábrák_adat!$A$66,1)</definedName>
    <definedName name="portf_váll_értékveszt">OFFSET(#REF!,0,0,#REF!,1)</definedName>
    <definedName name="POWYS" localSheetId="15">#REF!</definedName>
    <definedName name="POWYS" localSheetId="20">#REF!</definedName>
    <definedName name="POWYS" localSheetId="2">#REF!</definedName>
    <definedName name="POWYS" localSheetId="6">#REF!</definedName>
    <definedName name="POWYS" localSheetId="21">#REF!</definedName>
    <definedName name="POWYS" localSheetId="22">#REF!</definedName>
    <definedName name="POWYS">#REF!</definedName>
    <definedName name="pp" localSheetId="15" hidden="1">{"Riqfin97",#N/A,FALSE,"Tran";"Riqfinpro",#N/A,FALSE,"Tran"}</definedName>
    <definedName name="pp" localSheetId="20" hidden="1">{"Riqfin97",#N/A,FALSE,"Tran";"Riqfinpro",#N/A,FALSE,"Tran"}</definedName>
    <definedName name="pp" localSheetId="2" hidden="1">{"Riqfin97",#N/A,FALSE,"Tran";"Riqfinpro",#N/A,FALSE,"Tran"}</definedName>
    <definedName name="pp" localSheetId="6" hidden="1">{"Riqfin97",#N/A,FALSE,"Tran";"Riqfinpro",#N/A,FALSE,"Tran"}</definedName>
    <definedName name="pp" localSheetId="21" hidden="1">{"Riqfin97",#N/A,FALSE,"Tran";"Riqfinpro",#N/A,FALSE,"Tran"}</definedName>
    <definedName name="pp" localSheetId="22" hidden="1">{"Riqfin97",#N/A,FALSE,"Tran";"Riqfinpro",#N/A,FALSE,"Tran"}</definedName>
    <definedName name="pp" hidden="1">{"Riqfin97",#N/A,FALSE,"Tran";"Riqfinpro",#N/A,FALSE,"Tran"}</definedName>
    <definedName name="ppp" localSheetId="15" hidden="1">{"Riqfin97",#N/A,FALSE,"Tran";"Riqfinpro",#N/A,FALSE,"Tran"}</definedName>
    <definedName name="ppp" localSheetId="20" hidden="1">{"Riqfin97",#N/A,FALSE,"Tran";"Riqfinpro",#N/A,FALSE,"Tran"}</definedName>
    <definedName name="ppp" localSheetId="2" hidden="1">{"Riqfin97",#N/A,FALSE,"Tran";"Riqfinpro",#N/A,FALSE,"Tran"}</definedName>
    <definedName name="ppp" localSheetId="6" hidden="1">{"Riqfin97",#N/A,FALSE,"Tran";"Riqfinpro",#N/A,FALSE,"Tran"}</definedName>
    <definedName name="ppp" localSheetId="21" hidden="1">{"Riqfin97",#N/A,FALSE,"Tran";"Riqfinpro",#N/A,FALSE,"Tran"}</definedName>
    <definedName name="ppp" localSheetId="22" hidden="1">{"Riqfin97",#N/A,FALSE,"Tran";"Riqfinpro",#N/A,FALSE,"Tran"}</definedName>
    <definedName name="ppp" hidden="1">{"Riqfin97",#N/A,FALSE,"Tran";"Riqfinpro",#N/A,FALSE,"Tran"}</definedName>
    <definedName name="pppppp" localSheetId="15" hidden="1">{"Riqfin97",#N/A,FALSE,"Tran";"Riqfinpro",#N/A,FALSE,"Tran"}</definedName>
    <definedName name="pppppp" localSheetId="20" hidden="1">{"Riqfin97",#N/A,FALSE,"Tran";"Riqfinpro",#N/A,FALSE,"Tran"}</definedName>
    <definedName name="pppppp" localSheetId="2" hidden="1">{"Riqfin97",#N/A,FALSE,"Tran";"Riqfinpro",#N/A,FALSE,"Tran"}</definedName>
    <definedName name="pppppp" localSheetId="6" hidden="1">{"Riqfin97",#N/A,FALSE,"Tran";"Riqfinpro",#N/A,FALSE,"Tran"}</definedName>
    <definedName name="pppppp" localSheetId="21" hidden="1">{"Riqfin97",#N/A,FALSE,"Tran";"Riqfinpro",#N/A,FALSE,"Tran"}</definedName>
    <definedName name="pppppp" localSheetId="22" hidden="1">{"Riqfin97",#N/A,FALSE,"Tran";"Riqfinpro",#N/A,FALSE,"Tran"}</definedName>
    <definedName name="pppppp" hidden="1">{"Riqfin97",#N/A,FALSE,"Tran";"Riqfinpro",#N/A,FALSE,"Tran"}</definedName>
    <definedName name="pragai" localSheetId="15">OFFSET([99]Elsoemeles_adatok!$J$7,3,0,COUNT([99]Elsoemeles_adatok!$B$8:$B$3240)-2,1)</definedName>
    <definedName name="pragai" localSheetId="20">OFFSET([99]Elsoemeles_adatok!$J$7,3,0,COUNT([99]Elsoemeles_adatok!$B$8:$B$3240)-2,1)</definedName>
    <definedName name="pragai" localSheetId="2">OFFSET(#REF!,3,0,COUNT(#REF!)-2,1)</definedName>
    <definedName name="pragai" localSheetId="6">OFFSET(#REF!,3,0,COUNT(#REF!)-2,1)</definedName>
    <definedName name="pragai" localSheetId="21">OFFSET([99]Elsoemeles_adatok!$J$7,3,0,COUNT([99]Elsoemeles_adatok!$B$8:$B$3240)-2,1)</definedName>
    <definedName name="pragai" localSheetId="22">OFFSET([99]Elsoemeles_adatok!$J$7,3,0,COUNT([99]Elsoemeles_adatok!$B$8:$B$3240)-2,1)</definedName>
    <definedName name="pragai">OFFSET(#REF!,3,0,COUNT(#REF!)-2,1)</definedName>
    <definedName name="premium" localSheetId="15">OFFSET(#REF!,0,0,COUNT(#REF!),1)</definedName>
    <definedName name="premium" localSheetId="20">OFFSET(#REF!,0,0,COUNT(#REF!),1)</definedName>
    <definedName name="premium" localSheetId="21">OFFSET(#REF!,0,0,COUNT(#REF!),1)</definedName>
    <definedName name="premium" localSheetId="22">OFFSET(#REF!,0,0,COUNT(#REF!),1)</definedName>
    <definedName name="premium">OFFSET(#REF!,0,0,COUNT(#REF!),1)</definedName>
    <definedName name="PRINT" localSheetId="15">[1]Market!#REF!</definedName>
    <definedName name="PRINT" localSheetId="20">[1]Market!#REF!</definedName>
    <definedName name="PRINT" localSheetId="2">#REF!</definedName>
    <definedName name="PRINT" localSheetId="6">#REF!</definedName>
    <definedName name="PRINT" localSheetId="21">[1]Market!#REF!</definedName>
    <definedName name="PRINT" localSheetId="22">[1]Market!#REF!</definedName>
    <definedName name="PRINT">#REF!</definedName>
    <definedName name="print..area" localSheetId="15">#REF!</definedName>
    <definedName name="print..area" localSheetId="20">#REF!</definedName>
    <definedName name="print..area" localSheetId="2">#REF!</definedName>
    <definedName name="print..area" localSheetId="6">#REF!</definedName>
    <definedName name="print..area" localSheetId="21">#REF!</definedName>
    <definedName name="print..area" localSheetId="22">#REF!</definedName>
    <definedName name="print..area">#REF!</definedName>
    <definedName name="_xlnm.Print_Area" localSheetId="15">#REF!</definedName>
    <definedName name="_xlnm.Print_Area" localSheetId="20">#REF!</definedName>
    <definedName name="_xlnm.Print_Area" localSheetId="2">#REF!</definedName>
    <definedName name="_xlnm.Print_Area" localSheetId="6">#REF!</definedName>
    <definedName name="_xlnm.Print_Area" localSheetId="21">#REF!</definedName>
    <definedName name="_xlnm.Print_Area" localSheetId="22">#REF!</definedName>
    <definedName name="_xlnm.Print_Area">#REF!</definedName>
    <definedName name="Print_Area_MI" localSheetId="15">[134]Magyar!#REF!</definedName>
    <definedName name="Print_Area_MI" localSheetId="20">[134]Magyar!#REF!</definedName>
    <definedName name="Print_Area_MI" localSheetId="2">[134]Magyar!#REF!</definedName>
    <definedName name="Print_Area_MI" localSheetId="6">[134]Magyar!#REF!</definedName>
    <definedName name="Print_Area_MI" localSheetId="21">[134]Magyar!#REF!</definedName>
    <definedName name="Print_Area_MI" localSheetId="22">[134]Magyar!#REF!</definedName>
    <definedName name="Print_Area_MI">[134]Magyar!#REF!</definedName>
    <definedName name="print1" localSheetId="15">#REF!</definedName>
    <definedName name="print1" localSheetId="20">#REF!</definedName>
    <definedName name="print1" localSheetId="2">#REF!</definedName>
    <definedName name="print1" localSheetId="6">#REF!</definedName>
    <definedName name="print1" localSheetId="21">#REF!</definedName>
    <definedName name="print1" localSheetId="22">#REF!</definedName>
    <definedName name="print1">#REF!</definedName>
    <definedName name="printy1" localSheetId="15">#REF!</definedName>
    <definedName name="printy1" localSheetId="20">#REF!</definedName>
    <definedName name="printy1" localSheetId="2">#REF!</definedName>
    <definedName name="printy1" localSheetId="6">#REF!</definedName>
    <definedName name="printy1" localSheetId="21">#REF!</definedName>
    <definedName name="printy1" localSheetId="22">#REF!</definedName>
    <definedName name="printy1">#REF!</definedName>
    <definedName name="privber" localSheetId="15">OFFSET(#REF!,0,0,COUNTA(#REF!))</definedName>
    <definedName name="privber" localSheetId="20">OFFSET(#REF!,0,0,COUNTA(#REF!))</definedName>
    <definedName name="privber" localSheetId="2">OFFSET(#REF!,0,0,COUNTA(#REF!))</definedName>
    <definedName name="privber" localSheetId="6">OFFSET(#REF!,0,0,COUNTA(#REF!))</definedName>
    <definedName name="privber" localSheetId="21">OFFSET(#REF!,0,0,COUNTA(#REF!))</definedName>
    <definedName name="privber" localSheetId="22">OFFSET(#REF!,0,0,COUNTA(#REF!))</definedName>
    <definedName name="privber">OFFSET(#REF!,0,0,COUNTA(#REF!))</definedName>
    <definedName name="ProdForm" localSheetId="20" hidden="1">#REF!</definedName>
    <definedName name="ProdForm" localSheetId="2" hidden="1">#REF!</definedName>
    <definedName name="ProdForm" localSheetId="6" hidden="1">#REF!</definedName>
    <definedName name="ProdForm" localSheetId="21" hidden="1">#REF!</definedName>
    <definedName name="ProdForm" localSheetId="22" hidden="1">#REF!</definedName>
    <definedName name="ProdForm" hidden="1">#REF!</definedName>
    <definedName name="Product" localSheetId="20" hidden="1">#REF!</definedName>
    <definedName name="Product" localSheetId="2" hidden="1">#REF!</definedName>
    <definedName name="Product" localSheetId="6" hidden="1">#REF!</definedName>
    <definedName name="Product" localSheetId="21" hidden="1">#REF!</definedName>
    <definedName name="Product" localSheetId="22" hidden="1">#REF!</definedName>
    <definedName name="Product" hidden="1">#REF!</definedName>
    <definedName name="provide_car_provisions_CZ" localSheetId="15">OFFSET([85]data!$T$2,0,0,COUNTA([85]data!$T:$T)-1,1)</definedName>
    <definedName name="provide_car_provisions_CZ" localSheetId="20">OFFSET([85]data!$T$2,0,0,COUNTA([85]data!$T:$T)-1,1)</definedName>
    <definedName name="provide_car_provisions_CZ" localSheetId="2">OFFSET(#REF!,0,0,COUNTA(#REF!)-1,1)</definedName>
    <definedName name="provide_car_provisions_CZ" localSheetId="6">OFFSET(#REF!,0,0,COUNTA(#REF!)-1,1)</definedName>
    <definedName name="provide_car_provisions_CZ" localSheetId="21">OFFSET([85]data!$T$2,0,0,COUNTA([85]data!$T:$T)-1,1)</definedName>
    <definedName name="provide_car_provisions_CZ" localSheetId="22">OFFSET([85]data!$T$2,0,0,COUNTA([85]data!$T:$T)-1,1)</definedName>
    <definedName name="provide_car_provisions_CZ">OFFSET(#REF!,0,0,COUNTA(#REF!)-1,1)</definedName>
    <definedName name="provide_car_provisions_CZ_H" localSheetId="15">OFFSET([86]data!$T$2,0,0,COUNTA([86]data!$T:$T)-1,1)</definedName>
    <definedName name="provide_car_provisions_CZ_H" localSheetId="20">OFFSET([86]data!$T$2,0,0,COUNTA([86]data!$T:$T)-1,1)</definedName>
    <definedName name="provide_car_provisions_CZ_H" localSheetId="2">OFFSET(#REF!,0,0,COUNTA(#REF!)-1,1)</definedName>
    <definedName name="provide_car_provisions_CZ_H" localSheetId="6">OFFSET(#REF!,0,0,COUNTA(#REF!)-1,1)</definedName>
    <definedName name="provide_car_provisions_CZ_H" localSheetId="21">OFFSET([86]data!$T$2,0,0,COUNTA([86]data!$T:$T)-1,1)</definedName>
    <definedName name="provide_car_provisions_CZ_H" localSheetId="22">OFFSET([86]data!$T$2,0,0,COUNTA([86]data!$T:$T)-1,1)</definedName>
    <definedName name="provide_car_provisions_CZ_H">OFFSET(#REF!,0,0,COUNTA(#REF!)-1,1)</definedName>
    <definedName name="provide_car_provisions_EN" localSheetId="15">OFFSET([85]data!$U$2,0,0,COUNTA([85]data!$U:$U)-1,1)</definedName>
    <definedName name="provide_car_provisions_EN" localSheetId="20">OFFSET([85]data!$U$2,0,0,COUNTA([85]data!$U:$U)-1,1)</definedName>
    <definedName name="provide_car_provisions_EN" localSheetId="2">OFFSET(#REF!,0,0,COUNTA(#REF!)-1,1)</definedName>
    <definedName name="provide_car_provisions_EN" localSheetId="6">OFFSET(#REF!,0,0,COUNTA(#REF!)-1,1)</definedName>
    <definedName name="provide_car_provisions_EN" localSheetId="21">OFFSET([85]data!$U$2,0,0,COUNTA([85]data!$U:$U)-1,1)</definedName>
    <definedName name="provide_car_provisions_EN" localSheetId="22">OFFSET([85]data!$U$2,0,0,COUNTA([85]data!$U:$U)-1,1)</definedName>
    <definedName name="provide_car_provisions_EN">OFFSET(#REF!,0,0,COUNTA(#REF!)-1,1)</definedName>
    <definedName name="provide_car_provisions_EN_H" localSheetId="15">OFFSET([86]data!$U$2,0,0,COUNTA([86]data!$U:$U)-1,1)</definedName>
    <definedName name="provide_car_provisions_EN_H" localSheetId="20">OFFSET([86]data!$U$2,0,0,COUNTA([86]data!$U:$U)-1,1)</definedName>
    <definedName name="provide_car_provisions_EN_H" localSheetId="2">OFFSET(#REF!,0,0,COUNTA(#REF!)-1,1)</definedName>
    <definedName name="provide_car_provisions_EN_H" localSheetId="6">OFFSET(#REF!,0,0,COUNTA(#REF!)-1,1)</definedName>
    <definedName name="provide_car_provisions_EN_H" localSheetId="21">OFFSET([86]data!$U$2,0,0,COUNTA([86]data!$U:$U)-1,1)</definedName>
    <definedName name="provide_car_provisions_EN_H" localSheetId="22">OFFSET([86]data!$U$2,0,0,COUNTA([86]data!$U:$U)-1,1)</definedName>
    <definedName name="provide_car_provisions_EN_H">OFFSET(#REF!,0,0,COUNTA(#REF!)-1,1)</definedName>
    <definedName name="pszolg_int" localSheetId="15">OFFSET('[114]ULC YoY'!$J$30,0,0,COUNT([114]ULC!$A$30:$A$200),1)</definedName>
    <definedName name="pszolg_int" localSheetId="20">OFFSET('[114]ULC YoY'!$J$30,0,0,COUNT([114]ULC!$A$30:$A$200),1)</definedName>
    <definedName name="pszolg_int" localSheetId="2">OFFSET(#REF!,0,0,COUNT(#REF!),1)</definedName>
    <definedName name="pszolg_int" localSheetId="6">OFFSET(#REF!,0,0,COUNT(#REF!),1)</definedName>
    <definedName name="pszolg_int" localSheetId="21">OFFSET('[114]ULC YoY'!$J$30,0,0,COUNT([114]ULC!$A$30:$A$200),1)</definedName>
    <definedName name="pszolg_int" localSheetId="22">OFFSET('[114]ULC YoY'!$J$30,0,0,COUNT([114]ULC!$A$30:$A$200),1)</definedName>
    <definedName name="pszolg_int">OFFSET(#REF!,0,0,COUNT(#REF!),1)</definedName>
    <definedName name="pszolg_intalk" localSheetId="15">OFFSET('[114]ULC YoY'!$P$30,0,0,COUNT([114]ULC!$A$30:$A$200),1)</definedName>
    <definedName name="pszolg_intalk" localSheetId="20">OFFSET('[114]ULC YoY'!$P$30,0,0,COUNT([114]ULC!$A$30:$A$200),1)</definedName>
    <definedName name="pszolg_intalk" localSheetId="2">OFFSET(#REF!,0,0,COUNT(#REF!),1)</definedName>
    <definedName name="pszolg_intalk" localSheetId="6">OFFSET(#REF!,0,0,COUNT(#REF!),1)</definedName>
    <definedName name="pszolg_intalk" localSheetId="21">OFFSET('[114]ULC YoY'!$P$30,0,0,COUNT([114]ULC!$A$30:$A$200),1)</definedName>
    <definedName name="pszolg_intalk" localSheetId="22">OFFSET('[114]ULC YoY'!$P$30,0,0,COUNT([114]ULC!$A$30:$A$200),1)</definedName>
    <definedName name="pszolg_intalk">OFFSET(#REF!,0,0,COUNT(#REF!),1)</definedName>
    <definedName name="pszolg_lfs" localSheetId="15">OFFSET('[114]ULC YoY'!$D$30,0,0,COUNT([114]ULC!$A$30:$A$200),1)</definedName>
    <definedName name="pszolg_lfs" localSheetId="20">OFFSET('[114]ULC YoY'!$D$30,0,0,COUNT([114]ULC!$A$30:$A$200),1)</definedName>
    <definedName name="pszolg_lfs" localSheetId="2">OFFSET(#REF!,0,0,COUNT(#REF!),1)</definedName>
    <definedName name="pszolg_lfs" localSheetId="6">OFFSET(#REF!,0,0,COUNT(#REF!),1)</definedName>
    <definedName name="pszolg_lfs" localSheetId="21">OFFSET('[114]ULC YoY'!$D$30,0,0,COUNT([114]ULC!$A$30:$A$200),1)</definedName>
    <definedName name="pszolg_lfs" localSheetId="22">OFFSET('[114]ULC YoY'!$D$30,0,0,COUNT([114]ULC!$A$30:$A$200),1)</definedName>
    <definedName name="pszolg_lfs">OFFSET(#REF!,0,0,COUNT(#REF!),1)</definedName>
    <definedName name="pti" localSheetId="15" hidden="1">{"'előző év december'!$A$2:$CP$214"}</definedName>
    <definedName name="pti" localSheetId="20" hidden="1">{"'előző év december'!$A$2:$CP$214"}</definedName>
    <definedName name="pti" localSheetId="2">{"'előző év december'!$A$2:$CP$214"}</definedName>
    <definedName name="pti" localSheetId="6">{"'előző év december'!$A$2:$CP$214"}</definedName>
    <definedName name="pti" localSheetId="21" hidden="1">{"'előző év december'!$A$2:$CP$214"}</definedName>
    <definedName name="pti" localSheetId="22" hidden="1">{"'előző év december'!$A$2:$CP$214"}</definedName>
    <definedName name="pti">{"'előző év december'!$A$2:$CP$214"}</definedName>
    <definedName name="q">#REF!</definedName>
    <definedName name="qaz" localSheetId="15" hidden="1">{"Tab1",#N/A,FALSE,"P";"Tab2",#N/A,FALSE,"P"}</definedName>
    <definedName name="qaz" localSheetId="20" hidden="1">{"Tab1",#N/A,FALSE,"P";"Tab2",#N/A,FALSE,"P"}</definedName>
    <definedName name="qaz" localSheetId="2" hidden="1">{"Tab1",#N/A,FALSE,"P";"Tab2",#N/A,FALSE,"P"}</definedName>
    <definedName name="qaz" localSheetId="6" hidden="1">{"Tab1",#N/A,FALSE,"P";"Tab2",#N/A,FALSE,"P"}</definedName>
    <definedName name="qaz" localSheetId="21" hidden="1">{"Tab1",#N/A,FALSE,"P";"Tab2",#N/A,FALSE,"P"}</definedName>
    <definedName name="qaz" localSheetId="22" hidden="1">{"Tab1",#N/A,FALSE,"P";"Tab2",#N/A,FALSE,"P"}</definedName>
    <definedName name="qaz" hidden="1">{"Tab1",#N/A,FALSE,"P";"Tab2",#N/A,FALSE,"P"}</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5" hidden="1">{"Tab1",#N/A,FALSE,"P";"Tab2",#N/A,FALSE,"P"}</definedName>
    <definedName name="qer" localSheetId="20" hidden="1">{"Tab1",#N/A,FALSE,"P";"Tab2",#N/A,FALSE,"P"}</definedName>
    <definedName name="qer" localSheetId="2" hidden="1">{"Tab1",#N/A,FALSE,"P";"Tab2",#N/A,FALSE,"P"}</definedName>
    <definedName name="qer" localSheetId="6" hidden="1">{"Tab1",#N/A,FALSE,"P";"Tab2",#N/A,FALSE,"P"}</definedName>
    <definedName name="qer" localSheetId="21" hidden="1">{"Tab1",#N/A,FALSE,"P";"Tab2",#N/A,FALSE,"P"}</definedName>
    <definedName name="qer" localSheetId="22" hidden="1">{"Tab1",#N/A,FALSE,"P";"Tab2",#N/A,FALSE,"P"}</definedName>
    <definedName name="qer" hidden="1">{"Tab1",#N/A,FALSE,"P";"Tab2",#N/A,FALSE,"P"}</definedName>
    <definedName name="qq" hidden="1">'[135]J(Priv.Cap)'!#REF!</definedName>
    <definedName name="qqq" localSheetId="15" hidden="1">{"Minpmon",#N/A,FALSE,"Monthinput"}</definedName>
    <definedName name="qqq" localSheetId="20" hidden="1">{"Minpmon",#N/A,FALSE,"Monthinput"}</definedName>
    <definedName name="qqq" localSheetId="2" hidden="1">{"Minpmon",#N/A,FALSE,"Monthinput"}</definedName>
    <definedName name="qqq" localSheetId="6" hidden="1">{"Minpmon",#N/A,FALSE,"Monthinput"}</definedName>
    <definedName name="qqq" localSheetId="21" hidden="1">{"Minpmon",#N/A,FALSE,"Monthinput"}</definedName>
    <definedName name="qqq" localSheetId="22" hidden="1">{"Minpmon",#N/A,FALSE,"Monthinput"}</definedName>
    <definedName name="qqq" hidden="1">{"Minpmon",#N/A,FALSE,"Monthinput"}</definedName>
    <definedName name="qqqerr" hidden="1">#REF!</definedName>
    <definedName name="qqqq" hidden="1">#REF!</definedName>
    <definedName name="qqqqq" localSheetId="15" hidden="1">{"Minpmon",#N/A,FALSE,"Monthinput"}</definedName>
    <definedName name="qqqqq" localSheetId="20" hidden="1">{"Minpmon",#N/A,FALSE,"Monthinput"}</definedName>
    <definedName name="qqqqq" localSheetId="2" hidden="1">{"Minpmon",#N/A,FALSE,"Monthinput"}</definedName>
    <definedName name="qqqqq" localSheetId="6" hidden="1">{"Minpmon",#N/A,FALSE,"Monthinput"}</definedName>
    <definedName name="qqqqq" localSheetId="21" hidden="1">{"Minpmon",#N/A,FALSE,"Monthinput"}</definedName>
    <definedName name="qqqqq" localSheetId="22" hidden="1">{"Minpmon",#N/A,FALSE,"Monthinput"}</definedName>
    <definedName name="qqqqq" hidden="1">{"Minpmon",#N/A,FALSE,"Monthinput"}</definedName>
    <definedName name="qqqqqq" localSheetId="15" hidden="1">{"Riqfin97",#N/A,FALSE,"Tran";"Riqfinpro",#N/A,FALSE,"Tran"}</definedName>
    <definedName name="qqqqqq" localSheetId="20" hidden="1">{"Riqfin97",#N/A,FALSE,"Tran";"Riqfinpro",#N/A,FALSE,"Tran"}</definedName>
    <definedName name="qqqqqq" localSheetId="2" hidden="1">{"Riqfin97",#N/A,FALSE,"Tran";"Riqfinpro",#N/A,FALSE,"Tran"}</definedName>
    <definedName name="qqqqqq" localSheetId="6" hidden="1">{"Riqfin97",#N/A,FALSE,"Tran";"Riqfinpro",#N/A,FALSE,"Tran"}</definedName>
    <definedName name="qqqqqq" localSheetId="21" hidden="1">{"Riqfin97",#N/A,FALSE,"Tran";"Riqfinpro",#N/A,FALSE,"Tran"}</definedName>
    <definedName name="qqqqqq" localSheetId="22" hidden="1">{"Riqfin97",#N/A,FALSE,"Tran";"Riqfinpro",#N/A,FALSE,"Tran"}</definedName>
    <definedName name="qqqqqq" hidden="1">{"Riqfin97",#N/A,FALSE,"Tran";"Riqfinpro",#N/A,FALSE,"Tran"}</definedName>
    <definedName name="qqqqqqqqqq" localSheetId="15" hidden="1">{"Riqfin97",#N/A,FALSE,"Tran";"Riqfinpro",#N/A,FALSE,"Tran"}</definedName>
    <definedName name="qqqqqqqqqq" localSheetId="20" hidden="1">{"Riqfin97",#N/A,FALSE,"Tran";"Riqfinpro",#N/A,FALSE,"Tran"}</definedName>
    <definedName name="qqqqqqqqqq" localSheetId="2" hidden="1">{"Riqfin97",#N/A,FALSE,"Tran";"Riqfinpro",#N/A,FALSE,"Tran"}</definedName>
    <definedName name="qqqqqqqqqq" localSheetId="6"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hidden="1">{"Riqfin97",#N/A,FALSE,"Tran";"Riqfinpro",#N/A,FALSE,"Tran"}</definedName>
    <definedName name="Query" localSheetId="15">[75]!Alap_query[[#Headers],[CLOSEDATE]]</definedName>
    <definedName name="Query" localSheetId="20">[75]!Alap_query[[#Headers],[CLOSEDATE]]</definedName>
    <definedName name="Query" localSheetId="2">#REF!</definedName>
    <definedName name="Query" localSheetId="6">#REF!</definedName>
    <definedName name="Query" localSheetId="21">[75]!Alap_query[[#Headers],[CLOSEDATE]]</definedName>
    <definedName name="Query" localSheetId="22">[75]!Alap_query[[#Headers],[CLOSEDATE]]</definedName>
    <definedName name="Query">#REF!</definedName>
    <definedName name="Query2" localSheetId="15">#REF!</definedName>
    <definedName name="Query2" localSheetId="20">#REF!</definedName>
    <definedName name="Query2" localSheetId="2">#REF!</definedName>
    <definedName name="Query2" localSheetId="6">#REF!</definedName>
    <definedName name="Query2" localSheetId="21">#REF!</definedName>
    <definedName name="Query2" localSheetId="22">#REF!</definedName>
    <definedName name="Query2">#REF!</definedName>
    <definedName name="Query3" localSheetId="15">#REF!</definedName>
    <definedName name="Query3" localSheetId="20">#REF!</definedName>
    <definedName name="Query3" localSheetId="2">#REF!</definedName>
    <definedName name="Query3" localSheetId="6">#REF!</definedName>
    <definedName name="Query3" localSheetId="21">#REF!</definedName>
    <definedName name="Query3" localSheetId="22">#REF!</definedName>
    <definedName name="Query3">#REF!</definedName>
    <definedName name="qweqwe" localSheetId="15" hidden="1">[3]Market!#REF!</definedName>
    <definedName name="qweqwe" localSheetId="20" hidden="1">[3]Market!#REF!</definedName>
    <definedName name="qweqwe" localSheetId="2" hidden="1">[3]Market!#REF!</definedName>
    <definedName name="qweqwe" localSheetId="6" hidden="1">[3]Market!#REF!</definedName>
    <definedName name="qweqwe" localSheetId="21" hidden="1">[3]Market!#REF!</definedName>
    <definedName name="qweqwe" localSheetId="22" hidden="1">[3]Market!#REF!</definedName>
    <definedName name="qweqwe" hidden="1">[3]Market!#REF!</definedName>
    <definedName name="qwer" localSheetId="15" hidden="1">{"Tab1",#N/A,FALSE,"P";"Tab2",#N/A,FALSE,"P"}</definedName>
    <definedName name="qwer" localSheetId="20" hidden="1">{"Tab1",#N/A,FALSE,"P";"Tab2",#N/A,FALSE,"P"}</definedName>
    <definedName name="qwer" localSheetId="2" hidden="1">{"Tab1",#N/A,FALSE,"P";"Tab2",#N/A,FALSE,"P"}</definedName>
    <definedName name="qwer" localSheetId="6" hidden="1">{"Tab1",#N/A,FALSE,"P";"Tab2",#N/A,FALSE,"P"}</definedName>
    <definedName name="qwer" localSheetId="21" hidden="1">{"Tab1",#N/A,FALSE,"P";"Tab2",#N/A,FALSE,"P"}</definedName>
    <definedName name="qwer" localSheetId="22" hidden="1">{"Tab1",#N/A,FALSE,"P";"Tab2",#N/A,FALSE,"P"}</definedName>
    <definedName name="qwer" hidden="1">{"Tab1",#N/A,FALSE,"P";"Tab2",#N/A,FALSE,"P"}</definedName>
    <definedName name="qwerw" localSheetId="15" hidden="1">{"'előző év december'!$A$2:$CP$214"}</definedName>
    <definedName name="qwerw" localSheetId="20" hidden="1">{"'előző év december'!$A$2:$CP$214"}</definedName>
    <definedName name="qwerw" localSheetId="2" hidden="1">{"'előző év december'!$A$2:$CP$214"}</definedName>
    <definedName name="qwerw" localSheetId="6" hidden="1">{"'előző év december'!$A$2:$CP$214"}</definedName>
    <definedName name="qwerw" localSheetId="9" hidden="1">{"'előző év december'!$A$2:$CP$214"}</definedName>
    <definedName name="qwerw" localSheetId="21" hidden="1">{"'előző év december'!$A$2:$CP$214"}</definedName>
    <definedName name="qwerw" localSheetId="22" hidden="1">{"'előző év december'!$A$2:$CP$214"}</definedName>
    <definedName name="qwerw" localSheetId="37" hidden="1">{"'előző év december'!$A$2:$CP$214"}</definedName>
    <definedName name="qwerw" localSheetId="38" hidden="1">{"'előző év december'!$A$2:$CP$214"}</definedName>
    <definedName name="qwerw" localSheetId="7" hidden="1">{"'előző év december'!$A$2:$CP$214"}</definedName>
    <definedName name="qwerw" localSheetId="8" hidden="1">{"'előző év december'!$A$2:$CP$214"}</definedName>
    <definedName name="qwerw" hidden="1">{"'előző év december'!$A$2:$CP$214"}</definedName>
    <definedName name="RCArea" hidden="1">#REF!</definedName>
    <definedName name="re" hidden="1">#N/A</definedName>
    <definedName name="realg" localSheetId="15">OFFSET([105]adatok!$AI$15,0,0,1,COUNT([105]adatok!$AI$1:$IV$1))</definedName>
    <definedName name="realg" localSheetId="20">OFFSET([105]adatok!$AI$15,0,0,1,COUNT([105]adatok!$AI$1:$IV$1))</definedName>
    <definedName name="realg" localSheetId="2">OFFSET(#REF!,0,0,1,COUNT(#REF!))</definedName>
    <definedName name="realg" localSheetId="6">OFFSET(#REF!,0,0,1,COUNT(#REF!))</definedName>
    <definedName name="realg" localSheetId="21">OFFSET([105]adatok!$AI$15,0,0,1,COUNT([105]adatok!$AI$1:$IV$1))</definedName>
    <definedName name="realg" localSheetId="22">OFFSET([105]adatok!$AI$15,0,0,1,COUNT([105]adatok!$AI$1:$IV$1))</definedName>
    <definedName name="realg">OFFSET(#REF!,0,0,1,COUNT(#REF!))</definedName>
    <definedName name="Recover">[128]Makró1!$A$69</definedName>
    <definedName name="Ref_1" localSheetId="15">[75]Table!$M$2</definedName>
    <definedName name="Ref_1" localSheetId="20">[75]Table!$M$2</definedName>
    <definedName name="Ref_1" localSheetId="2">#REF!</definedName>
    <definedName name="Ref_1" localSheetId="6">#REF!</definedName>
    <definedName name="Ref_1" localSheetId="21">[75]Table!$M$2</definedName>
    <definedName name="Ref_1" localSheetId="22">[75]Table!$M$2</definedName>
    <definedName name="Ref_1">#REF!</definedName>
    <definedName name="Ref_2" localSheetId="15">[75]Table_2!$F$2</definedName>
    <definedName name="Ref_2" localSheetId="20">[75]Table_2!$F$2</definedName>
    <definedName name="Ref_2" localSheetId="2">#REF!</definedName>
    <definedName name="Ref_2" localSheetId="6">#REF!</definedName>
    <definedName name="Ref_2" localSheetId="21">[75]Table_2!$F$2</definedName>
    <definedName name="Ref_2" localSheetId="22">[75]Table_2!$F$2</definedName>
    <definedName name="Ref_2">#REF!</definedName>
    <definedName name="regiók2" localSheetId="15">#REF!</definedName>
    <definedName name="regiók2" localSheetId="20">#REF!</definedName>
    <definedName name="regiók2" localSheetId="2">#REF!</definedName>
    <definedName name="regiók2" localSheetId="6">#REF!</definedName>
    <definedName name="regiók2" localSheetId="21">#REF!</definedName>
    <definedName name="regiók2" localSheetId="22">#REF!</definedName>
    <definedName name="regiók2">#REF!</definedName>
    <definedName name="Regions" localSheetId="15">#REF!</definedName>
    <definedName name="Regions" localSheetId="20">#REF!</definedName>
    <definedName name="Regions" localSheetId="21">#REF!</definedName>
    <definedName name="Regions" localSheetId="22">#REF!</definedName>
    <definedName name="Regions">#REF!</definedName>
    <definedName name="releurczk" localSheetId="15">OFFSET([107]data!$H$2,0,0,COUNTA([107]data!$A$1:$A$65536)-1,1)</definedName>
    <definedName name="releurczk" localSheetId="20">OFFSET([107]data!$H$2,0,0,COUNTA([107]data!$A$1:$A$65536)-1,1)</definedName>
    <definedName name="releurczk" localSheetId="2">OFFSET(#REF!,0,0,COUNTA(#REF!)-1,1)</definedName>
    <definedName name="releurczk" localSheetId="6">OFFSET(#REF!,0,0,COUNTA(#REF!)-1,1)</definedName>
    <definedName name="releurczk" localSheetId="21">OFFSET([107]data!$H$2,0,0,COUNTA([107]data!$A$1:$A$65536)-1,1)</definedName>
    <definedName name="releurczk" localSheetId="22">OFFSET([107]data!$H$2,0,0,COUNTA([107]data!$A$1:$A$65536)-1,1)</definedName>
    <definedName name="releurczk">OFFSET(#REF!,0,0,COUNTA(#REF!)-1,1)</definedName>
    <definedName name="releurhuf" localSheetId="15">OFFSET([107]data!$G$2,0,0,COUNTA([107]data!$A$1:$A$65536)-1,1)</definedName>
    <definedName name="releurhuf" localSheetId="20">OFFSET([107]data!$G$2,0,0,COUNTA([107]data!$A$1:$A$65536)-1,1)</definedName>
    <definedName name="releurhuf" localSheetId="2">OFFSET(#REF!,0,0,COUNTA(#REF!)-1,1)</definedName>
    <definedName name="releurhuf" localSheetId="6">OFFSET(#REF!,0,0,COUNTA(#REF!)-1,1)</definedName>
    <definedName name="releurhuf" localSheetId="21">OFFSET([107]data!$G$2,0,0,COUNTA([107]data!$A$1:$A$65536)-1,1)</definedName>
    <definedName name="releurhuf" localSheetId="22">OFFSET([107]data!$G$2,0,0,COUNTA([107]data!$A$1:$A$65536)-1,1)</definedName>
    <definedName name="releurhuf">OFFSET(#REF!,0,0,COUNTA(#REF!)-1,1)</definedName>
    <definedName name="releurpln" localSheetId="15">OFFSET([107]data!$J$2,0,0,COUNTA([107]data!$A$1:$A$65536)-1,1)</definedName>
    <definedName name="releurpln" localSheetId="20">OFFSET([107]data!$J$2,0,0,COUNTA([107]data!$A$1:$A$65536)-1,1)</definedName>
    <definedName name="releurpln" localSheetId="2">OFFSET(#REF!,0,0,COUNTA(#REF!)-1,1)</definedName>
    <definedName name="releurpln" localSheetId="6">OFFSET(#REF!,0,0,COUNTA(#REF!)-1,1)</definedName>
    <definedName name="releurpln" localSheetId="21">OFFSET([107]data!$J$2,0,0,COUNTA([107]data!$A$1:$A$65536)-1,1)</definedName>
    <definedName name="releurpln" localSheetId="22">OFFSET([107]data!$J$2,0,0,COUNTA([107]data!$A$1:$A$65536)-1,1)</definedName>
    <definedName name="releurpln">OFFSET(#REF!,0,0,COUNTA(#REF!)-1,1)</definedName>
    <definedName name="releurskk" localSheetId="15">OFFSET([107]data!$I$2,0,0,COUNTA([107]data!$A$1:$A$65536)-1,1)</definedName>
    <definedName name="releurskk" localSheetId="20">OFFSET([107]data!$I$2,0,0,COUNTA([107]data!$A$1:$A$65536)-1,1)</definedName>
    <definedName name="releurskk" localSheetId="2">OFFSET(#REF!,0,0,COUNTA(#REF!)-1,1)</definedName>
    <definedName name="releurskk" localSheetId="6">OFFSET(#REF!,0,0,COUNTA(#REF!)-1,1)</definedName>
    <definedName name="releurskk" localSheetId="21">OFFSET([107]data!$I$2,0,0,COUNTA([107]data!$A$1:$A$65536)-1,1)</definedName>
    <definedName name="releurskk" localSheetId="22">OFFSET([107]data!$I$2,0,0,COUNTA([107]data!$A$1:$A$65536)-1,1)</definedName>
    <definedName name="releurskk">OFFSET(#REF!,0,0,COUNTA(#REF!)-1,1)</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5" hidden="1">{"Riqfin97",#N/A,FALSE,"Tran";"Riqfinpro",#N/A,FALSE,"Tran"}</definedName>
    <definedName name="rft" localSheetId="20" hidden="1">{"Riqfin97",#N/A,FALSE,"Tran";"Riqfinpro",#N/A,FALSE,"Tran"}</definedName>
    <definedName name="rft" localSheetId="2" hidden="1">{"Riqfin97",#N/A,FALSE,"Tran";"Riqfinpro",#N/A,FALSE,"Tran"}</definedName>
    <definedName name="rft" localSheetId="6" hidden="1">{"Riqfin97",#N/A,FALSE,"Tran";"Riqfinpro",#N/A,FALSE,"Tran"}</definedName>
    <definedName name="rft" localSheetId="21" hidden="1">{"Riqfin97",#N/A,FALSE,"Tran";"Riqfinpro",#N/A,FALSE,"Tran"}</definedName>
    <definedName name="rft" localSheetId="22" hidden="1">{"Riqfin97",#N/A,FALSE,"Tran";"Riqfinpro",#N/A,FALSE,"Tran"}</definedName>
    <definedName name="rft" hidden="1">{"Riqfin97",#N/A,FALSE,"Tran";"Riqfinpro",#N/A,FALSE,"Tran"}</definedName>
    <definedName name="rfv" localSheetId="15" hidden="1">{"Tab1",#N/A,FALSE,"P";"Tab2",#N/A,FALSE,"P"}</definedName>
    <definedName name="rfv" localSheetId="20" hidden="1">{"Tab1",#N/A,FALSE,"P";"Tab2",#N/A,FALSE,"P"}</definedName>
    <definedName name="rfv" localSheetId="2" hidden="1">{"Tab1",#N/A,FALSE,"P";"Tab2",#N/A,FALSE,"P"}</definedName>
    <definedName name="rfv" localSheetId="6" hidden="1">{"Tab1",#N/A,FALSE,"P";"Tab2",#N/A,FALSE,"P"}</definedName>
    <definedName name="rfv" localSheetId="21" hidden="1">{"Tab1",#N/A,FALSE,"P";"Tab2",#N/A,FALSE,"P"}</definedName>
    <definedName name="rfv" localSheetId="2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5">OFFSET('[59]3'!$C$3,0,0,COUNT('[59]3'!$A:$A))</definedName>
    <definedName name="Ritkán_változó_árú_termékek_inflációja" localSheetId="9">OFFSET('[59]3'!$C$3,0,0,COUNT('[59]3'!$A:$A))</definedName>
    <definedName name="Ritkán_változó_árú_termékek_inflációja" localSheetId="22">OFFSET('[59]3'!$C$3,0,0,COUNT('[59]3'!$A:$A))</definedName>
    <definedName name="Ritkán_változó_árú_termékek_inflációja" localSheetId="37">OFFSET('[59]3'!$C$3,0,0,COUNT('[59]3'!$A:$A))</definedName>
    <definedName name="Ritkán_változó_árú_termékek_inflációja" localSheetId="38">OFFSET('[59]3'!$C$3,0,0,COUNT('[59]3'!$A:$A))</definedName>
    <definedName name="Ritkán_változó_árú_termékek_inflációja" localSheetId="7">OFFSET('[59]3'!$C$3,0,0,COUNT('[59]3'!$A:$A))</definedName>
    <definedName name="Ritkán_változó_árú_termékek_inflációja" localSheetId="8">OFFSET('[59]3'!$C$3,0,0,COUNT('[59]3'!$A:$A))</definedName>
    <definedName name="Ritkán_változó_árú_termékek_inflációja">OFFSET('[59]3'!$C$3,0,0,COUNT('[59]3'!$A:$A))</definedName>
    <definedName name="roman3M" localSheetId="15">OFFSET([110]ábrákhoz!$AB$8,[110]ábrákhoz!$Z$1,0,[110]ábrákhoz!$AA$1,1)</definedName>
    <definedName name="roman3M" localSheetId="20">OFFSET([110]ábrákhoz!$AB$8,[110]ábrákhoz!$Z$1,0,[110]ábrákhoz!$AA$1,1)</definedName>
    <definedName name="roman3M" localSheetId="2">OFFSET(#REF!,#REF!,0,#REF!,1)</definedName>
    <definedName name="roman3M" localSheetId="6">OFFSET(#REF!,#REF!,0,#REF!,1)</definedName>
    <definedName name="roman3M" localSheetId="21">OFFSET([110]ábrákhoz!$AB$8,[110]ábrákhoz!$Z$1,0,[110]ábrákhoz!$AA$1,1)</definedName>
    <definedName name="roman3M" localSheetId="22">OFFSET([110]ábrákhoz!$AB$8,[110]ábrákhoz!$Z$1,0,[110]ábrákhoz!$AA$1,1)</definedName>
    <definedName name="roman3M">OFFSET(#REF!,#REF!,0,#REF!,1)</definedName>
    <definedName name="romanCDS" localSheetId="15">OFFSET([110]ábrákhoz!$T$8,[110]ábrákhoz!$Q$1,0,[110]ábrákhoz!$R$1,1)</definedName>
    <definedName name="romanCDS" localSheetId="20">OFFSET([110]ábrákhoz!$T$8,[110]ábrákhoz!$Q$1,0,[110]ábrákhoz!$R$1,1)</definedName>
    <definedName name="romanCDS" localSheetId="2">OFFSET(#REF!,#REF!,0,#REF!,1)</definedName>
    <definedName name="romanCDS" localSheetId="6">OFFSET(#REF!,#REF!,0,#REF!,1)</definedName>
    <definedName name="romanCDS" localSheetId="21">OFFSET([110]ábrákhoz!$T$8,[110]ábrákhoz!$Q$1,0,[110]ábrákhoz!$R$1,1)</definedName>
    <definedName name="romanCDS" localSheetId="22">OFFSET([110]ábrákhoz!$T$8,[110]ábrákhoz!$Q$1,0,[110]ábrákhoz!$R$1,1)</definedName>
    <definedName name="romanCDS">OFFSET(#REF!,#REF!,0,#REF!,1)</definedName>
    <definedName name="romandepo" localSheetId="15">OFFSET([110]ábrákhoz!$CG$8,[110]ábrákhoz!$CU$2,0,[110]ábrákhoz!$CU$3,1)</definedName>
    <definedName name="romandepo" localSheetId="20">OFFSET([110]ábrákhoz!$CG$8,[110]ábrákhoz!$CU$2,0,[110]ábrákhoz!$CU$3,1)</definedName>
    <definedName name="romandepo" localSheetId="2">OFFSET(#REF!,#REF!,0,#REF!,1)</definedName>
    <definedName name="romandepo" localSheetId="6">OFFSET(#REF!,#REF!,0,#REF!,1)</definedName>
    <definedName name="romandepo" localSheetId="21">OFFSET([110]ábrákhoz!$CG$8,[110]ábrákhoz!$CU$2,0,[110]ábrákhoz!$CU$3,1)</definedName>
    <definedName name="romandepo" localSheetId="22">OFFSET([110]ábrákhoz!$CG$8,[110]ábrákhoz!$CU$2,0,[110]ábrákhoz!$CU$3,1)</definedName>
    <definedName name="romandepo">OFFSET(#REF!,#REF!,0,#REF!,1)</definedName>
    <definedName name="romanF" localSheetId="15">OFFSET([110]ábrákhoz!$BZ$8,[110]ábrákhoz!$BY$1,0,[110]ábrákhoz!$BZ$1,1)</definedName>
    <definedName name="romanF" localSheetId="20">OFFSET([110]ábrákhoz!$BZ$8,[110]ábrákhoz!$BY$1,0,[110]ábrákhoz!$BZ$1,1)</definedName>
    <definedName name="romanF" localSheetId="2">OFFSET(#REF!,#REF!,0,#REF!,1)</definedName>
    <definedName name="romanF" localSheetId="6">OFFSET(#REF!,#REF!,0,#REF!,1)</definedName>
    <definedName name="romanF" localSheetId="21">OFFSET([110]ábrákhoz!$BZ$8,[110]ábrákhoz!$BY$1,0,[110]ábrákhoz!$BZ$1,1)</definedName>
    <definedName name="romanF" localSheetId="22">OFFSET([110]ábrákhoz!$BZ$8,[110]ábrákhoz!$BY$1,0,[110]ábrákhoz!$BZ$1,1)</definedName>
    <definedName name="romanF">OFFSET(#REF!,#REF!,0,#REF!,1)</definedName>
    <definedName name="romanFX" localSheetId="15">OFFSET([110]ábrákhoz!$G$8,[110]ábrákhoz!$C$3,0,[110]ábrákhoz!$D$3,1)</definedName>
    <definedName name="romanFX" localSheetId="20">OFFSET([110]ábrákhoz!$G$8,[110]ábrákhoz!$C$3,0,[110]ábrákhoz!$D$3,1)</definedName>
    <definedName name="romanFX" localSheetId="2">OFFSET(#REF!,#REF!,0,#REF!,1)</definedName>
    <definedName name="romanFX" localSheetId="6">OFFSET(#REF!,#REF!,0,#REF!,1)</definedName>
    <definedName name="romanFX" localSheetId="21">OFFSET([110]ábrákhoz!$G$8,[110]ábrákhoz!$C$3,0,[110]ábrákhoz!$D$3,1)</definedName>
    <definedName name="romanFX" localSheetId="22">OFFSET([110]ábrákhoz!$G$8,[110]ábrákhoz!$C$3,0,[110]ábrákhoz!$D$3,1)</definedName>
    <definedName name="romanFX">OFFSET(#REF!,#REF!,0,#REF!,1)</definedName>
    <definedName name="romanM" localSheetId="15">OFFSET([110]ábrákhoz!$AT$8,[110]ábrákhoz!$AR$1,0,[110]ábrákhoz!$AS$1,1)</definedName>
    <definedName name="romanM" localSheetId="20">OFFSET([110]ábrákhoz!$AT$8,[110]ábrákhoz!$AR$1,0,[110]ábrákhoz!$AS$1,1)</definedName>
    <definedName name="romanM" localSheetId="2">OFFSET(#REF!,#REF!,0,#REF!,1)</definedName>
    <definedName name="romanM" localSheetId="6">OFFSET(#REF!,#REF!,0,#REF!,1)</definedName>
    <definedName name="romanM" localSheetId="21">OFFSET([110]ábrákhoz!$AT$8,[110]ábrákhoz!$AR$1,0,[110]ábrákhoz!$AS$1,1)</definedName>
    <definedName name="romanM" localSheetId="22">OFFSET([110]ábrákhoz!$AT$8,[110]ábrákhoz!$AR$1,0,[110]ábrákhoz!$AS$1,1)</definedName>
    <definedName name="romanM">OFFSET(#REF!,#REF!,0,#REF!,1)</definedName>
    <definedName name="rowindex" localSheetId="15">[91]DataInput!$B$37</definedName>
    <definedName name="rowindex" localSheetId="20">[91]DataInput!$B$37</definedName>
    <definedName name="rowindex" localSheetId="2">#REF!</definedName>
    <definedName name="rowindex" localSheetId="6">#REF!</definedName>
    <definedName name="rowindex" localSheetId="21">[91]DataInput!$B$37</definedName>
    <definedName name="rowindex" localSheetId="22">[91]DataInput!$B$37</definedName>
    <definedName name="rowindex">#REF!</definedName>
    <definedName name="rowindex2" localSheetId="15">#REF!</definedName>
    <definedName name="rowindex2" localSheetId="20">#REF!</definedName>
    <definedName name="rowindex2" localSheetId="2">#REF!</definedName>
    <definedName name="rowindex2" localSheetId="6">#REF!</definedName>
    <definedName name="rowindex2" localSheetId="21">#REF!</definedName>
    <definedName name="rowindex2" localSheetId="22">#REF!</definedName>
    <definedName name="rowindex2">#REF!</definedName>
    <definedName name="rr" localSheetId="15" hidden="1">{"Riqfin97",#N/A,FALSE,"Tran";"Riqfinpro",#N/A,FALSE,"Tran"}</definedName>
    <definedName name="rr" localSheetId="20" hidden="1">{"Riqfin97",#N/A,FALSE,"Tran";"Riqfinpro",#N/A,FALSE,"Tran"}</definedName>
    <definedName name="rr" localSheetId="2" hidden="1">{"Riqfin97",#N/A,FALSE,"Tran";"Riqfinpro",#N/A,FALSE,"Tran"}</definedName>
    <definedName name="rr" localSheetId="6" hidden="1">{"Riqfin97",#N/A,FALSE,"Tran";"Riqfinpro",#N/A,FALSE,"Tran"}</definedName>
    <definedName name="rr" localSheetId="21" hidden="1">{"Riqfin97",#N/A,FALSE,"Tran";"Riqfinpro",#N/A,FALSE,"Tran"}</definedName>
    <definedName name="rr" localSheetId="22" hidden="1">{"Riqfin97",#N/A,FALSE,"Tran";"Riqfinpro",#N/A,FALSE,"Tran"}</definedName>
    <definedName name="rr" hidden="1">{"Riqfin97",#N/A,FALSE,"Tran";"Riqfinpro",#N/A,FALSE,"Tran"}</definedName>
    <definedName name="rrr">#N/A</definedName>
    <definedName name="rrrgg" localSheetId="15" hidden="1">{"Riqfin97",#N/A,FALSE,"Tran";"Riqfinpro",#N/A,FALSE,"Tran"}</definedName>
    <definedName name="rrrgg" localSheetId="20" hidden="1">{"Riqfin97",#N/A,FALSE,"Tran";"Riqfinpro",#N/A,FALSE,"Tran"}</definedName>
    <definedName name="rrrgg" localSheetId="2" hidden="1">{"Riqfin97",#N/A,FALSE,"Tran";"Riqfinpro",#N/A,FALSE,"Tran"}</definedName>
    <definedName name="rrrgg" localSheetId="6" hidden="1">{"Riqfin97",#N/A,FALSE,"Tran";"Riqfinpro",#N/A,FALSE,"Tran"}</definedName>
    <definedName name="rrrgg" localSheetId="21" hidden="1">{"Riqfin97",#N/A,FALSE,"Tran";"Riqfinpro",#N/A,FALSE,"Tran"}</definedName>
    <definedName name="rrrgg" localSheetId="22" hidden="1">{"Riqfin97",#N/A,FALSE,"Tran";"Riqfinpro",#N/A,FALSE,"Tran"}</definedName>
    <definedName name="rrrgg"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20" hidden="1">{"Tab1",#N/A,FALSE,"P";"Tab2",#N/A,FALSE,"P"}</definedName>
    <definedName name="rrrrrr" localSheetId="2" hidden="1">{"Tab1",#N/A,FALSE,"P";"Tab2",#N/A,FALSE,"P"}</definedName>
    <definedName name="rrrrrr" localSheetId="6" hidden="1">{"Tab1",#N/A,FALSE,"P";"Tab2",#N/A,FALSE,"P"}</definedName>
    <definedName name="rrrrrr" localSheetId="21" hidden="1">{"Tab1",#N/A,FALSE,"P";"Tab2",#N/A,FALSE,"P"}</definedName>
    <definedName name="rrrrrr" localSheetId="22" hidden="1">{"Tab1",#N/A,FALSE,"P";"Tab2",#N/A,FALSE,"P"}</definedName>
    <definedName name="rrrrrr" hidden="1">{"Tab1",#N/A,FALSE,"P";"Tab2",#N/A,FALSE,"P"}</definedName>
    <definedName name="rrrrrrr" localSheetId="15" hidden="1">{"Tab1",#N/A,FALSE,"P";"Tab2",#N/A,FALSE,"P"}</definedName>
    <definedName name="rrrrrrr" localSheetId="20" hidden="1">{"Tab1",#N/A,FALSE,"P";"Tab2",#N/A,FALSE,"P"}</definedName>
    <definedName name="rrrrrrr" localSheetId="2" hidden="1">{"Tab1",#N/A,FALSE,"P";"Tab2",#N/A,FALSE,"P"}</definedName>
    <definedName name="rrrrrrr" localSheetId="6" hidden="1">{"Tab1",#N/A,FALSE,"P";"Tab2",#N/A,FALSE,"P"}</definedName>
    <definedName name="rrrrrrr" localSheetId="21" hidden="1">{"Tab1",#N/A,FALSE,"P";"Tab2",#N/A,FALSE,"P"}</definedName>
    <definedName name="rrrrrrr" localSheetId="22" hidden="1">{"Tab1",#N/A,FALSE,"P";"Tab2",#N/A,FALSE,"P"}</definedName>
    <definedName name="rrrrrrr" hidden="1">{"Tab1",#N/A,FALSE,"P";"Tab2",#N/A,FALSE,"P"}</definedName>
    <definedName name="rt" localSheetId="15" hidden="1">{"'előző év december'!$A$2:$CP$214"}</definedName>
    <definedName name="rt" localSheetId="20" hidden="1">{"'előző év december'!$A$2:$CP$214"}</definedName>
    <definedName name="rt" localSheetId="2" hidden="1">{"'előző év december'!$A$2:$CP$214"}</definedName>
    <definedName name="rt" localSheetId="6" hidden="1">{"'előző év december'!$A$2:$CP$214"}</definedName>
    <definedName name="rt" localSheetId="9" hidden="1">{"'előző év december'!$A$2:$CP$214"}</definedName>
    <definedName name="rt" localSheetId="21" hidden="1">{"'előző év december'!$A$2:$CP$214"}</definedName>
    <definedName name="rt" localSheetId="22" hidden="1">{"'előző év december'!$A$2:$CP$214"}</definedName>
    <definedName name="rt" localSheetId="37" hidden="1">{"'előző év december'!$A$2:$CP$214"}</definedName>
    <definedName name="rt" localSheetId="38" hidden="1">{"'előző év december'!$A$2:$CP$214"}</definedName>
    <definedName name="rt" localSheetId="7" hidden="1">{"'előző év december'!$A$2:$CP$214"}</definedName>
    <definedName name="rt" localSheetId="8" hidden="1">{"'előző év december'!$A$2:$CP$214"}</definedName>
    <definedName name="rt" hidden="1">{"'előző év december'!$A$2:$CP$214"}</definedName>
    <definedName name="rte" localSheetId="15" hidden="1">{"'előző év december'!$A$2:$CP$214"}</definedName>
    <definedName name="rte" localSheetId="20" hidden="1">{"'előző év december'!$A$2:$CP$214"}</definedName>
    <definedName name="rte" localSheetId="2" hidden="1">{"'előző év december'!$A$2:$CP$214"}</definedName>
    <definedName name="rte" localSheetId="6" hidden="1">{"'előző év december'!$A$2:$CP$214"}</definedName>
    <definedName name="rte" localSheetId="9" hidden="1">{"'előző év december'!$A$2:$CP$214"}</definedName>
    <definedName name="rte" localSheetId="21" hidden="1">{"'előző év december'!$A$2:$CP$214"}</definedName>
    <definedName name="rte" localSheetId="22" hidden="1">{"'előző év december'!$A$2:$CP$214"}</definedName>
    <definedName name="rte" localSheetId="37" hidden="1">{"'előző év december'!$A$2:$CP$214"}</definedName>
    <definedName name="rte" localSheetId="38" hidden="1">{"'előző év december'!$A$2:$CP$214"}</definedName>
    <definedName name="rte" localSheetId="7" hidden="1">{"'előző év december'!$A$2:$CP$214"}</definedName>
    <definedName name="rte" localSheetId="8" hidden="1">{"'előző év december'!$A$2:$CP$214"}</definedName>
    <definedName name="rte" hidden="1">{"'előző év december'!$A$2:$CP$214"}</definedName>
    <definedName name="rtew" localSheetId="15" hidden="1">{"'előző év december'!$A$2:$CP$214"}</definedName>
    <definedName name="rtew" localSheetId="20" hidden="1">{"'előző év december'!$A$2:$CP$214"}</definedName>
    <definedName name="rtew" localSheetId="2" hidden="1">{"'előző év december'!$A$2:$CP$214"}</definedName>
    <definedName name="rtew" localSheetId="6" hidden="1">{"'előző év december'!$A$2:$CP$214"}</definedName>
    <definedName name="rtew" localSheetId="9" hidden="1">{"'előző év december'!$A$2:$CP$214"}</definedName>
    <definedName name="rtew" localSheetId="21" hidden="1">{"'előző év december'!$A$2:$CP$214"}</definedName>
    <definedName name="rtew" localSheetId="22" hidden="1">{"'előző év december'!$A$2:$CP$214"}</definedName>
    <definedName name="rtew" localSheetId="37" hidden="1">{"'előző év december'!$A$2:$CP$214"}</definedName>
    <definedName name="rtew" localSheetId="38" hidden="1">{"'előző év december'!$A$2:$CP$214"}</definedName>
    <definedName name="rtew" localSheetId="7" hidden="1">{"'előző év december'!$A$2:$CP$214"}</definedName>
    <definedName name="rtew" localSheetId="8" hidden="1">{"'előző év december'!$A$2:$CP$214"}</definedName>
    <definedName name="rtew" hidden="1">{"'előző év december'!$A$2:$CP$214"}</definedName>
    <definedName name="rtn" localSheetId="15" hidden="1">{"'előző év december'!$A$2:$CP$214"}</definedName>
    <definedName name="rtn" localSheetId="20" hidden="1">{"'előző év december'!$A$2:$CP$214"}</definedName>
    <definedName name="rtn" localSheetId="2" hidden="1">{"'előző év december'!$A$2:$CP$214"}</definedName>
    <definedName name="rtn" localSheetId="6" hidden="1">{"'előző év december'!$A$2:$CP$214"}</definedName>
    <definedName name="rtn" localSheetId="9" hidden="1">{"'előző év december'!$A$2:$CP$214"}</definedName>
    <definedName name="rtn" localSheetId="21" hidden="1">{"'előző év december'!$A$2:$CP$214"}</definedName>
    <definedName name="rtn" localSheetId="22" hidden="1">{"'előző év december'!$A$2:$CP$214"}</definedName>
    <definedName name="rtn" localSheetId="37" hidden="1">{"'előző év december'!$A$2:$CP$214"}</definedName>
    <definedName name="rtn" localSheetId="38" hidden="1">{"'előző év december'!$A$2:$CP$214"}</definedName>
    <definedName name="rtn" localSheetId="7" hidden="1">{"'előző év december'!$A$2:$CP$214"}</definedName>
    <definedName name="rtn" localSheetId="8" hidden="1">{"'előző év december'!$A$2:$CP$214"}</definedName>
    <definedName name="rtn" hidden="1">{"'előző év december'!$A$2:$CP$214"}</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5" hidden="1">{"Main Economic Indicators",#N/A,FALSE,"C"}</definedName>
    <definedName name="rtre" localSheetId="20" hidden="1">{"Main Economic Indicators",#N/A,FALSE,"C"}</definedName>
    <definedName name="rtre" localSheetId="2" hidden="1">{"Main Economic Indicators",#N/A,FALSE,"C"}</definedName>
    <definedName name="rtre" localSheetId="6" hidden="1">{"Main Economic Indicators",#N/A,FALSE,"C"}</definedName>
    <definedName name="rtre" localSheetId="21" hidden="1">{"Main Economic Indicators",#N/A,FALSE,"C"}</definedName>
    <definedName name="rtre" localSheetId="22" hidden="1">{"Main Economic Indicators",#N/A,FALSE,"C"}</definedName>
    <definedName name="rtre" hidden="1">{"Main Economic Indicators",#N/A,FALSE,"C"}</definedName>
    <definedName name="rtz" localSheetId="15" hidden="1">{"'előző év december'!$A$2:$CP$214"}</definedName>
    <definedName name="rtz" localSheetId="20" hidden="1">{"'előző év december'!$A$2:$CP$214"}</definedName>
    <definedName name="rtz" localSheetId="2" hidden="1">{"'előző év december'!$A$2:$CP$214"}</definedName>
    <definedName name="rtz" localSheetId="6" hidden="1">{"'előző év december'!$A$2:$CP$214"}</definedName>
    <definedName name="rtz" localSheetId="9" hidden="1">{"'előző év december'!$A$2:$CP$214"}</definedName>
    <definedName name="rtz" localSheetId="21" hidden="1">{"'előző év december'!$A$2:$CP$214"}</definedName>
    <definedName name="rtz" localSheetId="22" hidden="1">{"'előző év december'!$A$2:$CP$214"}</definedName>
    <definedName name="rtz" localSheetId="37" hidden="1">{"'előző év december'!$A$2:$CP$214"}</definedName>
    <definedName name="rtz" localSheetId="38" hidden="1">{"'előző év december'!$A$2:$CP$214"}</definedName>
    <definedName name="rtz" localSheetId="7" hidden="1">{"'előző év december'!$A$2:$CP$214"}</definedName>
    <definedName name="rtz" localSheetId="8" hidden="1">{"'előző év december'!$A$2:$CP$214"}</definedName>
    <definedName name="rtz" hidden="1">{"'előző év december'!$A$2:$CP$214"}</definedName>
    <definedName name="rty" localSheetId="15" hidden="1">{"Riqfin97",#N/A,FALSE,"Tran";"Riqfinpro",#N/A,FALSE,"Tran"}</definedName>
    <definedName name="rty" localSheetId="20" hidden="1">{"Riqfin97",#N/A,FALSE,"Tran";"Riqfinpro",#N/A,FALSE,"Tran"}</definedName>
    <definedName name="rty" localSheetId="2" hidden="1">{"Riqfin97",#N/A,FALSE,"Tran";"Riqfinpro",#N/A,FALSE,"Tran"}</definedName>
    <definedName name="rty" localSheetId="6" hidden="1">{"Riqfin97",#N/A,FALSE,"Tran";"Riqfinpro",#N/A,FALSE,"Tran"}</definedName>
    <definedName name="rty" localSheetId="21" hidden="1">{"Riqfin97",#N/A,FALSE,"Tran";"Riqfinpro",#N/A,FALSE,"Tran"}</definedName>
    <definedName name="rty" localSheetId="22" hidden="1">{"Riqfin97",#N/A,FALSE,"Tran";"Riqfinpro",#N/A,FALSE,"Tran"}</definedName>
    <definedName name="rty" hidden="1">{"Riqfin97",#N/A,FALSE,"Tran";"Riqfinpro",#N/A,FALSE,"Tran"}</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5" hidden="1">#REF!,#REF!</definedName>
    <definedName name="Rwvu.Export." localSheetId="20" hidden="1">#REF!,#REF!</definedName>
    <definedName name="Rwvu.Export." localSheetId="2" hidden="1">#REF!,#REF!</definedName>
    <definedName name="Rwvu.Export." localSheetId="6" hidden="1">#REF!,#REF!</definedName>
    <definedName name="Rwvu.Export." localSheetId="21" hidden="1">#REF!,#REF!</definedName>
    <definedName name="Rwvu.Export." localSheetId="22" hidden="1">#REF!,#REF!</definedName>
    <definedName name="Rwvu.Export." hidden="1">#REF!,#REF!</definedName>
    <definedName name="Rwvu.IMPORT." localSheetId="20" hidden="1">#REF!</definedName>
    <definedName name="Rwvu.IMPORT." localSheetId="2" hidden="1">#REF!</definedName>
    <definedName name="Rwvu.IMPORT." localSheetId="6" hidden="1">#REF!</definedName>
    <definedName name="Rwvu.IMPORT." localSheetId="21" hidden="1">#REF!</definedName>
    <definedName name="Rwvu.IMPORT." localSheetId="22" hidden="1">#REF!</definedName>
    <definedName name="Rwvu.IMPORT." hidden="1">#REF!</definedName>
    <definedName name="Rwvu.PLA2." localSheetId="20" hidden="1">'[66]COP FED'!#REF!</definedName>
    <definedName name="Rwvu.PLA2." localSheetId="2" hidden="1">'[66]COP FED'!#REF!</definedName>
    <definedName name="Rwvu.PLA2." localSheetId="6" hidden="1">'[66]COP FED'!#REF!</definedName>
    <definedName name="Rwvu.PLA2." localSheetId="21" hidden="1">'[66]COP FED'!#REF!</definedName>
    <definedName name="Rwvu.PLA2." localSheetId="22" hidden="1">'[66]COP FED'!#REF!</definedName>
    <definedName name="Rwvu.PLA2." hidden="1">'[66]COP FED'!#REF!</definedName>
    <definedName name="Rwvu.Print." hidden="1">#N/A</definedName>
    <definedName name="Rwvu.sa97." hidden="1">[98]Rev!$B$1:$B$65536,[98]Rev!$C$1:$D$65536,[98]Rev!$AB$1:$AB$65536,[98]Rev!$L$1:$Q$65536</definedName>
    <definedName name="Rwvu.snh." localSheetId="2" hidden="1">#REF!,#REF!,#REF!,#REF!</definedName>
    <definedName name="Rwvu.snh." localSheetId="6" hidden="1">#REF!,#REF!,#REF!,#REF!</definedName>
    <definedName name="Rwvu.snh." hidden="1">#REF!,#REF!,#REF!,#REF!</definedName>
    <definedName name="rx" localSheetId="15" hidden="1">#REF!</definedName>
    <definedName name="rx" localSheetId="20" hidden="1">#REF!</definedName>
    <definedName name="rx" localSheetId="2" hidden="1">#REF!</definedName>
    <definedName name="rx" localSheetId="6" hidden="1">#REF!</definedName>
    <definedName name="rx" localSheetId="21" hidden="1">#REF!</definedName>
    <definedName name="rx" localSheetId="22" hidden="1">#REF!</definedName>
    <definedName name="rx" hidden="1">#REF!</definedName>
    <definedName name="ry" localSheetId="15" hidden="1">#REF!</definedName>
    <definedName name="ry" localSheetId="20" hidden="1">#REF!</definedName>
    <definedName name="ry" localSheetId="2" hidden="1">#REF!</definedName>
    <definedName name="ry" localSheetId="6" hidden="1">#REF!</definedName>
    <definedName name="ry" localSheetId="21" hidden="1">#REF!</definedName>
    <definedName name="ry" localSheetId="22" hidden="1">#REF!</definedName>
    <definedName name="ry" hidden="1">#REF!</definedName>
    <definedName name="S_GLAM" localSheetId="15">#REF!</definedName>
    <definedName name="S_GLAM" localSheetId="20">#REF!</definedName>
    <definedName name="S_GLAM" localSheetId="2">#REF!</definedName>
    <definedName name="S_GLAM" localSheetId="6">#REF!</definedName>
    <definedName name="S_GLAM" localSheetId="21">#REF!</definedName>
    <definedName name="S_GLAM" localSheetId="22">#REF!</definedName>
    <definedName name="S_GLAM">#REF!</definedName>
    <definedName name="S_YORKS" localSheetId="20">#REF!</definedName>
    <definedName name="S_YORKS" localSheetId="21">#REF!</definedName>
    <definedName name="S_YORKS" localSheetId="22">#REF!</definedName>
    <definedName name="S_YORKS">#REF!</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5" hidden="1">{"Riqfin97",#N/A,FALSE,"Tran";"Riqfinpro",#N/A,FALSE,"Tran"}</definedName>
    <definedName name="sad" localSheetId="20" hidden="1">{"Riqfin97",#N/A,FALSE,"Tran";"Riqfinpro",#N/A,FALSE,"Tran"}</definedName>
    <definedName name="sad" localSheetId="2" hidden="1">{"Riqfin97",#N/A,FALSE,"Tran";"Riqfinpro",#N/A,FALSE,"Tran"}</definedName>
    <definedName name="sad" localSheetId="6" hidden="1">{"Riqfin97",#N/A,FALSE,"Tran";"Riqfinpro",#N/A,FALSE,"Tran"}</definedName>
    <definedName name="sad" localSheetId="21" hidden="1">{"Riqfin97",#N/A,FALSE,"Tran";"Riqfinpro",#N/A,FALSE,"Tran"}</definedName>
    <definedName name="sad" localSheetId="2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5">[132]!save_file</definedName>
    <definedName name="save_file" localSheetId="20">[132]!save_file</definedName>
    <definedName name="save_file" localSheetId="2">#REF!</definedName>
    <definedName name="save_file" localSheetId="6">#REF!</definedName>
    <definedName name="save_file" localSheetId="21">[132]!save_file</definedName>
    <definedName name="save_file" localSheetId="22">[132]!save_file</definedName>
    <definedName name="save_file">#REF!</definedName>
    <definedName name="scaleunit_val" localSheetId="15">[68]Állampapír1y!#REF!</definedName>
    <definedName name="scaleunit_val" localSheetId="20">[68]Állampapír1y!#REF!</definedName>
    <definedName name="scaleunit_val" localSheetId="2">[68]Állampapír1y!#REF!</definedName>
    <definedName name="scaleunit_val" localSheetId="6">[68]Állampapír1y!#REF!</definedName>
    <definedName name="scaleunit_val" localSheetId="21">[68]Állampapír1y!#REF!</definedName>
    <definedName name="scaleunit_val" localSheetId="22">[68]Állampapír1y!#REF!</definedName>
    <definedName name="scaleunit_val">[68]Állampapír1y!#REF!</definedName>
    <definedName name="sd" localSheetId="15">#REF!</definedName>
    <definedName name="sd" localSheetId="20">#REF!</definedName>
    <definedName name="sd" localSheetId="2">#REF!</definedName>
    <definedName name="sd" localSheetId="6">#REF!</definedName>
    <definedName name="sd" localSheetId="21">#REF!</definedName>
    <definedName name="sd" localSheetId="22">#REF!</definedName>
    <definedName name="sd">#REF!</definedName>
    <definedName name="sdagag" localSheetId="15" hidden="1">{"'előző év december'!$A$2:$CP$214"}</definedName>
    <definedName name="sdagag" localSheetId="20" hidden="1">{"'előző év december'!$A$2:$CP$214"}</definedName>
    <definedName name="sdagag" localSheetId="2" hidden="1">{"'előző év december'!$A$2:$CP$214"}</definedName>
    <definedName name="sdagag" localSheetId="6" hidden="1">{"'előző év december'!$A$2:$CP$214"}</definedName>
    <definedName name="sdagag" localSheetId="21" hidden="1">{"'előző év december'!$A$2:$CP$214"}</definedName>
    <definedName name="sdagag" localSheetId="22" hidden="1">{"'előző év december'!$A$2:$CP$214"}</definedName>
    <definedName name="sdagag" hidden="1">{"'előző év december'!$A$2:$CP$214"}</definedName>
    <definedName name="sdakjkjsad" hidden="1">'[47]Time series'!#REF!</definedName>
    <definedName name="sdf" localSheetId="15" hidden="1">{"'előző év december'!$A$2:$CP$214"}</definedName>
    <definedName name="sdf" localSheetId="20" hidden="1">{"'előző év december'!$A$2:$CP$214"}</definedName>
    <definedName name="sdf" localSheetId="2" hidden="1">{"'előző év december'!$A$2:$CP$214"}</definedName>
    <definedName name="sdf" localSheetId="6" hidden="1">{"'előző év december'!$A$2:$CP$214"}</definedName>
    <definedName name="sdf" localSheetId="9" hidden="1">{"'előző év december'!$A$2:$CP$214"}</definedName>
    <definedName name="sdf" localSheetId="21" hidden="1">{"'előző év december'!$A$2:$CP$214"}</definedName>
    <definedName name="sdf" localSheetId="22" hidden="1">{"'előző év december'!$A$2:$CP$214"}</definedName>
    <definedName name="sdf" localSheetId="37" hidden="1">{"'előző év december'!$A$2:$CP$214"}</definedName>
    <definedName name="sdf" localSheetId="38" hidden="1">{"'előző év december'!$A$2:$CP$214"}</definedName>
    <definedName name="sdf" localSheetId="7" hidden="1">{"'előző év december'!$A$2:$CP$214"}</definedName>
    <definedName name="sdf" localSheetId="8" hidden="1">{"'előző év december'!$A$2:$CP$214"}</definedName>
    <definedName name="sdf" hidden="1">{"'előző év december'!$A$2:$CP$214"}</definedName>
    <definedName name="sdfsfd" localSheetId="15" hidden="1">{"'előző év december'!$A$2:$CP$214"}</definedName>
    <definedName name="sdfsfd" localSheetId="20" hidden="1">{"'előző év december'!$A$2:$CP$214"}</definedName>
    <definedName name="sdfsfd" localSheetId="2" hidden="1">{"'előző év december'!$A$2:$CP$214"}</definedName>
    <definedName name="sdfsfd" localSheetId="6" hidden="1">{"'előző év december'!$A$2:$CP$214"}</definedName>
    <definedName name="sdfsfd" localSheetId="9" hidden="1">{"'előző év december'!$A$2:$CP$214"}</definedName>
    <definedName name="sdfsfd" localSheetId="21" hidden="1">{"'előző év december'!$A$2:$CP$214"}</definedName>
    <definedName name="sdfsfd" localSheetId="22" hidden="1">{"'előző év december'!$A$2:$CP$214"}</definedName>
    <definedName name="sdfsfd" localSheetId="37" hidden="1">{"'előző év december'!$A$2:$CP$214"}</definedName>
    <definedName name="sdfsfd" localSheetId="38" hidden="1">{"'előző év december'!$A$2:$CP$214"}</definedName>
    <definedName name="sdfsfd" localSheetId="7" hidden="1">{"'előző év december'!$A$2:$CP$214"}</definedName>
    <definedName name="sdfsfd" localSheetId="8" hidden="1">{"'előző év december'!$A$2:$CP$214"}</definedName>
    <definedName name="sdfsfd" hidden="1">{"'előző év december'!$A$2:$CP$214"}</definedName>
    <definedName name="sdkljsdklf" localSheetId="15" hidden="1">{"Main Economic Indicators",#N/A,FALSE,"C"}</definedName>
    <definedName name="sdkljsdklf" localSheetId="20" hidden="1">{"Main Economic Indicators",#N/A,FALSE,"C"}</definedName>
    <definedName name="sdkljsdklf" localSheetId="2" hidden="1">{"Main Economic Indicators",#N/A,FALSE,"C"}</definedName>
    <definedName name="sdkljsdklf" localSheetId="6" hidden="1">{"Main Economic Indicators",#N/A,FALSE,"C"}</definedName>
    <definedName name="sdkljsdklf" localSheetId="21" hidden="1">{"Main Economic Indicators",#N/A,FALSE,"C"}</definedName>
    <definedName name="sdkljsdklf" localSheetId="22" hidden="1">{"Main Economic Indicators",#N/A,FALSE,"C"}</definedName>
    <definedName name="sdkljsdklf" hidden="1">{"Main Economic Indicators",#N/A,FALSE,"C"}</definedName>
    <definedName name="sdr" localSheetId="15" hidden="1">{"Riqfin97",#N/A,FALSE,"Tran";"Riqfinpro",#N/A,FALSE,"Tran"}</definedName>
    <definedName name="sdr" localSheetId="20" hidden="1">{"Riqfin97",#N/A,FALSE,"Tran";"Riqfinpro",#N/A,FALSE,"Tran"}</definedName>
    <definedName name="sdr" localSheetId="2" hidden="1">{"Riqfin97",#N/A,FALSE,"Tran";"Riqfinpro",#N/A,FALSE,"Tran"}</definedName>
    <definedName name="sdr" localSheetId="6" hidden="1">{"Riqfin97",#N/A,FALSE,"Tran";"Riqfinpro",#N/A,FALSE,"Tran"}</definedName>
    <definedName name="sdr" localSheetId="21" hidden="1">{"Riqfin97",#N/A,FALSE,"Tran";"Riqfinpro",#N/A,FALSE,"Tran"}</definedName>
    <definedName name="sdr" localSheetId="22" hidden="1">{"Riqfin97",#N/A,FALSE,"Tran";"Riqfinpro",#N/A,FALSE,"Tran"}</definedName>
    <definedName name="sdr" hidden="1">{"Riqfin97",#N/A,FALSE,"Tran";"Riqfinpro",#N/A,FALSE,"Tran"}</definedName>
    <definedName name="sdsads" hidden="1">[77]Market!#REF!</definedName>
    <definedName name="sdsd" localSheetId="15" hidden="1">{"Riqfin97",#N/A,FALSE,"Tran";"Riqfinpro",#N/A,FALSE,"Tran"}</definedName>
    <definedName name="sdsd" localSheetId="20" hidden="1">{"Riqfin97",#N/A,FALSE,"Tran";"Riqfinpro",#N/A,FALSE,"Tran"}</definedName>
    <definedName name="sdsd" localSheetId="2" hidden="1">{"Riqfin97",#N/A,FALSE,"Tran";"Riqfinpro",#N/A,FALSE,"Tran"}</definedName>
    <definedName name="sdsd" localSheetId="6" hidden="1">{"Riqfin97",#N/A,FALSE,"Tran";"Riqfinpro",#N/A,FALSE,"Tran"}</definedName>
    <definedName name="sdsd" localSheetId="21" hidden="1">{"Riqfin97",#N/A,FALSE,"Tran";"Riqfinpro",#N/A,FALSE,"Tran"}</definedName>
    <definedName name="sdsd" localSheetId="22" hidden="1">{"Riqfin97",#N/A,FALSE,"Tran";"Riqfinpro",#N/A,FALSE,"Tran"}</definedName>
    <definedName name="sdsd" hidden="1">{"Riqfin97",#N/A,FALSE,"Tran";"Riqfinpro",#N/A,FALSE,"Tran"}</definedName>
    <definedName name="sector" localSheetId="15">#REF!</definedName>
    <definedName name="sector" localSheetId="20">#REF!</definedName>
    <definedName name="sector" localSheetId="2">#REF!</definedName>
    <definedName name="sector" localSheetId="6">#REF!</definedName>
    <definedName name="sector" localSheetId="21">#REF!</definedName>
    <definedName name="sector" localSheetId="22">#REF!</definedName>
    <definedName name="sector">#REF!</definedName>
    <definedName name="SEK" localSheetId="15">#REF!</definedName>
    <definedName name="SEK" localSheetId="20">#REF!</definedName>
    <definedName name="SEK" localSheetId="2">#REF!</definedName>
    <definedName name="SEK" localSheetId="6">#REF!</definedName>
    <definedName name="SEK" localSheetId="21">#REF!</definedName>
    <definedName name="SEK" localSheetId="22">#REF!</definedName>
    <definedName name="SEK">#REF!</definedName>
    <definedName name="sencount" hidden="1">2</definedName>
    <definedName name="ser" localSheetId="15" hidden="1">{"Riqfin97",#N/A,FALSE,"Tran";"Riqfinpro",#N/A,FALSE,"Tran"}</definedName>
    <definedName name="ser" localSheetId="20" hidden="1">{"Riqfin97",#N/A,FALSE,"Tran";"Riqfinpro",#N/A,FALSE,"Tran"}</definedName>
    <definedName name="ser" localSheetId="2" hidden="1">{"Riqfin97",#N/A,FALSE,"Tran";"Riqfinpro",#N/A,FALSE,"Tran"}</definedName>
    <definedName name="ser" localSheetId="6" hidden="1">{"Riqfin97",#N/A,FALSE,"Tran";"Riqfinpro",#N/A,FALSE,"Tran"}</definedName>
    <definedName name="ser" localSheetId="21" hidden="1">{"Riqfin97",#N/A,FALSE,"Tran";"Riqfinpro",#N/A,FALSE,"Tran"}</definedName>
    <definedName name="ser" localSheetId="22" hidden="1">{"Riqfin97",#N/A,FALSE,"Tran";"Riqfinpro",#N/A,FALSE,"Tran"}</definedName>
    <definedName name="ser" hidden="1">{"Riqfin97",#N/A,FALSE,"Tran";"Riqfinpro",#N/A,FALSE,"Tran"}</definedName>
    <definedName name="sf" localSheetId="15">#REF!</definedName>
    <definedName name="sf" localSheetId="20">#REF!</definedName>
    <definedName name="sf" localSheetId="2">#REF!</definedName>
    <definedName name="sf" localSheetId="6">#REF!</definedName>
    <definedName name="sf" localSheetId="21">#REF!</definedName>
    <definedName name="sf" localSheetId="22">#REF!</definedName>
    <definedName name="sf">#REF!</definedName>
    <definedName name="shBandHigh" localSheetId="15">OFFSET([136]data!#REF!,[136]data!$J$3-2,0,[136]data!$J$5+4,1)</definedName>
    <definedName name="shBandHigh" localSheetId="20">OFFSET([136]data!#REF!,[136]data!$J$3-2,0,[136]data!$J$5+4,1)</definedName>
    <definedName name="shBandHigh" localSheetId="2">OFFSET(#REF!,#REF!-2,0,#REF!+4,1)</definedName>
    <definedName name="shBandHigh" localSheetId="6">OFFSET(#REF!,#REF!-2,0,#REF!+4,1)</definedName>
    <definedName name="shBandHigh" localSheetId="21">OFFSET([136]data!#REF!,[136]data!$J$3-2,0,[136]data!$J$5+4,1)</definedName>
    <definedName name="shBandHigh" localSheetId="22">OFFSET([136]data!#REF!,[136]data!$J$3-2,0,[136]data!$J$5+4,1)</definedName>
    <definedName name="shBandHigh">OFFSET(#REF!,#REF!-2,0,#REF!+4,1)</definedName>
    <definedName name="shBandLow" localSheetId="15">OFFSET([136]data!#REF!,[136]data!$J$3-2,0,[136]data!$J$5+4,1)</definedName>
    <definedName name="shBandLow" localSheetId="20">OFFSET([136]data!#REF!,[136]data!$J$3-2,0,[136]data!$J$5+4,1)</definedName>
    <definedName name="shBandLow" localSheetId="2">OFFSET(#REF!,#REF!-2,0,#REF!+4,1)</definedName>
    <definedName name="shBandLow" localSheetId="6">OFFSET(#REF!,#REF!-2,0,#REF!+4,1)</definedName>
    <definedName name="shBandLow" localSheetId="21">OFFSET([136]data!#REF!,[136]data!$J$3-2,0,[136]data!$J$5+4,1)</definedName>
    <definedName name="shBandLow" localSheetId="22">OFFSET([136]data!#REF!,[136]data!$J$3-2,0,[136]data!$J$5+4,1)</definedName>
    <definedName name="shBandLow">OFFSET(#REF!,#REF!-2,0,#REF!+4,1)</definedName>
    <definedName name="shBandMid" localSheetId="15">OFFSET([136]data!#REF!,[136]data!$J$3-2,0,[136]data!$J$5+4,1)</definedName>
    <definedName name="shBandMid" localSheetId="20">OFFSET([136]data!#REF!,[136]data!$J$3-2,0,[136]data!$J$5+4,1)</definedName>
    <definedName name="shBandMid" localSheetId="2">OFFSET(#REF!,#REF!-2,0,#REF!+4,1)</definedName>
    <definedName name="shBandMid" localSheetId="6">OFFSET(#REF!,#REF!-2,0,#REF!+4,1)</definedName>
    <definedName name="shBandMid" localSheetId="21">OFFSET([136]data!#REF!,[136]data!$J$3-2,0,[136]data!$J$5+4,1)</definedName>
    <definedName name="shBandMid" localSheetId="22">OFFSET([136]data!#REF!,[136]data!$J$3-2,0,[136]data!$J$5+4,1)</definedName>
    <definedName name="shBandMid">OFFSET(#REF!,#REF!-2,0,#REF!+4,1)</definedName>
    <definedName name="shDatum" localSheetId="15">OFFSET([127]data!$A$3,[127]data!$J$3-2,0,[127]data!$J$5+4,1)</definedName>
    <definedName name="shDatum" localSheetId="20">OFFSET([127]data!$A$3,[127]data!$J$3-2,0,[127]data!$J$5+4,1)</definedName>
    <definedName name="shDatum" localSheetId="2">OFFSET(#REF!,#REF!-2,0,#REF!+4,1)</definedName>
    <definedName name="shDatum" localSheetId="6">OFFSET(#REF!,#REF!-2,0,#REF!+4,1)</definedName>
    <definedName name="shDatum" localSheetId="21">OFFSET([127]data!$A$3,[127]data!$J$3-2,0,[127]data!$J$5+4,1)</definedName>
    <definedName name="shDatum" localSheetId="22">OFFSET([127]data!$A$3,[127]data!$J$3-2,0,[127]data!$J$5+4,1)</definedName>
    <definedName name="shDatum">OFFSET(#REF!,#REF!-2,0,#REF!+4,1)</definedName>
    <definedName name="shEvent" localSheetId="15">OFFSET([136]data!#REF!,[136]data!$J$3-2,0,[136]data!$J$5+4,1)</definedName>
    <definedName name="shEvent" localSheetId="20">OFFSET([136]data!#REF!,[136]data!$J$3-2,0,[136]data!$J$5+4,1)</definedName>
    <definedName name="shEvent" localSheetId="2">OFFSET(#REF!,#REF!-2,0,#REF!+4,1)</definedName>
    <definedName name="shEvent" localSheetId="6">OFFSET(#REF!,#REF!-2,0,#REF!+4,1)</definedName>
    <definedName name="shEvent" localSheetId="21">OFFSET([136]data!#REF!,[136]data!$J$3-2,0,[136]data!$J$5+4,1)</definedName>
    <definedName name="shEvent" localSheetId="22">OFFSET([136]data!#REF!,[136]data!$J$3-2,0,[136]data!$J$5+4,1)</definedName>
    <definedName name="shEvent">OFFSET(#REF!,#REF!-2,0,#REF!+4,1)</definedName>
    <definedName name="shMarket" localSheetId="15">OFFSET([136]data!#REF!,[136]data!$J$3-2,0,[136]data!$J$5+4,1)</definedName>
    <definedName name="shMarket" localSheetId="20">OFFSET([136]data!#REF!,[136]data!$J$3-2,0,[136]data!$J$5+4,1)</definedName>
    <definedName name="shMarket" localSheetId="2">OFFSET(#REF!,#REF!-2,0,#REF!+4,1)</definedName>
    <definedName name="shMarket" localSheetId="6">OFFSET(#REF!,#REF!-2,0,#REF!+4,1)</definedName>
    <definedName name="shMarket" localSheetId="21">OFFSET([136]data!#REF!,[136]data!$J$3-2,0,[136]data!$J$5+4,1)</definedName>
    <definedName name="shMarket" localSheetId="22">OFFSET([136]data!#REF!,[136]data!$J$3-2,0,[136]data!$J$5+4,1)</definedName>
    <definedName name="shMarket">OFFSET(#REF!,#REF!-2,0,#REF!+4,1)</definedName>
    <definedName name="SHROPS" localSheetId="15">#REF!</definedName>
    <definedName name="SHROPS" localSheetId="20">#REF!</definedName>
    <definedName name="SHROPS" localSheetId="2">#REF!</definedName>
    <definedName name="SHROPS" localSheetId="6">#REF!</definedName>
    <definedName name="SHROPS" localSheetId="21">#REF!</definedName>
    <definedName name="SHROPS" localSheetId="22">#REF!</definedName>
    <definedName name="SHROPS">#REF!</definedName>
    <definedName name="SKK" localSheetId="20">#REF!</definedName>
    <definedName name="SKK" localSheetId="2">#REF!</definedName>
    <definedName name="SKK" localSheetId="6">#REF!</definedName>
    <definedName name="SKK" localSheetId="21">#REF!</definedName>
    <definedName name="SKK" localSheetId="22">#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5">#REF!</definedName>
    <definedName name="SolverModelBands" localSheetId="20">#REF!</definedName>
    <definedName name="SolverModelBands" localSheetId="2">#REF!</definedName>
    <definedName name="SolverModelBands" localSheetId="6">#REF!</definedName>
    <definedName name="SolverModelBands" localSheetId="21">#REF!</definedName>
    <definedName name="SolverModelBands" localSheetId="22">#REF!</definedName>
    <definedName name="SolverModelBands">#REF!</definedName>
    <definedName name="SolverModelParams" localSheetId="15">#REF!</definedName>
    <definedName name="SolverModelParams" localSheetId="20">#REF!</definedName>
    <definedName name="SolverModelParams" localSheetId="21">#REF!</definedName>
    <definedName name="SolverModelParams" localSheetId="22">#REF!</definedName>
    <definedName name="SolverModelParams">#REF!</definedName>
    <definedName name="SOMERSET" localSheetId="15">#REF!</definedName>
    <definedName name="SOMERSET" localSheetId="20">#REF!</definedName>
    <definedName name="SOMERSET" localSheetId="21">#REF!</definedName>
    <definedName name="SOMERSET" localSheetId="22">#REF!</definedName>
    <definedName name="SOMERSET">#REF!</definedName>
    <definedName name="Source" localSheetId="20">#REF!</definedName>
    <definedName name="Source" localSheetId="21">#REF!</definedName>
    <definedName name="Source" localSheetId="22">#REF!</definedName>
    <definedName name="Source">#REF!</definedName>
    <definedName name="Source_EN" localSheetId="20">#REF!</definedName>
    <definedName name="Source_EN" localSheetId="21">#REF!</definedName>
    <definedName name="Source_EN" localSheetId="22">#REF!</definedName>
    <definedName name="Source_EN">#REF!</definedName>
    <definedName name="SpecialPrice" localSheetId="20" hidden="1">#REF!</definedName>
    <definedName name="SpecialPrice" localSheetId="21" hidden="1">#REF!</definedName>
    <definedName name="SpecialPrice" localSheetId="22" hidden="1">#REF!</definedName>
    <definedName name="SpecialPrice" hidden="1">#REF!</definedName>
    <definedName name="SPI" localSheetId="15">OFFSET('[94]CPI magyar'!$E$12,0,0,COUNT('[94]CPI magyar'!$E$12:$E$6000),1)</definedName>
    <definedName name="SPI" localSheetId="20">OFFSET('[94]CPI magyar'!$E$12,0,0,COUNT('[94]CPI magyar'!$E$12:$E$6000),1)</definedName>
    <definedName name="SPI" localSheetId="2">OFFSET(#REF!,0,0,COUNT(#REF!),1)</definedName>
    <definedName name="SPI" localSheetId="6">OFFSET(#REF!,0,0,COUNT(#REF!),1)</definedName>
    <definedName name="SPI" localSheetId="21">OFFSET('[94]CPI magyar'!$E$12,0,0,COUNT('[94]CPI magyar'!$E$12:$E$6000),1)</definedName>
    <definedName name="SPI" localSheetId="22">OFFSET('[94]CPI magyar'!$E$12,0,0,COUNT('[94]CPI magyar'!$E$12:$E$6000),1)</definedName>
    <definedName name="SPI">OFFSET(#REF!,0,0,COUNT(#REF!),1)</definedName>
    <definedName name="SpreadsheetBuilder_1" localSheetId="15" hidden="1">#REF!</definedName>
    <definedName name="SpreadsheetBuilder_1" localSheetId="20" hidden="1">#REF!</definedName>
    <definedName name="SpreadsheetBuilder_1" localSheetId="2" hidden="1">#REF!</definedName>
    <definedName name="SpreadsheetBuilder_1" localSheetId="6" hidden="1">#REF!</definedName>
    <definedName name="SpreadsheetBuilder_1" localSheetId="9" hidden="1">#REF!</definedName>
    <definedName name="SpreadsheetBuilder_1" localSheetId="21" hidden="1">#REF!</definedName>
    <definedName name="SpreadsheetBuilder_1" localSheetId="22" hidden="1">#REF!</definedName>
    <definedName name="SpreadsheetBuilder_1" localSheetId="37" hidden="1">#REF!</definedName>
    <definedName name="SpreadsheetBuilder_1" localSheetId="38" hidden="1">#REF!</definedName>
    <definedName name="SpreadsheetBuilder_1" localSheetId="7" hidden="1">#REF!</definedName>
    <definedName name="SpreadsheetBuilder_1" localSheetId="8" hidden="1">#REF!</definedName>
    <definedName name="SpreadsheetBuilder_1" hidden="1">#REF!</definedName>
    <definedName name="SpreadsheetBuilder_2" localSheetId="15" hidden="1">'[137]napon belüli'!#REF!</definedName>
    <definedName name="SpreadsheetBuilder_2" localSheetId="20" hidden="1">'[137]napon belüli'!#REF!</definedName>
    <definedName name="SpreadsheetBuilder_2" localSheetId="2" hidden="1">#REF!</definedName>
    <definedName name="SpreadsheetBuilder_2" localSheetId="6" hidden="1">#REF!</definedName>
    <definedName name="SpreadsheetBuilder_2" localSheetId="9" hidden="1">#REF!</definedName>
    <definedName name="SpreadsheetBuilder_2" localSheetId="21" hidden="1">'[137]napon belüli'!#REF!</definedName>
    <definedName name="SpreadsheetBuilder_2" localSheetId="22" hidden="1">'[137]napon belüli'!#REF!</definedName>
    <definedName name="SpreadsheetBuilder_2" localSheetId="37" hidden="1">#REF!</definedName>
    <definedName name="SpreadsheetBuilder_2" localSheetId="38" hidden="1">#REF!</definedName>
    <definedName name="SpreadsheetBuilder_2" localSheetId="7" hidden="1">#REF!</definedName>
    <definedName name="SpreadsheetBuilder_2" localSheetId="8" hidden="1">#REF!</definedName>
    <definedName name="SpreadsheetBuilder_2" hidden="1">#REF!</definedName>
    <definedName name="SpreadsheetBuilder_3" localSheetId="15" hidden="1">'[137]napon belüli'!#REF!</definedName>
    <definedName name="SpreadsheetBuilder_3" localSheetId="20" hidden="1">'[137]napon belüli'!#REF!</definedName>
    <definedName name="SpreadsheetBuilder_3" localSheetId="2" hidden="1">#REF!</definedName>
    <definedName name="SpreadsheetBuilder_3" localSheetId="6" hidden="1">#REF!</definedName>
    <definedName name="SpreadsheetBuilder_3" localSheetId="9" hidden="1">#REF!</definedName>
    <definedName name="SpreadsheetBuilder_3" localSheetId="21" hidden="1">'[137]napon belüli'!#REF!</definedName>
    <definedName name="SpreadsheetBuilder_3" localSheetId="22" hidden="1">'[137]napon belüli'!#REF!</definedName>
    <definedName name="SpreadsheetBuilder_3" localSheetId="37" hidden="1">#REF!</definedName>
    <definedName name="SpreadsheetBuilder_3" localSheetId="38" hidden="1">#REF!</definedName>
    <definedName name="SpreadsheetBuilder_3" localSheetId="7" hidden="1">#REF!</definedName>
    <definedName name="SpreadsheetBuilder_3" localSheetId="8" hidden="1">#REF!</definedName>
    <definedName name="SpreadsheetBuilder_3" hidden="1">#REF!</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5" hidden="1">{"CBA",#N/A,FALSE,"TAB4";"MS",#N/A,FALSE,"TAB5";"BANKLOANS",#N/A,FALSE,"TAB21APP ";"INTEREST",#N/A,FALSE,"TAB22APP"}</definedName>
    <definedName name="sraff" localSheetId="20" hidden="1">{"CBA",#N/A,FALSE,"TAB4";"MS",#N/A,FALSE,"TAB5";"BANKLOANS",#N/A,FALSE,"TAB21APP ";"INTEREST",#N/A,FALSE,"TAB22APP"}</definedName>
    <definedName name="sraff" localSheetId="2" hidden="1">{"CBA",#N/A,FALSE,"TAB4";"MS",#N/A,FALSE,"TAB5";"BANKLOANS",#N/A,FALSE,"TAB21APP ";"INTEREST",#N/A,FALSE,"TAB22APP"}</definedName>
    <definedName name="sraff" localSheetId="6"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hidden="1">{"CBA",#N/A,FALSE,"TAB4";"MS",#N/A,FALSE,"TAB5";"BANKLOANS",#N/A,FALSE,"TAB21APP ";"INTEREST",#N/A,FALSE,"TAB22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5" hidden="1">{"'előző év december'!$A$2:$CP$214"}</definedName>
    <definedName name="ss" localSheetId="20" hidden="1">{"'előző év december'!$A$2:$CP$214"}</definedName>
    <definedName name="ss" localSheetId="2" hidden="1">{"'előző év december'!$A$2:$CP$214"}</definedName>
    <definedName name="ss" localSheetId="6" hidden="1">{"'előző év december'!$A$2:$CP$214"}</definedName>
    <definedName name="ss" localSheetId="9" hidden="1">{"'előző év december'!$A$2:$CP$214"}</definedName>
    <definedName name="ss" localSheetId="21" hidden="1">{"'előző év december'!$A$2:$CP$214"}</definedName>
    <definedName name="ss" localSheetId="22" hidden="1">{"'előző év december'!$A$2:$CP$214"}</definedName>
    <definedName name="ss" localSheetId="37" hidden="1">{"'előző év december'!$A$2:$CP$214"}</definedName>
    <definedName name="ss" localSheetId="38" hidden="1">{"'előző év december'!$A$2:$CP$214"}</definedName>
    <definedName name="ss" localSheetId="7" hidden="1">{"'előző év december'!$A$2:$CP$214"}</definedName>
    <definedName name="ss" localSheetId="8" hidden="1">{"'előző év december'!$A$2:$CP$214"}</definedName>
    <definedName name="ss" hidden="1">{"'előző év december'!$A$2:$CP$214"}</definedName>
    <definedName name="ssss" localSheetId="15" hidden="1">{"Riqfin97",#N/A,FALSE,"Tran";"Riqfinpro",#N/A,FALSE,"Tran"}</definedName>
    <definedName name="ssss" localSheetId="20" hidden="1">{"Riqfin97",#N/A,FALSE,"Tran";"Riqfinpro",#N/A,FALSE,"Tran"}</definedName>
    <definedName name="ssss" localSheetId="2" hidden="1">{"Riqfin97",#N/A,FALSE,"Tran";"Riqfinpro",#N/A,FALSE,"Tran"}</definedName>
    <definedName name="ssss" localSheetId="6" hidden="1">{"Riqfin97",#N/A,FALSE,"Tran";"Riqfinpro",#N/A,FALSE,"Tran"}</definedName>
    <definedName name="ssss" localSheetId="21" hidden="1">{"Riqfin97",#N/A,FALSE,"Tran";"Riqfinpro",#N/A,FALSE,"Tran"}</definedName>
    <definedName name="ssss" localSheetId="22" hidden="1">{"Riqfin97",#N/A,FALSE,"Tran";"Riqfinpro",#N/A,FALSE,"Tran"}</definedName>
    <definedName name="ssss" hidden="1">{"Riqfin97",#N/A,FALSE,"Tran";"Riqfinpro",#N/A,FALSE,"Tran"}</definedName>
    <definedName name="STAFFS">#REF!</definedName>
    <definedName name="state96" localSheetId="20">#REF!</definedName>
    <definedName name="state96" localSheetId="2">#REF!</definedName>
    <definedName name="state96" localSheetId="6">#REF!</definedName>
    <definedName name="state96" localSheetId="21">#REF!</definedName>
    <definedName name="state96" localSheetId="22">#REF!</definedName>
    <definedName name="state96">#REF!</definedName>
    <definedName name="stock_1" localSheetId="15">[138]Input!$B$7</definedName>
    <definedName name="stock_1" localSheetId="20">[138]Input!$B$7</definedName>
    <definedName name="stock_1" localSheetId="2">#REF!</definedName>
    <definedName name="stock_1" localSheetId="6">#REF!</definedName>
    <definedName name="stock_1" localSheetId="21">[138]Input!$B$7</definedName>
    <definedName name="stock_1" localSheetId="22">[138]Input!$B$7</definedName>
    <definedName name="stock_1">#REF!</definedName>
    <definedName name="stock_2" localSheetId="15">[138]Input!$B$8</definedName>
    <definedName name="stock_2" localSheetId="20">[138]Input!$B$8</definedName>
    <definedName name="stock_2" localSheetId="2">#REF!</definedName>
    <definedName name="stock_2" localSheetId="6">#REF!</definedName>
    <definedName name="stock_2" localSheetId="21">[138]Input!$B$8</definedName>
    <definedName name="stock_2" localSheetId="22">[138]Input!$B$8</definedName>
    <definedName name="stock_2">#REF!</definedName>
    <definedName name="stock_3" localSheetId="15">[138]Input!$B$9</definedName>
    <definedName name="stock_3" localSheetId="20">[138]Input!$B$9</definedName>
    <definedName name="stock_3" localSheetId="2">#REF!</definedName>
    <definedName name="stock_3" localSheetId="6">#REF!</definedName>
    <definedName name="stock_3" localSheetId="21">[138]Input!$B$9</definedName>
    <definedName name="stock_3" localSheetId="22">[138]Input!$B$9</definedName>
    <definedName name="stock_3">#REF!</definedName>
    <definedName name="stock_4" localSheetId="15">[138]Input!$B$10</definedName>
    <definedName name="stock_4" localSheetId="20">[138]Input!$B$10</definedName>
    <definedName name="stock_4" localSheetId="2">#REF!</definedName>
    <definedName name="stock_4" localSheetId="6">#REF!</definedName>
    <definedName name="stock_4" localSheetId="21">[138]Input!$B$10</definedName>
    <definedName name="stock_4" localSheetId="22">[138]Input!$B$10</definedName>
    <definedName name="stock_4">#REF!</definedName>
    <definedName name="SUBJECTS" localSheetId="15">'[139]Raw data'!#REF!</definedName>
    <definedName name="SUBJECTS" localSheetId="20">'[139]Raw data'!#REF!</definedName>
    <definedName name="SUBJECTS" localSheetId="21">'[139]Raw data'!#REF!</definedName>
    <definedName name="SUBJECTS" localSheetId="22">'[139]Raw data'!#REF!</definedName>
    <definedName name="SUBJECTS">'[139]Raw data'!#REF!</definedName>
    <definedName name="SUFFOLK" localSheetId="15">#REF!</definedName>
    <definedName name="SUFFOLK" localSheetId="20">#REF!</definedName>
    <definedName name="SUFFOLK" localSheetId="2">#REF!</definedName>
    <definedName name="SUFFOLK" localSheetId="6">#REF!</definedName>
    <definedName name="SUFFOLK" localSheetId="21">#REF!</definedName>
    <definedName name="SUFFOLK" localSheetId="22">#REF!</definedName>
    <definedName name="SUFFOLK">#REF!</definedName>
    <definedName name="Summary" localSheetId="15">#REF!</definedName>
    <definedName name="Summary" localSheetId="20">#REF!</definedName>
    <definedName name="Summary" localSheetId="2">#REF!</definedName>
    <definedName name="Summary" localSheetId="6">#REF!</definedName>
    <definedName name="Summary" localSheetId="21">#REF!</definedName>
    <definedName name="Summary" localSheetId="22">#REF!</definedName>
    <definedName name="Summary">#REF!</definedName>
    <definedName name="SURREY" localSheetId="15">#REF!</definedName>
    <definedName name="SURREY" localSheetId="20">#REF!</definedName>
    <definedName name="SURREY" localSheetId="2">#REF!</definedName>
    <definedName name="SURREY" localSheetId="6">#REF!</definedName>
    <definedName name="SURREY" localSheetId="21">#REF!</definedName>
    <definedName name="SURREY" localSheetId="22">#REF!</definedName>
    <definedName name="SURREY">#REF!</definedName>
    <definedName name="susu11" localSheetId="2" hidden="1">{#N/A,#N/A,FALSE,"39";#N/A,#N/A,FALSE,"37"}</definedName>
    <definedName name="susu11" localSheetId="6" hidden="1">{#N/A,#N/A,FALSE,"39";#N/A,#N/A,FALSE,"37"}</definedName>
    <definedName name="susu11" hidden="1">{#N/A,#N/A,FALSE,"39";#N/A,#N/A,FALSE,"37"}</definedName>
    <definedName name="swap_2" localSheetId="15">#REF!</definedName>
    <definedName name="swap_2" localSheetId="20">#REF!</definedName>
    <definedName name="swap_2" localSheetId="2">#REF!</definedName>
    <definedName name="swap_2" localSheetId="6">#REF!</definedName>
    <definedName name="swap_2" localSheetId="21">#REF!</definedName>
    <definedName name="swap_2" localSheetId="22">#REF!</definedName>
    <definedName name="swap_2">#REF!</definedName>
    <definedName name="swap_lejárat_30_napon_belül" localSheetId="15">OFFSET([109]adat!$G$1003,0,0,[109]adat!$F$1000,1)</definedName>
    <definedName name="swap_lejárat_30_napon_belül" localSheetId="20">OFFSET([109]adat!$G$1003,0,0,[109]adat!$F$1000,1)</definedName>
    <definedName name="swap_lejárat_30_napon_belül" localSheetId="2">OFFSET(#REF!,0,0,#REF!,1)</definedName>
    <definedName name="swap_lejárat_30_napon_belül" localSheetId="6">OFFSET(#REF!,0,0,#REF!,1)</definedName>
    <definedName name="swap_lejárat_30_napon_belül" localSheetId="21">OFFSET([109]adat!$G$1003,0,0,[109]adat!$F$1000,1)</definedName>
    <definedName name="swap_lejárat_30_napon_belül" localSheetId="22">OFFSET([109]adat!$G$1003,0,0,[109]adat!$F$1000,1)</definedName>
    <definedName name="swap_lejárat_30_napon_belül">OFFSET(#REF!,0,0,#REF!,1)</definedName>
    <definedName name="swClose" localSheetId="15">#REF!</definedName>
    <definedName name="swClose" localSheetId="20">#REF!</definedName>
    <definedName name="swClose" localSheetId="2">#REF!</definedName>
    <definedName name="swClose" localSheetId="6">#REF!</definedName>
    <definedName name="swClose" localSheetId="21">#REF!</definedName>
    <definedName name="swClose" localSheetId="22">#REF!</definedName>
    <definedName name="swClose">#REF!</definedName>
    <definedName name="swe" localSheetId="15" hidden="1">{"Tab1",#N/A,FALSE,"P";"Tab2",#N/A,FALSE,"P"}</definedName>
    <definedName name="swe" localSheetId="20" hidden="1">{"Tab1",#N/A,FALSE,"P";"Tab2",#N/A,FALSE,"P"}</definedName>
    <definedName name="swe" localSheetId="2" hidden="1">{"Tab1",#N/A,FALSE,"P";"Tab2",#N/A,FALSE,"P"}</definedName>
    <definedName name="swe" localSheetId="6" hidden="1">{"Tab1",#N/A,FALSE,"P";"Tab2",#N/A,FALSE,"P"}</definedName>
    <definedName name="swe" localSheetId="21" hidden="1">{"Tab1",#N/A,FALSE,"P";"Tab2",#N/A,FALSE,"P"}</definedName>
    <definedName name="swe" localSheetId="22" hidden="1">{"Tab1",#N/A,FALSE,"P";"Tab2",#N/A,FALSE,"P"}</definedName>
    <definedName name="swe" hidden="1">{"Tab1",#N/A,FALSE,"P";"Tab2",#N/A,FALSE,"P"}</definedName>
    <definedName name="swUML">#REF!</definedName>
    <definedName name="Swvu.PLA1." hidden="1">'[66]COP FED'!#REF!</definedName>
    <definedName name="Swvu.PLA2." hidden="1">'[66]COP FED'!$A$1:$N$49</definedName>
    <definedName name="Swvu.Print." hidden="1">[67]Med!#REF!</definedName>
    <definedName name="Swvu.snh." localSheetId="2" hidden="1">#REF!</definedName>
    <definedName name="Swvu.snh." localSheetId="6" hidden="1">#REF!</definedName>
    <definedName name="Swvu.snh." hidden="1">#REF!</definedName>
    <definedName name="sxc" localSheetId="15" hidden="1">{"Riqfin97",#N/A,FALSE,"Tran";"Riqfinpro",#N/A,FALSE,"Tran"}</definedName>
    <definedName name="sxc" localSheetId="20" hidden="1">{"Riqfin97",#N/A,FALSE,"Tran";"Riqfinpro",#N/A,FALSE,"Tran"}</definedName>
    <definedName name="sxc" localSheetId="2" hidden="1">{"Riqfin97",#N/A,FALSE,"Tran";"Riqfinpro",#N/A,FALSE,"Tran"}</definedName>
    <definedName name="sxc" localSheetId="6" hidden="1">{"Riqfin97",#N/A,FALSE,"Tran";"Riqfinpro",#N/A,FALSE,"Tran"}</definedName>
    <definedName name="sxc" localSheetId="21" hidden="1">{"Riqfin97",#N/A,FALSE,"Tran";"Riqfinpro",#N/A,FALSE,"Tran"}</definedName>
    <definedName name="sxc" localSheetId="22" hidden="1">{"Riqfin97",#N/A,FALSE,"Tran";"Riqfinpro",#N/A,FALSE,"Tran"}</definedName>
    <definedName name="sxc" hidden="1">{"Riqfin97",#N/A,FALSE,"Tran";"Riqfinpro",#N/A,FALSE,"Tran"}</definedName>
    <definedName name="sxe" localSheetId="15" hidden="1">{"Riqfin97",#N/A,FALSE,"Tran";"Riqfinpro",#N/A,FALSE,"Tran"}</definedName>
    <definedName name="sxe" localSheetId="20" hidden="1">{"Riqfin97",#N/A,FALSE,"Tran";"Riqfinpro",#N/A,FALSE,"Tran"}</definedName>
    <definedName name="sxe" localSheetId="2" hidden="1">{"Riqfin97",#N/A,FALSE,"Tran";"Riqfinpro",#N/A,FALSE,"Tran"}</definedName>
    <definedName name="sxe" localSheetId="6" hidden="1">{"Riqfin97",#N/A,FALSE,"Tran";"Riqfinpro",#N/A,FALSE,"Tran"}</definedName>
    <definedName name="sxe" localSheetId="21" hidden="1">{"Riqfin97",#N/A,FALSE,"Tran";"Riqfinpro",#N/A,FALSE,"Tran"}</definedName>
    <definedName name="sxe" localSheetId="22" hidden="1">{"Riqfin97",#N/A,FALSE,"Tran";"Riqfinpro",#N/A,FALSE,"Tran"}</definedName>
    <definedName name="sxe" hidden="1">{"Riqfin97",#N/A,FALSE,"Tran";"Riqfinpro",#N/A,FALSE,"Tran"}</definedName>
    <definedName name="sz" localSheetId="15" hidden="1">[140]sez_očist!$F$15:$AG$15</definedName>
    <definedName name="sz" localSheetId="20" hidden="1">[140]sez_očist!$F$15:$AG$15</definedName>
    <definedName name="sz" localSheetId="2" hidden="1">#REF!</definedName>
    <definedName name="sz" localSheetId="6" hidden="1">#REF!</definedName>
    <definedName name="sz" localSheetId="9" hidden="1">#REF!</definedName>
    <definedName name="sz" localSheetId="21" hidden="1">[140]sez_očist!$F$15:$AG$15</definedName>
    <definedName name="sz" localSheetId="22" hidden="1">[140]sez_očist!$F$15:$AG$15</definedName>
    <definedName name="sz" localSheetId="37" hidden="1">#REF!</definedName>
    <definedName name="sz" localSheetId="38" hidden="1">#REF!</definedName>
    <definedName name="sz" localSheetId="7" hidden="1">#REF!</definedName>
    <definedName name="sz" localSheetId="8" hidden="1">#REF!</definedName>
    <definedName name="sz" hidden="1">#REF!</definedName>
    <definedName name="szerkeszt" localSheetId="15">[132]!szerkeszt</definedName>
    <definedName name="szerkeszt" localSheetId="20">[132]!szerkeszt</definedName>
    <definedName name="szerkeszt" localSheetId="2">#REF!</definedName>
    <definedName name="szerkeszt" localSheetId="6">#REF!</definedName>
    <definedName name="szerkeszt" localSheetId="21">[132]!szerkeszt</definedName>
    <definedName name="szerkeszt" localSheetId="22">[132]!szerkeszt</definedName>
    <definedName name="szerkeszt">#REF!</definedName>
    <definedName name="Szez_Naptár" localSheetId="15">OFFSET('[84]2. magyar'!#REF!,,0,'[84]2. magyar'!$M$3)</definedName>
    <definedName name="Szez_Naptár" localSheetId="20">OFFSET('[84]2. magyar'!#REF!,,0,'[84]2. magyar'!$M$3)</definedName>
    <definedName name="Szez_Naptár" localSheetId="2">OFFSET('[84]2. magyar'!#REF!,,0,'[84]2. magyar'!$M$3)</definedName>
    <definedName name="Szez_Naptár" localSheetId="6">OFFSET('[84]2. magyar'!#REF!,,0,'[84]2. magyar'!$M$3)</definedName>
    <definedName name="Szez_Naptár" localSheetId="21">OFFSET('[84]2. magyar'!#REF!,,0,'[84]2. magyar'!$M$3)</definedName>
    <definedName name="Szez_Naptár" localSheetId="22">OFFSET('[84]2. magyar'!#REF!,,0,'[84]2. magyar'!$M$3)</definedName>
    <definedName name="Szez_Naptár">OFFSET('[84]2. magyar'!#REF!,,0,'[84]2. magyar'!$M$3)</definedName>
    <definedName name="Szez_NaptárA" localSheetId="15">OFFSET('[84]2. angol'!#REF!,,0,'[84]2. angol'!$M$3)</definedName>
    <definedName name="Szez_NaptárA" localSheetId="20">OFFSET('[84]2. angol'!#REF!,,0,'[84]2. angol'!$M$3)</definedName>
    <definedName name="Szez_NaptárA" localSheetId="2">OFFSET('[84]2. angol'!#REF!,,0,'[84]2. angol'!$M$3)</definedName>
    <definedName name="Szez_NaptárA" localSheetId="6">OFFSET('[84]2. angol'!#REF!,,0,'[84]2. angol'!$M$3)</definedName>
    <definedName name="Szez_NaptárA" localSheetId="21">OFFSET('[84]2. angol'!#REF!,,0,'[84]2. angol'!$M$3)</definedName>
    <definedName name="Szez_NaptárA" localSheetId="22">OFFSET('[84]2. angol'!#REF!,,0,'[84]2. angol'!$M$3)</definedName>
    <definedName name="Szez_NaptárA">OFFSET('[84]2. angol'!#REF!,,0,'[84]2. angol'!$M$3)</definedName>
    <definedName name="Szezonális_index" localSheetId="15">OFFSET('[84]1. magyar'!#REF!,,0,'[84]1. magyar'!$M$3)</definedName>
    <definedName name="Szezonális_index" localSheetId="20">OFFSET('[84]1. magyar'!#REF!,,0,'[84]1. magyar'!$M$3)</definedName>
    <definedName name="Szezonális_index" localSheetId="2">OFFSET('[84]1. magyar'!#REF!,,0,'[84]1. magyar'!$M$3)</definedName>
    <definedName name="Szezonális_index" localSheetId="6">OFFSET('[84]1. magyar'!#REF!,,0,'[84]1. magyar'!$M$3)</definedName>
    <definedName name="Szezonális_index" localSheetId="21">OFFSET('[84]1. magyar'!#REF!,,0,'[84]1. magyar'!$M$3)</definedName>
    <definedName name="Szezonális_index" localSheetId="22">OFFSET('[84]1. magyar'!#REF!,,0,'[84]1. magyar'!$M$3)</definedName>
    <definedName name="Szezonális_index">OFFSET('[84]1. magyar'!#REF!,,0,'[84]1. magyar'!$M$3)</definedName>
    <definedName name="Szezonális_indexA" localSheetId="15">OFFSET('[84]1. angol'!#REF!,,0,'[84]1. angol'!$M$3)</definedName>
    <definedName name="Szezonális_indexA" localSheetId="20">OFFSET('[84]1. angol'!#REF!,,0,'[84]1. angol'!$M$3)</definedName>
    <definedName name="Szezonális_indexA" localSheetId="2">OFFSET('[84]1. angol'!#REF!,,0,'[84]1. angol'!$M$3)</definedName>
    <definedName name="Szezonális_indexA" localSheetId="6">OFFSET('[84]1. angol'!#REF!,,0,'[84]1. angol'!$M$3)</definedName>
    <definedName name="Szezonális_indexA" localSheetId="21">OFFSET('[84]1. angol'!#REF!,,0,'[84]1. angol'!$M$3)</definedName>
    <definedName name="Szezonális_indexA" localSheetId="22">OFFSET('[84]1. angol'!#REF!,,0,'[84]1. angol'!$M$3)</definedName>
    <definedName name="Szezonális_indexA">OFFSET('[84]1. angol'!#REF!,,0,'[84]1. angol'!$M$3)</definedName>
    <definedName name="szloven3M" localSheetId="15">OFFSET([110]ábrákhoz!$Z$8,[110]ábrákhoz!$Z$1,0,[110]ábrákhoz!$AA$1,1)</definedName>
    <definedName name="szloven3M" localSheetId="20">OFFSET([110]ábrákhoz!$Z$8,[110]ábrákhoz!$Z$1,0,[110]ábrákhoz!$AA$1,1)</definedName>
    <definedName name="szloven3M" localSheetId="2">OFFSET(#REF!,#REF!,0,#REF!,1)</definedName>
    <definedName name="szloven3M" localSheetId="6">OFFSET(#REF!,#REF!,0,#REF!,1)</definedName>
    <definedName name="szloven3M" localSheetId="21">OFFSET([110]ábrákhoz!$Z$8,[110]ábrákhoz!$Z$1,0,[110]ábrákhoz!$AA$1,1)</definedName>
    <definedName name="szloven3M" localSheetId="22">OFFSET([110]ábrákhoz!$Z$8,[110]ábrákhoz!$Z$1,0,[110]ábrákhoz!$AA$1,1)</definedName>
    <definedName name="szloven3M">OFFSET(#REF!,#REF!,0,#REF!,1)</definedName>
    <definedName name="szlovenCDS" localSheetId="15">OFFSET([110]ábrákhoz!$Q$8,[110]ábrákhoz!$Q$1,0,[110]ábrákhoz!$R$1,1)</definedName>
    <definedName name="szlovenCDS" localSheetId="20">OFFSET([110]ábrákhoz!$Q$8,[110]ábrákhoz!$Q$1,0,[110]ábrákhoz!$R$1,1)</definedName>
    <definedName name="szlovenCDS" localSheetId="2">OFFSET(#REF!,#REF!,0,#REF!,1)</definedName>
    <definedName name="szlovenCDS" localSheetId="6">OFFSET(#REF!,#REF!,0,#REF!,1)</definedName>
    <definedName name="szlovenCDS" localSheetId="21">OFFSET([110]ábrákhoz!$Q$8,[110]ábrákhoz!$Q$1,0,[110]ábrákhoz!$R$1,1)</definedName>
    <definedName name="szlovenCDS" localSheetId="22">OFFSET([110]ábrákhoz!$Q$8,[110]ábrákhoz!$Q$1,0,[110]ábrákhoz!$R$1,1)</definedName>
    <definedName name="szlovenCDS">OFFSET(#REF!,#REF!,0,#REF!,1)</definedName>
    <definedName name="szlovenM" localSheetId="15">OFFSET([110]ábrákhoz!$AR$8,[110]ábrákhoz!$AR$1,0,[110]ábrákhoz!$AS$1,1)</definedName>
    <definedName name="szlovenM" localSheetId="20">OFFSET([110]ábrákhoz!$AR$8,[110]ábrákhoz!$AR$1,0,[110]ábrákhoz!$AS$1,1)</definedName>
    <definedName name="szlovenM" localSheetId="2">OFFSET(#REF!,#REF!,0,#REF!,1)</definedName>
    <definedName name="szlovenM" localSheetId="6">OFFSET(#REF!,#REF!,0,#REF!,1)</definedName>
    <definedName name="szlovenM" localSheetId="21">OFFSET([110]ábrákhoz!$AR$8,[110]ábrákhoz!$AR$1,0,[110]ábrákhoz!$AS$1,1)</definedName>
    <definedName name="szlovenM" localSheetId="22">OFFSET([110]ábrákhoz!$AR$8,[110]ábrákhoz!$AR$1,0,[110]ábrákhoz!$AS$1,1)</definedName>
    <definedName name="szlovenM">OFFSET(#REF!,#REF!,0,#REF!,1)</definedName>
    <definedName name="Szolg_A" localSheetId="15">OFFSET('[84]3. angol'!#REF!,,0,'[84]3. angol'!$M$3)</definedName>
    <definedName name="Szolg_A" localSheetId="20">OFFSET('[84]3. angol'!#REF!,,0,'[84]3. angol'!$M$3)</definedName>
    <definedName name="Szolg_A" localSheetId="2">OFFSET('[84]3. angol'!#REF!,,0,'[84]3. angol'!$M$3)</definedName>
    <definedName name="Szolg_A" localSheetId="6">OFFSET('[84]3. angol'!#REF!,,0,'[84]3. angol'!$M$3)</definedName>
    <definedName name="Szolg_A" localSheetId="21">OFFSET('[84]3. angol'!#REF!,,0,'[84]3. angol'!$M$3)</definedName>
    <definedName name="Szolg_A" localSheetId="22">OFFSET('[84]3. angol'!#REF!,,0,'[84]3. angol'!$M$3)</definedName>
    <definedName name="Szolg_A">OFFSET('[84]3. angol'!#REF!,,0,'[84]3. angol'!$M$3)</definedName>
    <definedName name="Szolg_M" localSheetId="15">OFFSET(#REF!,,0,#REF!)</definedName>
    <definedName name="Szolg_M" localSheetId="20">OFFSET(#REF!,,0,#REF!)</definedName>
    <definedName name="Szolg_M" localSheetId="2">OFFSET(#REF!,,0,#REF!)</definedName>
    <definedName name="Szolg_M" localSheetId="6">OFFSET(#REF!,,0,#REF!)</definedName>
    <definedName name="Szolg_M" localSheetId="21">OFFSET(#REF!,,0,#REF!)</definedName>
    <definedName name="Szolg_M" localSheetId="22">OFFSET(#REF!,,0,#REF!)</definedName>
    <definedName name="Szolg_M">OFFSET(#REF!,,0,#REF!)</definedName>
    <definedName name="T" localSheetId="20">#REF!</definedName>
    <definedName name="T" localSheetId="2">#REF!</definedName>
    <definedName name="T" localSheetId="6">#REF!</definedName>
    <definedName name="T" localSheetId="21">#REF!</definedName>
    <definedName name="T" localSheetId="22">#REF!</definedName>
    <definedName name="T">#REF!</definedName>
    <definedName name="T_Datum" localSheetId="20">OFFSET(#REF!,0,0,COUNTA(#REF!),1)</definedName>
    <definedName name="T_Datum" localSheetId="2">OFFSET(#REF!,0,0,COUNTA(#REF!),1)</definedName>
    <definedName name="T_Datum" localSheetId="6">OFFSET(#REF!,0,0,COUNTA(#REF!),1)</definedName>
    <definedName name="T_Datum" localSheetId="21">OFFSET(#REF!,0,0,COUNTA(#REF!),1)</definedName>
    <definedName name="T_Datum" localSheetId="22">OFFSET(#REF!,0,0,COUNTA(#REF!),1)</definedName>
    <definedName name="T_Datum">OFFSET(#REF!,0,0,COUNTA(#REF!),1)</definedName>
    <definedName name="T_Datumangol" localSheetId="20">OFFSET(#REF!,0,0,COUNTA(#REF!),1)</definedName>
    <definedName name="T_Datumangol" localSheetId="21">OFFSET(#REF!,0,0,COUNTA(#REF!),1)</definedName>
    <definedName name="T_Datumangol" localSheetId="22">OFFSET(#REF!,0,0,COUNTA(#REF!),1)</definedName>
    <definedName name="T_Datumangol">OFFSET(#REF!,0,0,COUNTA(#REF!),1)</definedName>
    <definedName name="T_EMBI" localSheetId="20">OFFSET(#REF!,0,1,COUNTA(#REF!),1)</definedName>
    <definedName name="T_EMBI" localSheetId="21">OFFSET(#REF!,0,1,COUNTA(#REF!),1)</definedName>
    <definedName name="T_EMBI" localSheetId="22">OFFSET(#REF!,0,1,COUNTA(#REF!),1)</definedName>
    <definedName name="T_EMBI">OFFSET(#REF!,0,1,COUNTA(#REF!),1)</definedName>
    <definedName name="T_Maggie_A" localSheetId="20">OFFSET(#REF!,0,2,COUNTA(#REF!),1)</definedName>
    <definedName name="T_Maggie_A" localSheetId="21">OFFSET(#REF!,0,2,COUNTA(#REF!),1)</definedName>
    <definedName name="T_Maggie_A" localSheetId="22">OFFSET(#REF!,0,2,COUNTA(#REF!),1)</definedName>
    <definedName name="T_Maggie_A">OFFSET(#REF!,0,2,COUNTA(#REF!),1)</definedName>
    <definedName name="T_Maggie_HighYield" localSheetId="20">OFFSET(#REF!,0,3,COUNTA(#REF!),1)</definedName>
    <definedName name="T_Maggie_HighYield" localSheetId="21">OFFSET(#REF!,0,3,COUNTA(#REF!),1)</definedName>
    <definedName name="T_Maggie_HighYield" localSheetId="22">OFFSET(#REF!,0,3,COUNTA(#REF!),1)</definedName>
    <definedName name="T_Maggie_HighYield">OFFSET(#REF!,0,3,COUNTA(#REF!),1)</definedName>
    <definedName name="T0" localSheetId="15" hidden="1">{"Main Economic Indicators",#N/A,FALSE,"C"}</definedName>
    <definedName name="T0" localSheetId="20" hidden="1">{"Main Economic Indicators",#N/A,FALSE,"C"}</definedName>
    <definedName name="T0" localSheetId="2" hidden="1">{"Main Economic Indicators",#N/A,FALSE,"C"}</definedName>
    <definedName name="T0" localSheetId="6" hidden="1">{"Main Economic Indicators",#N/A,FALSE,"C"}</definedName>
    <definedName name="T0" localSheetId="21" hidden="1">{"Main Economic Indicators",#N/A,FALSE,"C"}</definedName>
    <definedName name="T0" localSheetId="22" hidden="1">{"Main Economic Indicators",#N/A,FALSE,"C"}</definedName>
    <definedName name="T0" hidden="1">{"Main Economic Indicators",#N/A,FALSE,"C"}</definedName>
    <definedName name="t232jav">#REF!</definedName>
    <definedName name="tab" localSheetId="15">[27]K.07!$A$1:$J$52</definedName>
    <definedName name="tab" localSheetId="20">[27]K.07!$A$1:$J$52</definedName>
    <definedName name="tab" localSheetId="2">#REF!</definedName>
    <definedName name="tab" localSheetId="6">#REF!</definedName>
    <definedName name="tab" localSheetId="21">[27]K.07!$A$1:$J$52</definedName>
    <definedName name="tab" localSheetId="22">[27]K.07!$A$1:$J$52</definedName>
    <definedName name="tab">#REF!</definedName>
    <definedName name="tab21a" localSheetId="15">#REF!</definedName>
    <definedName name="tab21a" localSheetId="20">#REF!</definedName>
    <definedName name="tab21a" localSheetId="2">#REF!</definedName>
    <definedName name="tab21a" localSheetId="6">#REF!</definedName>
    <definedName name="tab21a" localSheetId="21">#REF!</definedName>
    <definedName name="tab21a" localSheetId="22">#REF!</definedName>
    <definedName name="tab21a">#REF!</definedName>
    <definedName name="TÁBLA" localSheetId="15">#REF!</definedName>
    <definedName name="TÁBLA" localSheetId="20">#REF!</definedName>
    <definedName name="TÁBLA" localSheetId="21">#REF!</definedName>
    <definedName name="TÁBLA" localSheetId="22">#REF!</definedName>
    <definedName name="TÁBLA">#REF!</definedName>
    <definedName name="TABLA1" localSheetId="15">#REF!</definedName>
    <definedName name="TABLA1" localSheetId="20">#REF!</definedName>
    <definedName name="TABLA1" localSheetId="21">#REF!</definedName>
    <definedName name="TABLA1" localSheetId="22">#REF!</definedName>
    <definedName name="TABLA1">#REF!</definedName>
    <definedName name="tábla96" localSheetId="20">#REF!</definedName>
    <definedName name="tábla96" localSheetId="21">#REF!</definedName>
    <definedName name="tábla96" localSheetId="22">#REF!</definedName>
    <definedName name="tábla96">#REF!</definedName>
    <definedName name="TABLAZAT" localSheetId="20">#REF!</definedName>
    <definedName name="TABLAZAT" localSheetId="21">#REF!</definedName>
    <definedName name="TABLAZAT" localSheetId="22">#REF!</definedName>
    <definedName name="TABLAZAT">#REF!</definedName>
    <definedName name="TÁBLÁZAT" localSheetId="20">#REF!</definedName>
    <definedName name="TÁBLÁZAT" localSheetId="21">#REF!</definedName>
    <definedName name="TÁBLÁZAT" localSheetId="22">#REF!</definedName>
    <definedName name="TÁBLÁZAT">#REF!</definedName>
    <definedName name="TABLE" localSheetId="20">#REF!</definedName>
    <definedName name="TABLE" localSheetId="21">#REF!</definedName>
    <definedName name="TABLE" localSheetId="22">#REF!</definedName>
    <definedName name="TABLE">#REF!</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5">#REF!</definedName>
    <definedName name="tablebp" localSheetId="20">#REF!</definedName>
    <definedName name="tablebp" localSheetId="2">#REF!</definedName>
    <definedName name="tablebp" localSheetId="6">#REF!</definedName>
    <definedName name="tablebp" localSheetId="21">#REF!</definedName>
    <definedName name="tablebp" localSheetId="22">#REF!</definedName>
    <definedName name="tablebp">#REF!</definedName>
    <definedName name="TableName">"Dummy"</definedName>
    <definedName name="tabletc" localSheetId="15">#REF!</definedName>
    <definedName name="tabletc" localSheetId="20">#REF!</definedName>
    <definedName name="tabletc" localSheetId="2">#REF!</definedName>
    <definedName name="tabletc" localSheetId="6">#REF!</definedName>
    <definedName name="tabletc" localSheetId="21">#REF!</definedName>
    <definedName name="tabletc" localSheetId="22">#REF!</definedName>
    <definedName name="tabletc">#REF!</definedName>
    <definedName name="TableTitle" localSheetId="15">#REF!</definedName>
    <definedName name="TableTitle" localSheetId="20">#REF!</definedName>
    <definedName name="TableTitle" localSheetId="2">#REF!</definedName>
    <definedName name="TableTitle" localSheetId="6">#REF!</definedName>
    <definedName name="TableTitle" localSheetId="21">#REF!</definedName>
    <definedName name="TableTitle" localSheetId="22">#REF!</definedName>
    <definedName name="TableTitle">#REF!</definedName>
    <definedName name="Tabulky" localSheetId="15" hidden="1">[141]sez_očist!$F$20:$AI$20</definedName>
    <definedName name="Tabulky" localSheetId="20" hidden="1">[141]sez_očist!$F$20:$AI$20</definedName>
    <definedName name="Tabulky" localSheetId="2" hidden="1">#REF!</definedName>
    <definedName name="Tabulky" localSheetId="6" hidden="1">#REF!</definedName>
    <definedName name="Tabulky" localSheetId="9" hidden="1">#REF!</definedName>
    <definedName name="Tabulky" localSheetId="21" hidden="1">[141]sez_očist!$F$20:$AI$20</definedName>
    <definedName name="Tabulky" localSheetId="22" hidden="1">[141]sez_očist!$F$20:$AI$20</definedName>
    <definedName name="Tabulky" localSheetId="37" hidden="1">#REF!</definedName>
    <definedName name="Tabulky" localSheetId="38" hidden="1">#REF!</definedName>
    <definedName name="Tabulky" localSheetId="7" hidden="1">#REF!</definedName>
    <definedName name="Tabulky" localSheetId="8" hidden="1">#REF!</definedName>
    <definedName name="Tabulky" hidden="1">#REF!</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5">OFFSET(#REF!,1-#REF!,0,#REF!,1)</definedName>
    <definedName name="tartkot" localSheetId="20">OFFSET(#REF!,1-#REF!,0,#REF!,1)</definedName>
    <definedName name="tartkot" localSheetId="2">OFFSET(#REF!,1-#REF!,0,#REF!,1)</definedName>
    <definedName name="tartkot" localSheetId="6">OFFSET(#REF!,1-#REF!,0,#REF!,1)</definedName>
    <definedName name="tartkot" localSheetId="21">OFFSET(#REF!,1-#REF!,0,#REF!,1)</definedName>
    <definedName name="tartkot" localSheetId="22">OFFSET(#REF!,1-#REF!,0,#REF!,1)</definedName>
    <definedName name="tartkot">OFFSET(#REF!,1-#REF!,0,#REF!,1)</definedName>
    <definedName name="tarttelj" localSheetId="15">OFFSET(#REF!,1-#REF!,0,#REF!,1)</definedName>
    <definedName name="tarttelj" localSheetId="20">OFFSET(#REF!,1-#REF!,0,#REF!,1)</definedName>
    <definedName name="tarttelj" localSheetId="2">OFFSET(#REF!,1-#REF!,0,#REF!,1)</definedName>
    <definedName name="tarttelj" localSheetId="6">OFFSET(#REF!,1-#REF!,0,#REF!,1)</definedName>
    <definedName name="tarttelj" localSheetId="21">OFFSET(#REF!,1-#REF!,0,#REF!,1)</definedName>
    <definedName name="tarttelj" localSheetId="22">OFFSET(#REF!,1-#REF!,0,#REF!,1)</definedName>
    <definedName name="tarttelj">OFFSET(#REF!,1-#REF!,0,#REF!,1)</definedName>
    <definedName name="Tbl_1_Comparison" hidden="1">#REF!</definedName>
    <definedName name="tbl_ProdInfo" localSheetId="15" hidden="1">#REF!</definedName>
    <definedName name="tbl_ProdInfo" localSheetId="20" hidden="1">#REF!</definedName>
    <definedName name="tbl_ProdInfo" localSheetId="2" hidden="1">#REF!</definedName>
    <definedName name="tbl_ProdInfo" localSheetId="6" hidden="1">#REF!</definedName>
    <definedName name="tbl_ProdInfo" localSheetId="21" hidden="1">#REF!</definedName>
    <definedName name="tbl_ProdInfo" localSheetId="22" hidden="1">#REF!</definedName>
    <definedName name="tbl_ProdInfo" hidden="1">#REF!</definedName>
    <definedName name="tcmedraw" localSheetId="15">[1]Market!#REF!</definedName>
    <definedName name="tcmedraw" localSheetId="20">[1]Market!#REF!</definedName>
    <definedName name="tcmedraw" localSheetId="2">#REF!</definedName>
    <definedName name="tcmedraw" localSheetId="6">#REF!</definedName>
    <definedName name="tcmedraw" localSheetId="21">[1]Market!#REF!</definedName>
    <definedName name="tcmedraw" localSheetId="22">[1]Market!#REF!</definedName>
    <definedName name="tcmedraw">#REF!</definedName>
    <definedName name="tcp10raw" localSheetId="15">[1]Market!#REF!</definedName>
    <definedName name="tcp10raw" localSheetId="20">[1]Market!#REF!</definedName>
    <definedName name="tcp10raw" localSheetId="2">#REF!</definedName>
    <definedName name="tcp10raw" localSheetId="6">#REF!</definedName>
    <definedName name="tcp10raw" localSheetId="21">[1]Market!#REF!</definedName>
    <definedName name="tcp10raw" localSheetId="22">[1]Market!#REF!</definedName>
    <definedName name="tcp10raw">#REF!</definedName>
    <definedName name="tcp90raw" localSheetId="15">[1]Market!#REF!</definedName>
    <definedName name="tcp90raw" localSheetId="20">[1]Market!#REF!</definedName>
    <definedName name="tcp90raw" localSheetId="2">#REF!</definedName>
    <definedName name="tcp90raw" localSheetId="6">#REF!</definedName>
    <definedName name="tcp90raw" localSheetId="21">[1]Market!#REF!</definedName>
    <definedName name="tcp90raw" localSheetId="22">[1]Market!#REF!</definedName>
    <definedName name="tcp90raw">#REF!</definedName>
    <definedName name="tcq1raw" localSheetId="15">[1]Market!#REF!</definedName>
    <definedName name="tcq1raw" localSheetId="20">[1]Market!#REF!</definedName>
    <definedName name="tcq1raw" localSheetId="2">#REF!</definedName>
    <definedName name="tcq1raw" localSheetId="6">#REF!</definedName>
    <definedName name="tcq1raw" localSheetId="21">[1]Market!#REF!</definedName>
    <definedName name="tcq1raw" localSheetId="22">[1]Market!#REF!</definedName>
    <definedName name="tcq1raw">#REF!</definedName>
    <definedName name="tcq3raw" localSheetId="15">[1]Market!#REF!</definedName>
    <definedName name="tcq3raw" localSheetId="20">[1]Market!#REF!</definedName>
    <definedName name="tcq3raw" localSheetId="2">#REF!</definedName>
    <definedName name="tcq3raw" localSheetId="6">#REF!</definedName>
    <definedName name="tcq3raw" localSheetId="21">[1]Market!#REF!</definedName>
    <definedName name="tcq3raw" localSheetId="22">[1]Market!#REF!</definedName>
    <definedName name="tcq3raw">#REF!</definedName>
    <definedName name="TDao" localSheetId="2" hidden="1">#REF!</definedName>
    <definedName name="TDao" localSheetId="6" hidden="1">#REF!</definedName>
    <definedName name="TDao" hidden="1">#REF!</definedName>
    <definedName name="tenou" localSheetId="15" hidden="1">'[20]Dep fonct'!#REF!</definedName>
    <definedName name="tenou" localSheetId="20" hidden="1">'[20]Dep fonct'!#REF!</definedName>
    <definedName name="tenou" localSheetId="2" hidden="1">'[20]Dep fonct'!#REF!</definedName>
    <definedName name="tenou" localSheetId="6" hidden="1">'[20]Dep fonct'!#REF!</definedName>
    <definedName name="tenou" localSheetId="21" hidden="1">'[20]Dep fonct'!#REF!</definedName>
    <definedName name="tenou" localSheetId="22" hidden="1">'[20]Dep fonct'!#REF!</definedName>
    <definedName name="tenou" hidden="1">'[20]Dep fonct'!#REF!</definedName>
    <definedName name="Tény_infláció" localSheetId="15">OFFSET('[59]6'!$B$3,0,0,COUNT('[59]6'!$A:$A))</definedName>
    <definedName name="Tény_infláció" localSheetId="20">OFFSET('[59]6'!$B$3,0,0,COUNT('[59]6'!$A:$A))</definedName>
    <definedName name="Tény_infláció" localSheetId="9">OFFSET('[60]inflációs várakozások'!$B$3,0,0,COUNT('[60]inflációs várakozások'!$A:$A))</definedName>
    <definedName name="Tény_infláció" localSheetId="21">OFFSET('[59]6'!$B$3,0,0,COUNT('[59]6'!$A:$A))</definedName>
    <definedName name="Tény_infláció" localSheetId="22">OFFSET('[59]6'!$B$3,0,0,COUNT('[59]6'!$A:$A))</definedName>
    <definedName name="Tény_infláció" localSheetId="37">OFFSET('[60]inflációs várakozások'!$B$3,0,0,COUNT('[60]inflációs várakozások'!$A:$A))</definedName>
    <definedName name="Tény_infláció" localSheetId="38">OFFSET('[60]inflációs várakozások'!$B$3,0,0,COUNT('[60]inflációs várakozások'!$A:$A))</definedName>
    <definedName name="Tény_infláció" localSheetId="7">OFFSET('[60]inflációs várakozások'!$B$3,0,0,COUNT('[60]inflációs várakozások'!$A:$A))</definedName>
    <definedName name="Tény_infláció" localSheetId="8">OFFSET('[60]inflációs várakozások'!$B$3,0,0,COUNT('[60]inflációs várakozások'!$A:$A))</definedName>
    <definedName name="Tény_infláció">OFFSET('[60]inflációs várakozások'!$B$3,0,0,COUNT('[60]inflációs várakozások'!$A:$A))</definedName>
    <definedName name="Termek_A" localSheetId="15">OFFSET('[84]3. angol'!#REF!,,0,'[84]3. angol'!$M$3)</definedName>
    <definedName name="Termek_A" localSheetId="20">OFFSET('[84]3. angol'!#REF!,,0,'[84]3. angol'!$M$3)</definedName>
    <definedName name="Termek_A" localSheetId="2">OFFSET('[84]3. angol'!#REF!,,0,'[84]3. angol'!$M$3)</definedName>
    <definedName name="Termek_A" localSheetId="6">OFFSET('[84]3. angol'!#REF!,,0,'[84]3. angol'!$M$3)</definedName>
    <definedName name="Termek_A" localSheetId="21">OFFSET('[84]3. angol'!#REF!,,0,'[84]3. angol'!$M$3)</definedName>
    <definedName name="Termek_A" localSheetId="22">OFFSET('[84]3. angol'!#REF!,,0,'[84]3. angol'!$M$3)</definedName>
    <definedName name="Termek_A">OFFSET('[84]3. angol'!#REF!,,0,'[84]3. angol'!$M$3)</definedName>
    <definedName name="Termek_M" localSheetId="15">OFFSET(#REF!,,0,#REF!)</definedName>
    <definedName name="Termek_M" localSheetId="20">OFFSET(#REF!,,0,#REF!)</definedName>
    <definedName name="Termek_M" localSheetId="2">OFFSET(#REF!,,0,#REF!)</definedName>
    <definedName name="Termek_M" localSheetId="6">OFFSET(#REF!,,0,#REF!)</definedName>
    <definedName name="Termek_M" localSheetId="21">OFFSET(#REF!,,0,#REF!)</definedName>
    <definedName name="Termek_M" localSheetId="22">OFFSET(#REF!,,0,#REF!)</definedName>
    <definedName name="Termek_M">OFFSET(#REF!,,0,#REF!)</definedName>
    <definedName name="test" localSheetId="15" hidden="1">{"'előző év december'!$A$2:$CP$214"}</definedName>
    <definedName name="test" localSheetId="20" hidden="1">{"'előző év december'!$A$2:$CP$214"}</definedName>
    <definedName name="test" localSheetId="2" hidden="1">{"'előző év december'!$A$2:$CP$214"}</definedName>
    <definedName name="test" localSheetId="6" hidden="1">{"'előző év december'!$A$2:$CP$214"}</definedName>
    <definedName name="test" localSheetId="9" hidden="1">{"'előző év december'!$A$2:$CP$214"}</definedName>
    <definedName name="test" localSheetId="21" hidden="1">{"'előző év december'!$A$2:$CP$214"}</definedName>
    <definedName name="test" localSheetId="22" hidden="1">{"'előző év december'!$A$2:$CP$214"}</definedName>
    <definedName name="test" localSheetId="37" hidden="1">{"'előző év december'!$A$2:$CP$214"}</definedName>
    <definedName name="test" localSheetId="38" hidden="1">{"'előző év december'!$A$2:$CP$214"}</definedName>
    <definedName name="test" localSheetId="7" hidden="1">{"'előző év december'!$A$2:$CP$214"}</definedName>
    <definedName name="test" localSheetId="8" hidden="1">{"'előző év december'!$A$2:$CP$214"}</definedName>
    <definedName name="test" hidden="1">{"'előző év december'!$A$2:$CP$214"}</definedName>
    <definedName name="teteje" localSheetId="15">OFFSET(#REF!,1-#REF!,0,#REF!,1)</definedName>
    <definedName name="teteje" localSheetId="20">OFFSET(#REF!,1-#REF!,0,#REF!,1)</definedName>
    <definedName name="teteje" localSheetId="2">OFFSET(#REF!,1-#REF!,0,#REF!,1)</definedName>
    <definedName name="teteje" localSheetId="6">OFFSET(#REF!,1-#REF!,0,#REF!,1)</definedName>
    <definedName name="teteje" localSheetId="21">OFFSET(#REF!,1-#REF!,0,#REF!,1)</definedName>
    <definedName name="teteje" localSheetId="22">OFFSET(#REF!,1-#REF!,0,#REF!,1)</definedName>
    <definedName name="teteje">OFFSET(#REF!,1-#REF!,0,#REF!,1)</definedName>
    <definedName name="Text2" localSheetId="15">[142]Table!$A$6:$F$29</definedName>
    <definedName name="Text2" localSheetId="20">[142]Table!$A$6:$F$29</definedName>
    <definedName name="Text2" localSheetId="2">#REF!</definedName>
    <definedName name="Text2" localSheetId="6">#REF!</definedName>
    <definedName name="Text2" localSheetId="21">[142]Table!$A$6:$F$29</definedName>
    <definedName name="Text2" localSheetId="22">[142]Table!$A$6:$F$29</definedName>
    <definedName name="Text2">#REF!</definedName>
    <definedName name="tge" localSheetId="15" hidden="1">[3]Market!#REF!</definedName>
    <definedName name="tge" localSheetId="20" hidden="1">[3]Market!#REF!</definedName>
    <definedName name="tge" localSheetId="2" hidden="1">#REF!</definedName>
    <definedName name="tge" localSheetId="6" hidden="1">#REF!</definedName>
    <definedName name="tge" localSheetId="9" hidden="1">#REF!</definedName>
    <definedName name="tge" localSheetId="21" hidden="1">[3]Market!#REF!</definedName>
    <definedName name="tge" localSheetId="22" hidden="1">[3]Market!#REF!</definedName>
    <definedName name="tge" localSheetId="37" hidden="1">#REF!</definedName>
    <definedName name="tge" localSheetId="38" hidden="1">#REF!</definedName>
    <definedName name="tge" localSheetId="7" hidden="1">#REF!</definedName>
    <definedName name="tge" localSheetId="8" hidden="1">#REF!</definedName>
    <definedName name="tge" hidden="1">#REF!</definedName>
    <definedName name="tgz" localSheetId="15" hidden="1">{"'előző év december'!$A$2:$CP$214"}</definedName>
    <definedName name="tgz" localSheetId="20" hidden="1">{"'előző év december'!$A$2:$CP$214"}</definedName>
    <definedName name="tgz" localSheetId="2" hidden="1">{"'előző év december'!$A$2:$CP$214"}</definedName>
    <definedName name="tgz" localSheetId="6" hidden="1">{"'előző év december'!$A$2:$CP$214"}</definedName>
    <definedName name="tgz" localSheetId="9" hidden="1">{"'előző év december'!$A$2:$CP$214"}</definedName>
    <definedName name="tgz" localSheetId="21" hidden="1">{"'előző év december'!$A$2:$CP$214"}</definedName>
    <definedName name="tgz" localSheetId="22" hidden="1">{"'előző év december'!$A$2:$CP$214"}</definedName>
    <definedName name="tgz" localSheetId="37" hidden="1">{"'előző év december'!$A$2:$CP$214"}</definedName>
    <definedName name="tgz" localSheetId="38" hidden="1">{"'előző év december'!$A$2:$CP$214"}</definedName>
    <definedName name="tgz" localSheetId="7" hidden="1">{"'előző év december'!$A$2:$CP$214"}</definedName>
    <definedName name="tgz" localSheetId="8" hidden="1">{"'előző év december'!$A$2:$CP$214"}</definedName>
    <definedName name="tgz" hidden="1">{"'előző év december'!$A$2:$CP$214"}</definedName>
    <definedName name="Title">#REF!</definedName>
    <definedName name="Title_EN" localSheetId="20">#REF!</definedName>
    <definedName name="Title_EN" localSheetId="21">#REF!</definedName>
    <definedName name="Title_EN" localSheetId="22">#REF!</definedName>
    <definedName name="Title_EN">#REF!</definedName>
    <definedName name="Tizevharom" localSheetId="15">OFFSET([121]Spreadek!$D$3,0,0,COUNTA([121]Spreadek!$D$3:$D$4864),1)</definedName>
    <definedName name="Tizevharom" localSheetId="20">OFFSET([121]Spreadek!$D$3,0,0,COUNTA([121]Spreadek!$D$3:$D$4864),1)</definedName>
    <definedName name="Tizevharom" localSheetId="2">OFFSET(#REF!,0,0,COUNTA(#REF!),1)</definedName>
    <definedName name="Tizevharom" localSheetId="6">OFFSET(#REF!,0,0,COUNTA(#REF!),1)</definedName>
    <definedName name="Tizevharom" localSheetId="21">OFFSET([121]Spreadek!$D$3,0,0,COUNTA([121]Spreadek!$D$3:$D$4864),1)</definedName>
    <definedName name="Tizevharom" localSheetId="22">OFFSET([121]Spreadek!$D$3,0,0,COUNTA([121]Spreadek!$D$3:$D$4864),1)</definedName>
    <definedName name="Tizevharom">OFFSET(#REF!,0,0,COUNTA(#REF!),1)</definedName>
    <definedName name="tj" localSheetId="15" hidden="1">{"Riqfin97",#N/A,FALSE,"Tran";"Riqfinpro",#N/A,FALSE,"Tran"}</definedName>
    <definedName name="tj" localSheetId="20" hidden="1">{"Riqfin97",#N/A,FALSE,"Tran";"Riqfinpro",#N/A,FALSE,"Tran"}</definedName>
    <definedName name="tj" localSheetId="2" hidden="1">{"Riqfin97",#N/A,FALSE,"Tran";"Riqfinpro",#N/A,FALSE,"Tran"}</definedName>
    <definedName name="tj" localSheetId="6" hidden="1">{"Riqfin97",#N/A,FALSE,"Tran";"Riqfinpro",#N/A,FALSE,"Tran"}</definedName>
    <definedName name="tj" localSheetId="21" hidden="1">{"Riqfin97",#N/A,FALSE,"Tran";"Riqfinpro",#N/A,FALSE,"Tran"}</definedName>
    <definedName name="tj" localSheetId="22" hidden="1">{"Riqfin97",#N/A,FALSE,"Tran";"Riqfinpro",#N/A,FALSE,"Tran"}</definedName>
    <definedName name="tj" hidden="1">{"Riqfin97",#N/A,FALSE,"Tran";"Riqfinpro",#N/A,FALSE,"Tran"}</definedName>
    <definedName name="TMM" localSheetId="15">OFFSET([109]ábrák_adat!$B$85,0,0,[109]ábrák_adat!$A$84,1)</definedName>
    <definedName name="TMM" localSheetId="20">OFFSET([109]ábrák_adat!$B$85,0,0,[109]ábrák_adat!$A$84,1)</definedName>
    <definedName name="TMM" localSheetId="2">OFFSET(#REF!,0,0,#REF!,1)</definedName>
    <definedName name="TMM" localSheetId="6">OFFSET(#REF!,0,0,#REF!,1)</definedName>
    <definedName name="TMM" localSheetId="21">OFFSET([109]ábrák_adat!$B$85,0,0,[109]ábrák_adat!$A$84,1)</definedName>
    <definedName name="TMM" localSheetId="22">OFFSET([109]ábrák_adat!$B$85,0,0,[109]ábrák_adat!$A$84,1)</definedName>
    <definedName name="TMM">OFFSET(#REF!,0,0,#REF!,1)</definedName>
    <definedName name="TMM_eredménnyel" localSheetId="15">OFFSET([109]ábrák_adat!$C$85,0,0,[109]ábrák_adat!$A$84,1)</definedName>
    <definedName name="TMM_eredménnyel" localSheetId="20">OFFSET([109]ábrák_adat!$C$85,0,0,[109]ábrák_adat!$A$84,1)</definedName>
    <definedName name="TMM_eredménnyel" localSheetId="2">OFFSET(#REF!,0,0,#REF!,1)</definedName>
    <definedName name="TMM_eredménnyel" localSheetId="6">OFFSET(#REF!,0,0,#REF!,1)</definedName>
    <definedName name="TMM_eredménnyel" localSheetId="21">OFFSET([109]ábrák_adat!$C$85,0,0,[109]ábrák_adat!$A$84,1)</definedName>
    <definedName name="TMM_eredménnyel" localSheetId="22">OFFSET([109]ábrák_adat!$C$85,0,0,[109]ábrák_adat!$A$84,1)</definedName>
    <definedName name="TMM_eredménnyel">OFFSET(#REF!,0,0,#REF!,1)</definedName>
    <definedName name="Tolerancia_sáv_maximuma" localSheetId="15">OFFSET('[59]6'!$G$3,0,0,COUNT('[59]6'!$A:$A))</definedName>
    <definedName name="Tolerancia_sáv_maximuma" localSheetId="20">OFFSET('[59]6'!$G$3,0,0,COUNT('[59]6'!$A:$A))</definedName>
    <definedName name="Tolerancia_sáv_maximuma" localSheetId="9">OFFSET('[60]inflációs várakozások'!$G$3,0,0,COUNT('[60]inflációs várakozások'!$A:$A))</definedName>
    <definedName name="Tolerancia_sáv_maximuma" localSheetId="21">OFFSET('[59]6'!$G$3,0,0,COUNT('[59]6'!$A:$A))</definedName>
    <definedName name="Tolerancia_sáv_maximuma" localSheetId="22">OFFSET('[59]6'!$G$3,0,0,COUNT('[59]6'!$A:$A))</definedName>
    <definedName name="Tolerancia_sáv_maximuma" localSheetId="37">OFFSET('[60]inflációs várakozások'!$G$3,0,0,COUNT('[60]inflációs várakozások'!$A:$A))</definedName>
    <definedName name="Tolerancia_sáv_maximuma" localSheetId="38">OFFSET('[60]inflációs várakozások'!$G$3,0,0,COUNT('[60]inflációs várakozások'!$A:$A))</definedName>
    <definedName name="Tolerancia_sáv_maximuma" localSheetId="7">OFFSET('[60]inflációs várakozások'!$G$3,0,0,COUNT('[60]inflációs várakozások'!$A:$A))</definedName>
    <definedName name="Tolerancia_sáv_maximuma" localSheetId="8">OFFSET('[60]inflációs várakozások'!$G$3,0,0,COUNT('[60]inflációs várakozások'!$A:$A))</definedName>
    <definedName name="Tolerancia_sáv_maximuma">OFFSET('[60]inflációs várakozások'!$G$3,0,0,COUNT('[60]inflációs várakozások'!$A:$A))</definedName>
    <definedName name="Tolerancia_sáv_minimuma" localSheetId="15">OFFSET('[59]6'!$F$3,0,0,COUNT('[59]6'!$A:$A))</definedName>
    <definedName name="Tolerancia_sáv_minimuma" localSheetId="20">OFFSET('[59]6'!$F$3,0,0,COUNT('[59]6'!$A:$A))</definedName>
    <definedName name="Tolerancia_sáv_minimuma" localSheetId="9">OFFSET('[60]inflációs várakozások'!$F$3,0,0,COUNT('[60]inflációs várakozások'!$A:$A))</definedName>
    <definedName name="Tolerancia_sáv_minimuma" localSheetId="21">OFFSET('[59]6'!$F$3,0,0,COUNT('[59]6'!$A:$A))</definedName>
    <definedName name="Tolerancia_sáv_minimuma" localSheetId="22">OFFSET('[59]6'!$F$3,0,0,COUNT('[59]6'!$A:$A))</definedName>
    <definedName name="Tolerancia_sáv_minimuma" localSheetId="37">OFFSET('[60]inflációs várakozások'!$F$3,0,0,COUNT('[60]inflációs várakozások'!$A:$A))</definedName>
    <definedName name="Tolerancia_sáv_minimuma" localSheetId="38">OFFSET('[60]inflációs várakozások'!$F$3,0,0,COUNT('[60]inflációs várakozások'!$A:$A))</definedName>
    <definedName name="Tolerancia_sáv_minimuma" localSheetId="7">OFFSET('[60]inflációs várakozások'!$F$3,0,0,COUNT('[60]inflációs várakozások'!$A:$A))</definedName>
    <definedName name="Tolerancia_sáv_minimuma" localSheetId="8">OFFSET('[60]inflációs várakozások'!$F$3,0,0,COUNT('[60]inflációs várakozások'!$A:$A))</definedName>
    <definedName name="Tolerancia_sáv_minimuma">OFFSET('[60]inflációs várakozások'!$F$3,0,0,COUNT('[60]inflációs várakozások'!$A:$A))</definedName>
    <definedName name="torok3M" localSheetId="15">OFFSET([110]ábrákhoz!$AD$8,[110]ábrákhoz!$Z$1,0,[110]ábrákhoz!$AA$1,1)</definedName>
    <definedName name="torok3M" localSheetId="20">OFFSET([110]ábrákhoz!$AD$8,[110]ábrákhoz!$Z$1,0,[110]ábrákhoz!$AA$1,1)</definedName>
    <definedName name="torok3M" localSheetId="2">OFFSET(#REF!,#REF!,0,#REF!,1)</definedName>
    <definedName name="torok3M" localSheetId="6">OFFSET(#REF!,#REF!,0,#REF!,1)</definedName>
    <definedName name="torok3M" localSheetId="21">OFFSET([110]ábrákhoz!$AD$8,[110]ábrákhoz!$Z$1,0,[110]ábrákhoz!$AA$1,1)</definedName>
    <definedName name="torok3M" localSheetId="22">OFFSET([110]ábrákhoz!$AD$8,[110]ábrákhoz!$Z$1,0,[110]ábrákhoz!$AA$1,1)</definedName>
    <definedName name="torok3M">OFFSET(#REF!,#REF!,0,#REF!,1)</definedName>
    <definedName name="trade" localSheetId="15">OFFSET([143]trad!$F$1,0,0,13,COUNT([143]trad!$F$1:$BC$1)+1)</definedName>
    <definedName name="trade" localSheetId="20">OFFSET([143]trad!$F$1,0,0,13,COUNT([143]trad!$F$1:$BC$1)+1)</definedName>
    <definedName name="trade" localSheetId="2">OFFSET(#REF!,0,0,13,COUNT(#REF!)+1)</definedName>
    <definedName name="trade" localSheetId="6">OFFSET(#REF!,0,0,13,COUNT(#REF!)+1)</definedName>
    <definedName name="trade" localSheetId="21">OFFSET([143]trad!$F$1,0,0,13,COUNT([143]trad!$F$1:$BC$1)+1)</definedName>
    <definedName name="trade" localSheetId="22">OFFSET([143]trad!$F$1,0,0,13,COUNT([143]trad!$F$1:$BC$1)+1)</definedName>
    <definedName name="trade">OFFSET(#REF!,0,0,13,COUNT(#REF!)+1)</definedName>
    <definedName name="tran" localSheetId="15">OFFSET([105]adatok!$AI$17,0,0,1,COUNT([105]adatok!$AI$1:$IV$1))</definedName>
    <definedName name="tran" localSheetId="20">OFFSET([105]adatok!$AI$17,0,0,1,COUNT([105]adatok!$AI$1:$IV$1))</definedName>
    <definedName name="tran" localSheetId="2">OFFSET(#REF!,0,0,1,COUNT(#REF!))</definedName>
    <definedName name="tran" localSheetId="6">OFFSET(#REF!,0,0,1,COUNT(#REF!))</definedName>
    <definedName name="tran" localSheetId="21">OFFSET([105]adatok!$AI$17,0,0,1,COUNT([105]adatok!$AI$1:$IV$1))</definedName>
    <definedName name="tran" localSheetId="22">OFFSET([105]adatok!$AI$17,0,0,1,COUNT([105]adatok!$AI$1:$IV$1))</definedName>
    <definedName name="tran">OFFSET(#REF!,0,0,1,COUNT(#REF!))</definedName>
    <definedName name="tranz" localSheetId="15" hidden="1">{"'előző év december'!$A$2:$CP$214"}</definedName>
    <definedName name="tranz" localSheetId="20" hidden="1">{"'előző év december'!$A$2:$CP$214"}</definedName>
    <definedName name="tranz" localSheetId="2" hidden="1">{"'előző év december'!$A$2:$CP$214"}</definedName>
    <definedName name="tranz" localSheetId="6" hidden="1">{"'előző év december'!$A$2:$CP$214"}</definedName>
    <definedName name="tranz" localSheetId="21" hidden="1">{"'előző év december'!$A$2:$CP$214"}</definedName>
    <definedName name="tranz" localSheetId="22" hidden="1">{"'előző év december'!$A$2:$CP$214"}</definedName>
    <definedName name="tranz" hidden="1">{"'előző év december'!$A$2:$CP$214"}</definedName>
    <definedName name="TRANZAKCIÓ_3">#REF!</definedName>
    <definedName name="tre" localSheetId="15" hidden="1">{"'előző év december'!$A$2:$CP$214"}</definedName>
    <definedName name="tre" localSheetId="20" hidden="1">{"'előző év december'!$A$2:$CP$214"}</definedName>
    <definedName name="tre" localSheetId="2" hidden="1">{"'előző év december'!$A$2:$CP$214"}</definedName>
    <definedName name="tre" localSheetId="6" hidden="1">{"'előző év december'!$A$2:$CP$214"}</definedName>
    <definedName name="tre" localSheetId="9" hidden="1">{"'előző év december'!$A$2:$CP$214"}</definedName>
    <definedName name="tre" localSheetId="21" hidden="1">{"'előző év december'!$A$2:$CP$214"}</definedName>
    <definedName name="tre" localSheetId="22" hidden="1">{"'előző év december'!$A$2:$CP$214"}</definedName>
    <definedName name="tre" localSheetId="37" hidden="1">{"'előző év december'!$A$2:$CP$214"}</definedName>
    <definedName name="tre" localSheetId="38" hidden="1">{"'előző év december'!$A$2:$CP$214"}</definedName>
    <definedName name="tre" localSheetId="7" hidden="1">{"'előző év december'!$A$2:$CP$214"}</definedName>
    <definedName name="tre" localSheetId="8" hidden="1">{"'előző év december'!$A$2:$CP$214"}</definedName>
    <definedName name="tre" hidden="1">{"'előző év december'!$A$2:$CP$214"}</definedName>
    <definedName name="trendmutato">OFFSET(#REF!,0,0,COUNT(#REF!))</definedName>
    <definedName name="trendmutato_min" localSheetId="20">OFFSET(#REF!,0,0,COUNT(#REF!))</definedName>
    <definedName name="trendmutato_min" localSheetId="21">OFFSET(#REF!,0,0,COUNT(#REF!))</definedName>
    <definedName name="trendmutato_min" localSheetId="22">OFFSET(#REF!,0,0,COUNT(#REF!))</definedName>
    <definedName name="trendmutato_min">OFFSET(#REF!,0,0,COUNT(#REF!))</definedName>
    <definedName name="tretry" localSheetId="20" hidden="1">[42]Data!#REF!</definedName>
    <definedName name="tretry" localSheetId="2" hidden="1">[42]Data!#REF!</definedName>
    <definedName name="tretry" localSheetId="6" hidden="1">[42]Data!#REF!</definedName>
    <definedName name="tretry" localSheetId="21" hidden="1">[42]Data!#REF!</definedName>
    <definedName name="tretry" localSheetId="22" hidden="1">[42]Data!#REF!</definedName>
    <definedName name="tretry" hidden="1">[42]Data!#REF!</definedName>
    <definedName name="TRNR_1674c2746c284dc99e324ab4296103c3_18464_20" localSheetId="20" hidden="1">#REF!</definedName>
    <definedName name="TRNR_1674c2746c284dc99e324ab4296103c3_18464_20" localSheetId="2" hidden="1">#REF!</definedName>
    <definedName name="TRNR_1674c2746c284dc99e324ab4296103c3_18464_20" localSheetId="6"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hidden="1">#REF!</definedName>
    <definedName name="TRNR_1ed4cf216e6c4f10b5d9ee45c435751b_528_145" localSheetId="20" hidden="1">#REF!</definedName>
    <definedName name="TRNR_1ed4cf216e6c4f10b5d9ee45c435751b_528_145" localSheetId="2" hidden="1">#REF!</definedName>
    <definedName name="TRNR_1ed4cf216e6c4f10b5d9ee45c435751b_528_145" localSheetId="6"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hidden="1">#REF!</definedName>
    <definedName name="TRNR_20bb9561e9af4d78b049f7a671a84978_1_59" localSheetId="20" hidden="1">#REF!</definedName>
    <definedName name="TRNR_20bb9561e9af4d78b049f7a671a84978_1_59" localSheetId="2" hidden="1">#REF!</definedName>
    <definedName name="TRNR_20bb9561e9af4d78b049f7a671a84978_1_59" localSheetId="6" hidden="1">#REF!</definedName>
    <definedName name="TRNR_20bb9561e9af4d78b049f7a671a84978_1_59" localSheetId="21" hidden="1">#REF!</definedName>
    <definedName name="TRNR_20bb9561e9af4d78b049f7a671a84978_1_59" localSheetId="22" hidden="1">#REF!</definedName>
    <definedName name="TRNR_20bb9561e9af4d78b049f7a671a84978_1_5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hidden="1">#REF!</definedName>
    <definedName name="TRNR_8008595e1e724a2495ae3bc372af9e41_75_59" localSheetId="20" hidden="1">[144]Annual!#REF!</definedName>
    <definedName name="TRNR_8008595e1e724a2495ae3bc372af9e41_75_59" localSheetId="2" hidden="1">[144]Annual!#REF!</definedName>
    <definedName name="TRNR_8008595e1e724a2495ae3bc372af9e41_75_59" localSheetId="6" hidden="1">[144]Annual!#REF!</definedName>
    <definedName name="TRNR_8008595e1e724a2495ae3bc372af9e41_75_59" localSheetId="21" hidden="1">[144]Annual!#REF!</definedName>
    <definedName name="TRNR_8008595e1e724a2495ae3bc372af9e41_75_59" localSheetId="22" hidden="1">[144]Annual!#REF!</definedName>
    <definedName name="TRNR_8008595e1e724a2495ae3bc372af9e41_75_59" hidden="1">[144]Annual!#REF!</definedName>
    <definedName name="TRNR_960276ae62f043a2b7b172acbabf8d4c_25_15" localSheetId="15" hidden="1">#REF!</definedName>
    <definedName name="TRNR_960276ae62f043a2b7b172acbabf8d4c_25_15" localSheetId="20" hidden="1">#REF!</definedName>
    <definedName name="TRNR_960276ae62f043a2b7b172acbabf8d4c_25_15" localSheetId="2" hidden="1">#REF!</definedName>
    <definedName name="TRNR_960276ae62f043a2b7b172acbabf8d4c_25_15" localSheetId="6" hidden="1">#REF!</definedName>
    <definedName name="TRNR_960276ae62f043a2b7b172acbabf8d4c_25_15" localSheetId="21" hidden="1">#REF!</definedName>
    <definedName name="TRNR_960276ae62f043a2b7b172acbabf8d4c_25_15" localSheetId="22" hidden="1">#REF!</definedName>
    <definedName name="TRNR_960276ae62f043a2b7b172acbabf8d4c_25_15" hidden="1">#REF!</definedName>
    <definedName name="TRNR_9a169599cb2f4f038c42d45f9b03810b_288_59" localSheetId="15" hidden="1">#REF!</definedName>
    <definedName name="TRNR_9a169599cb2f4f038c42d45f9b03810b_288_59" localSheetId="20" hidden="1">#REF!</definedName>
    <definedName name="TRNR_9a169599cb2f4f038c42d45f9b03810b_288_59" localSheetId="2" hidden="1">#REF!</definedName>
    <definedName name="TRNR_9a169599cb2f4f038c42d45f9b03810b_288_59" localSheetId="6"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hidden="1">#REF!</definedName>
    <definedName name="TRNR_ad92eddbcf27455bafb50a92f68785dc_527_87" localSheetId="15" hidden="1">#REF!</definedName>
    <definedName name="TRNR_ad92eddbcf27455bafb50a92f68785dc_527_87" localSheetId="20" hidden="1">#REF!</definedName>
    <definedName name="TRNR_ad92eddbcf27455bafb50a92f68785dc_527_87" localSheetId="2" hidden="1">#REF!</definedName>
    <definedName name="TRNR_ad92eddbcf27455bafb50a92f68785dc_527_87" localSheetId="6"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hidden="1">#REF!</definedName>
    <definedName name="TRNR_b9d8585d81d347bd9166586088838e09_527_64" localSheetId="15" hidden="1">[145]data!#REF!</definedName>
    <definedName name="TRNR_b9d8585d81d347bd9166586088838e09_527_64" localSheetId="20" hidden="1">[145]data!#REF!</definedName>
    <definedName name="TRNR_b9d8585d81d347bd9166586088838e09_527_64" localSheetId="2" hidden="1">[145]data!#REF!</definedName>
    <definedName name="TRNR_b9d8585d81d347bd9166586088838e09_527_64" localSheetId="6" hidden="1">[145]data!#REF!</definedName>
    <definedName name="TRNR_b9d8585d81d347bd9166586088838e09_527_64" localSheetId="21" hidden="1">[145]data!#REF!</definedName>
    <definedName name="TRNR_b9d8585d81d347bd9166586088838e09_527_64" localSheetId="22" hidden="1">[145]data!#REF!</definedName>
    <definedName name="TRNR_b9d8585d81d347bd9166586088838e09_527_64" hidden="1">[145]data!#REF!</definedName>
    <definedName name="TRNR_bf9904c2324f4ffeb1c2aa2c14a79cc1_202_59" localSheetId="15" hidden="1">#REF!</definedName>
    <definedName name="TRNR_bf9904c2324f4ffeb1c2aa2c14a79cc1_202_59" localSheetId="20" hidden="1">#REF!</definedName>
    <definedName name="TRNR_bf9904c2324f4ffeb1c2aa2c14a79cc1_202_59" localSheetId="2" hidden="1">#REF!</definedName>
    <definedName name="TRNR_bf9904c2324f4ffeb1c2aa2c14a79cc1_202_59" localSheetId="6"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hidden="1">#REF!</definedName>
    <definedName name="TRNR_ca899009fd1a4e7c8d3c1687430adb01_1_1" localSheetId="15" hidden="1">#REF!</definedName>
    <definedName name="TRNR_ca899009fd1a4e7c8d3c1687430adb01_1_1" localSheetId="20" hidden="1">#REF!</definedName>
    <definedName name="TRNR_ca899009fd1a4e7c8d3c1687430adb01_1_1" localSheetId="2" hidden="1">#REF!</definedName>
    <definedName name="TRNR_ca899009fd1a4e7c8d3c1687430adb01_1_1" localSheetId="6" hidden="1">#REF!</definedName>
    <definedName name="TRNR_ca899009fd1a4e7c8d3c1687430adb01_1_1" localSheetId="21" hidden="1">#REF!</definedName>
    <definedName name="TRNR_ca899009fd1a4e7c8d3c1687430adb01_1_1" localSheetId="22" hidden="1">#REF!</definedName>
    <definedName name="TRNR_ca899009fd1a4e7c8d3c1687430adb01_1_1" hidden="1">#REF!</definedName>
    <definedName name="TRNR_d53a0f858f2843149102a2e320b2765c_1_59" localSheetId="15" hidden="1">#REF!</definedName>
    <definedName name="TRNR_d53a0f858f2843149102a2e320b2765c_1_59" localSheetId="20" hidden="1">#REF!</definedName>
    <definedName name="TRNR_d53a0f858f2843149102a2e320b2765c_1_59" localSheetId="2" hidden="1">#REF!</definedName>
    <definedName name="TRNR_d53a0f858f2843149102a2e320b2765c_1_59" localSheetId="6" hidden="1">#REF!</definedName>
    <definedName name="TRNR_d53a0f858f2843149102a2e320b2765c_1_59" localSheetId="21" hidden="1">#REF!</definedName>
    <definedName name="TRNR_d53a0f858f2843149102a2e320b2765c_1_59" localSheetId="22" hidden="1">#REF!</definedName>
    <definedName name="TRNR_d53a0f858f2843149102a2e320b2765c_1_59"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hidden="1">#REF!</definedName>
    <definedName name="TRNR_fc209a7617734164b8e30858341d30a3_13055_6" hidden="1">'[146]Oil commodity'!$B$2</definedName>
    <definedName name="TRNR_ffe78fb541714e3cbf31dd77f88c3f7c_2914_1" hidden="1">'[147]Slide 14b'!#REF!</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77]Market!#REF!</definedName>
    <definedName name="tt" localSheetId="2">#REF!</definedName>
    <definedName name="tt" localSheetId="6">#REF!</definedName>
    <definedName name="tt" localSheetId="22">#REF!</definedName>
    <definedName name="tt">#REF!</definedName>
    <definedName name="ttt" localSheetId="15" hidden="1">{"Tab1",#N/A,FALSE,"P";"Tab2",#N/A,FALSE,"P"}</definedName>
    <definedName name="ttt" localSheetId="20" hidden="1">{"Tab1",#N/A,FALSE,"P";"Tab2",#N/A,FALSE,"P"}</definedName>
    <definedName name="ttt" localSheetId="2" hidden="1">{"Tab1",#N/A,FALSE,"P";"Tab2",#N/A,FALSE,"P"}</definedName>
    <definedName name="ttt" localSheetId="6" hidden="1">{"Tab1",#N/A,FALSE,"P";"Tab2",#N/A,FALSE,"P"}</definedName>
    <definedName name="ttt" localSheetId="21" hidden="1">{"Tab1",#N/A,FALSE,"P";"Tab2",#N/A,FALSE,"P"}</definedName>
    <definedName name="ttt" localSheetId="22" hidden="1">{"Tab1",#N/A,FALSE,"P";"Tab2",#N/A,FALSE,"P"}</definedName>
    <definedName name="ttt" hidden="1">{"Tab1",#N/A,FALSE,"P";"Tab2",#N/A,FALSE,"P"}</definedName>
    <definedName name="tttt" localSheetId="15" hidden="1">{"Tab1",#N/A,FALSE,"P";"Tab2",#N/A,FALSE,"P"}</definedName>
    <definedName name="tttt" localSheetId="20" hidden="1">{"Tab1",#N/A,FALSE,"P";"Tab2",#N/A,FALSE,"P"}</definedName>
    <definedName name="tttt" localSheetId="2" hidden="1">{"Tab1",#N/A,FALSE,"P";"Tab2",#N/A,FALSE,"P"}</definedName>
    <definedName name="tttt" localSheetId="6" hidden="1">{"Tab1",#N/A,FALSE,"P";"Tab2",#N/A,FALSE,"P"}</definedName>
    <definedName name="tttt" localSheetId="21" hidden="1">{"Tab1",#N/A,FALSE,"P";"Tab2",#N/A,FALSE,"P"}</definedName>
    <definedName name="tttt" localSheetId="22" hidden="1">{"Tab1",#N/A,FALSE,"P";"Tab2",#N/A,FALSE,"P"}</definedName>
    <definedName name="tttt" hidden="1">{"Tab1",#N/A,FALSE,"P";"Tab2",#N/A,FALSE,"P"}</definedName>
    <definedName name="ttttt" hidden="1">[123]M!#REF!</definedName>
    <definedName name="ttttttttt" localSheetId="15" hidden="1">{"Minpmon",#N/A,FALSE,"Monthinput"}</definedName>
    <definedName name="ttttttttt" localSheetId="20" hidden="1">{"Minpmon",#N/A,FALSE,"Monthinput"}</definedName>
    <definedName name="ttttttttt" localSheetId="2" hidden="1">{"Minpmon",#N/A,FALSE,"Monthinput"}</definedName>
    <definedName name="ttttttttt" localSheetId="6" hidden="1">{"Minpmon",#N/A,FALSE,"Monthinput"}</definedName>
    <definedName name="ttttttttt" localSheetId="21" hidden="1">{"Minpmon",#N/A,FALSE,"Monthinput"}</definedName>
    <definedName name="ttttttttt" localSheetId="22" hidden="1">{"Minpmon",#N/A,FALSE,"Monthinput"}</definedName>
    <definedName name="ttttttttt" hidden="1">{"Minpmon",#N/A,FALSE,"Monthinput"}</definedName>
    <definedName name="twryrwe" hidden="1">[46]PRIVATE!#REF!</definedName>
    <definedName name="tz" localSheetId="15" hidden="1">{#N/A,#N/A,FALSE,"MZ GRV";#N/A,#N/A,FALSE,"MZ ArV";#N/A,#N/A,FALSE,"MZ AnV";#N/A,#N/A,FALSE,"MZ KnV"}</definedName>
    <definedName name="tz" localSheetId="20" hidden="1">{#N/A,#N/A,FALSE,"MZ GRV";#N/A,#N/A,FALSE,"MZ ArV";#N/A,#N/A,FALSE,"MZ AnV";#N/A,#N/A,FALSE,"MZ KnV"}</definedName>
    <definedName name="tz" localSheetId="2" hidden="1">{#N/A,#N/A,FALSE,"MZ GRV";#N/A,#N/A,FALSE,"MZ ArV";#N/A,#N/A,FALSE,"MZ AnV";#N/A,#N/A,FALSE,"MZ KnV"}</definedName>
    <definedName name="tz" localSheetId="6"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hidden="1">{#N/A,#N/A,FALSE,"MZ GRV";#N/A,#N/A,FALSE,"MZ ArV";#N/A,#N/A,FALSE,"MZ AnV";#N/A,#N/A,FALSE,"MZ KnV"}</definedName>
    <definedName name="tyi" hidden="1">'[20]Dep fonct'!#REF!</definedName>
    <definedName name="TYNE_WEAR" localSheetId="2">#REF!</definedName>
    <definedName name="TYNE_WEAR" localSheetId="6">#REF!</definedName>
    <definedName name="TYNE_WEAR">#REF!</definedName>
    <definedName name="ttyy" localSheetId="15" hidden="1">{"Riqfin97",#N/A,FALSE,"Tran";"Riqfinpro",#N/A,FALSE,"Tran"}</definedName>
    <definedName name="ttyy" localSheetId="20" hidden="1">{"Riqfin97",#N/A,FALSE,"Tran";"Riqfinpro",#N/A,FALSE,"Tran"}</definedName>
    <definedName name="ttyy" localSheetId="2" hidden="1">{"Riqfin97",#N/A,FALSE,"Tran";"Riqfinpro",#N/A,FALSE,"Tran"}</definedName>
    <definedName name="ttyy" localSheetId="6" hidden="1">{"Riqfin97",#N/A,FALSE,"Tran";"Riqfinpro",#N/A,FALSE,"Tran"}</definedName>
    <definedName name="ttyy" localSheetId="21" hidden="1">{"Riqfin97",#N/A,FALSE,"Tran";"Riqfinpro",#N/A,FALSE,"Tran"}</definedName>
    <definedName name="ttyy" localSheetId="22" hidden="1">{"Riqfin97",#N/A,FALSE,"Tran";"Riqfinpro",#N/A,FALSE,"Tran"}</definedName>
    <definedName name="ttyy" hidden="1">{"Riqfin97",#N/A,FALSE,"Tran";"Riqfinpro",#N/A,FALSE,"Tran"}</definedName>
    <definedName name="tyui" localSheetId="15" hidden="1">{"Riqfin97",#N/A,FALSE,"Tran";"Riqfinpro",#N/A,FALSE,"Tran"}</definedName>
    <definedName name="tyui" localSheetId="20" hidden="1">{"Riqfin97",#N/A,FALSE,"Tran";"Riqfinpro",#N/A,FALSE,"Tran"}</definedName>
    <definedName name="tyui" localSheetId="2" hidden="1">{"Riqfin97",#N/A,FALSE,"Tran";"Riqfinpro",#N/A,FALSE,"Tran"}</definedName>
    <definedName name="tyui" localSheetId="6" hidden="1">{"Riqfin97",#N/A,FALSE,"Tran";"Riqfinpro",#N/A,FALSE,"Tran"}</definedName>
    <definedName name="tyui" localSheetId="21" hidden="1">{"Riqfin97",#N/A,FALSE,"Tran";"Riqfinpro",#N/A,FALSE,"Tran"}</definedName>
    <definedName name="tyui" localSheetId="22" hidden="1">{"Riqfin97",#N/A,FALSE,"Tran";"Riqfinpro",#N/A,FALSE,"Tran"}</definedName>
    <definedName name="tyui" hidden="1">{"Riqfin97",#N/A,FALSE,"Tran";"Riqfinpro",#N/A,FALSE,"Tran"}</definedName>
    <definedName name="új" localSheetId="15" hidden="1">{"'előző év december'!$A$2:$CP$214"}</definedName>
    <definedName name="új" localSheetId="20" hidden="1">{"'előző év december'!$A$2:$CP$214"}</definedName>
    <definedName name="új" localSheetId="2" hidden="1">{"'előző év december'!$A$2:$CP$214"}</definedName>
    <definedName name="új" localSheetId="6" hidden="1">{"'előző év december'!$A$2:$CP$214"}</definedName>
    <definedName name="új" localSheetId="21" hidden="1">{"'előző év december'!$A$2:$CP$214"}</definedName>
    <definedName name="új" localSheetId="22" hidden="1">{"'előző év december'!$A$2:$CP$214"}</definedName>
    <definedName name="új" hidden="1">{"'előző év december'!$A$2:$CP$214"}</definedName>
    <definedName name="új4">#REF!</definedName>
    <definedName name="UK">'[148]95-96 '!#REF!</definedName>
    <definedName name="UKF" localSheetId="15">#REF!</definedName>
    <definedName name="UKF" localSheetId="20">#REF!</definedName>
    <definedName name="UKF" localSheetId="2">#REF!</definedName>
    <definedName name="UKF" localSheetId="6">#REF!</definedName>
    <definedName name="UKF" localSheetId="21">#REF!</definedName>
    <definedName name="UKF" localSheetId="22">#REF!</definedName>
    <definedName name="UKF">#REF!</definedName>
    <definedName name="úőú" localSheetId="2" hidden="1">{#N/A,#N/A,FALSE,"39";#N/A,#N/A,FALSE,"37"}</definedName>
    <definedName name="úőú" localSheetId="6" hidden="1">{#N/A,#N/A,FALSE,"39";#N/A,#N/A,FALSE,"37"}</definedName>
    <definedName name="úőú" hidden="1">{#N/A,#N/A,FALSE,"39";#N/A,#N/A,FALSE,"37"}</definedName>
    <definedName name="ures" localSheetId="2" hidden="1">{"'előző év december'!$A$2:$CP$214"}</definedName>
    <definedName name="ures" localSheetId="6" hidden="1">{"'előző év december'!$A$2:$CP$214"}</definedName>
    <definedName name="ures" hidden="1">{"'előző év december'!$A$2:$CP$214"}</definedName>
    <definedName name="USD" localSheetId="15">#REF!</definedName>
    <definedName name="USD" localSheetId="20">#REF!</definedName>
    <definedName name="USD" localSheetId="21">#REF!</definedName>
    <definedName name="USD" localSheetId="22">#REF!</definedName>
    <definedName name="USD">#REF!</definedName>
    <definedName name="USDHUF" localSheetId="15">OFFSET('[71]M15. ábra_chart'!$G$9,1,0,COUNT('[71]M15. ábra_chart'!$D:$D),1)</definedName>
    <definedName name="USDHUF" localSheetId="20">OFFSET('[71]M15. ábra_chart'!$G$9,1,0,COUNT('[71]M15. ábra_chart'!$D:$D),1)</definedName>
    <definedName name="USDHUF" localSheetId="2">OFFSET(#REF!,1,0,COUNT(#REF!),1)</definedName>
    <definedName name="USDHUF" localSheetId="6">OFFSET(#REF!,1,0,COUNT(#REF!),1)</definedName>
    <definedName name="USDHUF" localSheetId="21">OFFSET('[71]M15. ábra_chart'!$G$9,1,0,COUNT('[71]M15. ábra_chart'!$D:$D),1)</definedName>
    <definedName name="USDHUF" localSheetId="22">OFFSET('[71]M15. ábra_chart'!$G$9,1,0,COUNT('[71]M15. ábra_chart'!$D:$D),1)</definedName>
    <definedName name="USDHUF">OFFSET(#REF!,1,0,COUNT(#REF!),1)</definedName>
    <definedName name="USDL" localSheetId="15">OFFSET('[71]M14. ábra_chart'!$F$9,1,0,COUNT('[71]M14. ábra_chart'!$D:$D),1)</definedName>
    <definedName name="USDL" localSheetId="20">OFFSET('[71]M14. ábra_chart'!$F$9,1,0,COUNT('[71]M14. ábra_chart'!$D:$D),1)</definedName>
    <definedName name="USDL" localSheetId="2">OFFSET(#REF!,1,0,COUNT(#REF!),1)</definedName>
    <definedName name="USDL" localSheetId="6">OFFSET(#REF!,1,0,COUNT(#REF!),1)</definedName>
    <definedName name="USDL" localSheetId="21">OFFSET('[71]M14. ábra_chart'!$F$9,1,0,COUNT('[71]M14. ábra_chart'!$D:$D),1)</definedName>
    <definedName name="USDL" localSheetId="22">OFFSET('[71]M14. ábra_chart'!$F$9,1,0,COUNT('[71]M14. ábra_chart'!$D:$D),1)</definedName>
    <definedName name="USDL">OFFSET(#REF!,1,0,COUNT(#REF!),1)</definedName>
    <definedName name="uu" localSheetId="15" hidden="1">{"Riqfin97",#N/A,FALSE,"Tran";"Riqfinpro",#N/A,FALSE,"Tran"}</definedName>
    <definedName name="uu" localSheetId="20" hidden="1">{"Riqfin97",#N/A,FALSE,"Tran";"Riqfinpro",#N/A,FALSE,"Tran"}</definedName>
    <definedName name="uu" localSheetId="2" hidden="1">{"Riqfin97",#N/A,FALSE,"Tran";"Riqfinpro",#N/A,FALSE,"Tran"}</definedName>
    <definedName name="uu" localSheetId="6" hidden="1">{"Riqfin97",#N/A,FALSE,"Tran";"Riqfinpro",#N/A,FALSE,"Tran"}</definedName>
    <definedName name="uu" localSheetId="21" hidden="1">{"Riqfin97",#N/A,FALSE,"Tran";"Riqfinpro",#N/A,FALSE,"Tran"}</definedName>
    <definedName name="uu" localSheetId="22" hidden="1">{"Riqfin97",#N/A,FALSE,"Tran";"Riqfinpro",#N/A,FALSE,"Tran"}</definedName>
    <definedName name="uu" hidden="1">{"Riqfin97",#N/A,FALSE,"Tran";"Riqfinpro",#N/A,FALSE,"Tran"}</definedName>
    <definedName name="uuu" localSheetId="15" hidden="1">{"Riqfin97",#N/A,FALSE,"Tran";"Riqfinpro",#N/A,FALSE,"Tran"}</definedName>
    <definedName name="uuu" localSheetId="20" hidden="1">{"Riqfin97",#N/A,FALSE,"Tran";"Riqfinpro",#N/A,FALSE,"Tran"}</definedName>
    <definedName name="uuu" localSheetId="2" hidden="1">{"Riqfin97",#N/A,FALSE,"Tran";"Riqfinpro",#N/A,FALSE,"Tran"}</definedName>
    <definedName name="uuu" localSheetId="6" hidden="1">{"Riqfin97",#N/A,FALSE,"Tran";"Riqfinpro",#N/A,FALSE,"Tran"}</definedName>
    <definedName name="uuu" localSheetId="21" hidden="1">{"Riqfin97",#N/A,FALSE,"Tran";"Riqfinpro",#N/A,FALSE,"Tran"}</definedName>
    <definedName name="uuu" localSheetId="22" hidden="1">{"Riqfin97",#N/A,FALSE,"Tran";"Riqfinpro",#N/A,FALSE,"Tran"}</definedName>
    <definedName name="uuu" hidden="1">{"Riqfin97",#N/A,FALSE,"Tran";"Riqfinpro",#N/A,FALSE,"Tran"}</definedName>
    <definedName name="uuuuuu" localSheetId="15" hidden="1">{"Riqfin97",#N/A,FALSE,"Tran";"Riqfinpro",#N/A,FALSE,"Tran"}</definedName>
    <definedName name="uuuuuu" localSheetId="20" hidden="1">{"Riqfin97",#N/A,FALSE,"Tran";"Riqfinpro",#N/A,FALSE,"Tran"}</definedName>
    <definedName name="uuuuuu" localSheetId="2" hidden="1">{"Riqfin97",#N/A,FALSE,"Tran";"Riqfinpro",#N/A,FALSE,"Tran"}</definedName>
    <definedName name="uuuuuu" localSheetId="6" hidden="1">{"Riqfin97",#N/A,FALSE,"Tran";"Riqfinpro",#N/A,FALSE,"Tran"}</definedName>
    <definedName name="uuuuuu" localSheetId="21" hidden="1">{"Riqfin97",#N/A,FALSE,"Tran";"Riqfinpro",#N/A,FALSE,"Tran"}</definedName>
    <definedName name="uuuuuu" localSheetId="22" hidden="1">{"Riqfin97",#N/A,FALSE,"Tran";"Riqfinpro",#N/A,FALSE,"Tran"}</definedName>
    <definedName name="uuuuuu" hidden="1">{"Riqfin97",#N/A,FALSE,"Tran";"Riqfinpro",#N/A,FALSE,"Tran"}</definedName>
    <definedName name="ügyfélbetét" localSheetId="15">OFFSET([109]ábrák_adat!$N$3,0,0,[109]ábrák_adat!$A$2,1)</definedName>
    <definedName name="ügyfélbetét" localSheetId="20">OFFSET([109]ábrák_adat!$N$3,0,0,[109]ábrák_adat!$A$2,1)</definedName>
    <definedName name="ügyfélbetét" localSheetId="2">OFFSET(#REF!,0,0,#REF!,1)</definedName>
    <definedName name="ügyfélbetét" localSheetId="6">OFFSET(#REF!,0,0,#REF!,1)</definedName>
    <definedName name="ügyfélbetét" localSheetId="21">OFFSET([109]ábrák_adat!$N$3,0,0,[109]ábrák_adat!$A$2,1)</definedName>
    <definedName name="ügyfélbetét" localSheetId="22">OFFSET([109]ábrák_adat!$N$3,0,0,[109]ábrák_adat!$A$2,1)</definedName>
    <definedName name="ügyfélbetét">OFFSET(#REF!,0,0,#REF!,1)</definedName>
    <definedName name="ügyfélhitel" localSheetId="15">OFFSET([109]ábrák_adat!$M$3,0,0,[109]ábrák_adat!$A$2,1)</definedName>
    <definedName name="ügyfélhitel" localSheetId="20">OFFSET([109]ábrák_adat!$M$3,0,0,[109]ábrák_adat!$A$2,1)</definedName>
    <definedName name="ügyfélhitel" localSheetId="2">OFFSET(#REF!,0,0,#REF!,1)</definedName>
    <definedName name="ügyfélhitel" localSheetId="6">OFFSET(#REF!,0,0,#REF!,1)</definedName>
    <definedName name="ügyfélhitel" localSheetId="21">OFFSET([109]ábrák_adat!$M$3,0,0,[109]ábrák_adat!$A$2,1)</definedName>
    <definedName name="ügyfélhitel" localSheetId="22">OFFSET([109]ábrák_adat!$M$3,0,0,[109]ábrák_adat!$A$2,1)</definedName>
    <definedName name="ügyfélhitel">OFFSET(#REF!,0,0,#REF!,1)</definedName>
    <definedName name="ügyfélhitel_to_ügyfélbetét" localSheetId="15">OFFSET([109]ábrák_adat!$L$3,0,0,[109]ábrák_adat!$A$2,1)</definedName>
    <definedName name="ügyfélhitel_to_ügyfélbetét" localSheetId="20">OFFSET([109]ábrák_adat!$L$3,0,0,[109]ábrák_adat!$A$2,1)</definedName>
    <definedName name="ügyfélhitel_to_ügyfélbetét" localSheetId="2">OFFSET(#REF!,0,0,#REF!,1)</definedName>
    <definedName name="ügyfélhitel_to_ügyfélbetét" localSheetId="6">OFFSET(#REF!,0,0,#REF!,1)</definedName>
    <definedName name="ügyfélhitel_to_ügyfélbetét" localSheetId="21">OFFSET([109]ábrák_adat!$L$3,0,0,[109]ábrák_adat!$A$2,1)</definedName>
    <definedName name="ügyfélhitel_to_ügyfélbetét" localSheetId="22">OFFSET([109]ábrák_adat!$L$3,0,0,[109]ábrák_adat!$A$2,1)</definedName>
    <definedName name="ügyfélhitel_to_ügyfélbetét">OFFSET(#REF!,0,0,#REF!,1)</definedName>
    <definedName name="v" localSheetId="15">#REF!</definedName>
    <definedName name="v" localSheetId="20">#REF!</definedName>
    <definedName name="v" localSheetId="2">#REF!</definedName>
    <definedName name="v" localSheetId="6">#REF!</definedName>
    <definedName name="v" localSheetId="21">#REF!</definedName>
    <definedName name="v" localSheetId="22">#REF!</definedName>
    <definedName name="v">#REF!</definedName>
    <definedName name="v4kat" localSheetId="15">#REF!</definedName>
    <definedName name="v4kat" localSheetId="20">#REF!</definedName>
    <definedName name="v4kat" localSheetId="2">#REF!</definedName>
    <definedName name="v4kat" localSheetId="6">#REF!</definedName>
    <definedName name="v4kat" localSheetId="21">#REF!</definedName>
    <definedName name="v4kat" localSheetId="22">#REF!</definedName>
    <definedName name="v4kat">#REF!</definedName>
    <definedName name="VALGDPB1" localSheetId="20">#REF!</definedName>
    <definedName name="VALGDPB1" localSheetId="2">#REF!</definedName>
    <definedName name="VALGDPB1" localSheetId="6">#REF!</definedName>
    <definedName name="VALGDPB1" localSheetId="21">#REF!</definedName>
    <definedName name="VALGDPB1" localSheetId="22">#REF!</definedName>
    <definedName name="VALGDPB1">#REF!</definedName>
    <definedName name="VALGDPJ1" localSheetId="20">#REF!</definedName>
    <definedName name="VALGDPJ1" localSheetId="21">#REF!</definedName>
    <definedName name="VALGDPJ1" localSheetId="22">#REF!</definedName>
    <definedName name="VALGDPJ1">#REF!</definedName>
    <definedName name="Változó" localSheetId="15">[149]tune!$B$84:$Y$84</definedName>
    <definedName name="Változó" localSheetId="20">[149]tune!$B$84:$Y$84</definedName>
    <definedName name="Változó" localSheetId="2">#REF!</definedName>
    <definedName name="Változó" localSheetId="6">#REF!</definedName>
    <definedName name="Változó" localSheetId="21">[149]tune!$B$84:$Y$84</definedName>
    <definedName name="Változó" localSheetId="22">[149]tune!$B$84:$Y$84</definedName>
    <definedName name="Változó">#REF!</definedName>
    <definedName name="ValueTitle" localSheetId="15">#REF!</definedName>
    <definedName name="ValueTitle" localSheetId="20">#REF!</definedName>
    <definedName name="ValueTitle" localSheetId="21">#REF!</definedName>
    <definedName name="ValueTitle" localSheetId="22">#REF!</definedName>
    <definedName name="ValueTitle">#REF!</definedName>
    <definedName name="vb" localSheetId="15" hidden="1">{"'előző év december'!$A$2:$CP$214"}</definedName>
    <definedName name="vb" localSheetId="20" hidden="1">{"'előző év december'!$A$2:$CP$214"}</definedName>
    <definedName name="vb" localSheetId="2" hidden="1">{"'előző év december'!$A$2:$CP$214"}</definedName>
    <definedName name="vb" localSheetId="6" hidden="1">{"'előző év december'!$A$2:$CP$214"}</definedName>
    <definedName name="vb" localSheetId="9" hidden="1">{"'előző év december'!$A$2:$CP$214"}</definedName>
    <definedName name="vb" localSheetId="21" hidden="1">{"'előző év december'!$A$2:$CP$214"}</definedName>
    <definedName name="vb" localSheetId="22" hidden="1">{"'előző év december'!$A$2:$CP$214"}</definedName>
    <definedName name="vb" localSheetId="37" hidden="1">{"'előző év december'!$A$2:$CP$214"}</definedName>
    <definedName name="vb" localSheetId="38" hidden="1">{"'előző év december'!$A$2:$CP$214"}</definedName>
    <definedName name="vb" localSheetId="7" hidden="1">{"'előző év december'!$A$2:$CP$214"}</definedName>
    <definedName name="vb" localSheetId="8" hidden="1">{"'előző év december'!$A$2:$CP$214"}</definedName>
    <definedName name="vb" hidden="1">{"'előző év december'!$A$2:$CP$214"}</definedName>
    <definedName name="vc" localSheetId="15" hidden="1">{"'előző év december'!$A$2:$CP$214"}</definedName>
    <definedName name="vc" localSheetId="20" hidden="1">{"'előző év december'!$A$2:$CP$214"}</definedName>
    <definedName name="vc" localSheetId="2" hidden="1">{"'előző év december'!$A$2:$CP$214"}</definedName>
    <definedName name="vc" localSheetId="6" hidden="1">{"'előző év december'!$A$2:$CP$214"}</definedName>
    <definedName name="vc" localSheetId="9" hidden="1">{"'előző év december'!$A$2:$CP$214"}</definedName>
    <definedName name="vc" localSheetId="21" hidden="1">{"'előző év december'!$A$2:$CP$214"}</definedName>
    <definedName name="vc" localSheetId="22" hidden="1">{"'előző év december'!$A$2:$CP$214"}</definedName>
    <definedName name="vc" localSheetId="37" hidden="1">{"'előző év december'!$A$2:$CP$214"}</definedName>
    <definedName name="vc" localSheetId="38" hidden="1">{"'előző év december'!$A$2:$CP$214"}</definedName>
    <definedName name="vc" localSheetId="7" hidden="1">{"'előző év december'!$A$2:$CP$214"}</definedName>
    <definedName name="vc" localSheetId="8" hidden="1">{"'előző év december'!$A$2:$CP$214"}</definedName>
    <definedName name="vc" hidden="1">{"'előző év december'!$A$2:$CP$214"}</definedName>
    <definedName name="vége" localSheetId="15">[132]!vége</definedName>
    <definedName name="vége" localSheetId="20">[132]!vége</definedName>
    <definedName name="vége" localSheetId="2">#REF!</definedName>
    <definedName name="vége" localSheetId="6">#REF!</definedName>
    <definedName name="vége" localSheetId="21">[132]!vége</definedName>
    <definedName name="vége" localSheetId="22">[132]!vége</definedName>
    <definedName name="vége">#REF!</definedName>
    <definedName name="vége4kat" localSheetId="15">#REF!</definedName>
    <definedName name="vége4kat" localSheetId="20">#REF!</definedName>
    <definedName name="vége4kat" localSheetId="21">#REF!</definedName>
    <definedName name="vége4kat" localSheetId="22">#REF!</definedName>
    <definedName name="vége4kat">#REF!</definedName>
    <definedName name="végebelső" localSheetId="15">#REF!</definedName>
    <definedName name="végebelső" localSheetId="20">#REF!</definedName>
    <definedName name="végebelső" localSheetId="21">#REF!</definedName>
    <definedName name="végebelső" localSheetId="22">#REF!</definedName>
    <definedName name="végebelső">#REF!</definedName>
    <definedName name="végecéltart" localSheetId="15">#REF!</definedName>
    <definedName name="végecéltart" localSheetId="20">#REF!</definedName>
    <definedName name="végecéltart" localSheetId="21">#REF!</definedName>
    <definedName name="végecéltart" localSheetId="22">#REF!</definedName>
    <definedName name="végecéltart">#REF!</definedName>
    <definedName name="Vegsof_A" localSheetId="15">OFFSET('[84]4. angol'!#REF!,,0,'[84]4. angol'!$M$3)</definedName>
    <definedName name="Vegsof_A" localSheetId="20">OFFSET('[84]4. angol'!#REF!,,0,'[84]4. angol'!$M$3)</definedName>
    <definedName name="Vegsof_A" localSheetId="2">OFFSET('[84]4. angol'!#REF!,,0,'[84]4. angol'!$M$3)</definedName>
    <definedName name="Vegsof_A" localSheetId="6">OFFSET('[84]4. angol'!#REF!,,0,'[84]4. angol'!$M$3)</definedName>
    <definedName name="Vegsof_A" localSheetId="21">OFFSET('[84]4. angol'!#REF!,,0,'[84]4. angol'!$M$3)</definedName>
    <definedName name="Vegsof_A" localSheetId="22">OFFSET('[84]4. angol'!#REF!,,0,'[84]4. angol'!$M$3)</definedName>
    <definedName name="Vegsof_A">OFFSET('[84]4. angol'!#REF!,,0,'[84]4. angol'!$M$3)</definedName>
    <definedName name="Vegsof_M" localSheetId="15">OFFSET('[84]4. magyar'!#REF!,,0,'[84]4. magyar'!$M$3)</definedName>
    <definedName name="Vegsof_M" localSheetId="20">OFFSET('[84]4. magyar'!#REF!,,0,'[84]4. magyar'!$M$3)</definedName>
    <definedName name="Vegsof_M" localSheetId="2">OFFSET('[84]4. magyar'!#REF!,,0,'[84]4. magyar'!$M$3)</definedName>
    <definedName name="Vegsof_M" localSheetId="6">OFFSET('[84]4. magyar'!#REF!,,0,'[84]4. magyar'!$M$3)</definedName>
    <definedName name="Vegsof_M" localSheetId="21">OFFSET('[84]4. magyar'!#REF!,,0,'[84]4. magyar'!$M$3)</definedName>
    <definedName name="Vegsof_M" localSheetId="22">OFFSET('[84]4. magyar'!#REF!,,0,'[84]4. magyar'!$M$3)</definedName>
    <definedName name="Vegsof_M">OFFSET('[84]4. magyar'!#REF!,,0,'[84]4. magyar'!$M$3)</definedName>
    <definedName name="verseny_int" localSheetId="15">OFFSET('[114]ULC YoY'!$H$30,0,0,COUNT([114]ULC!$A$30:$A$200),1)</definedName>
    <definedName name="verseny_int" localSheetId="20">OFFSET('[114]ULC YoY'!$H$30,0,0,COUNT([114]ULC!$A$30:$A$200),1)</definedName>
    <definedName name="verseny_int" localSheetId="2">OFFSET(#REF!,0,0,COUNT(#REF!),1)</definedName>
    <definedName name="verseny_int" localSheetId="6">OFFSET(#REF!,0,0,COUNT(#REF!),1)</definedName>
    <definedName name="verseny_int" localSheetId="21">OFFSET('[114]ULC YoY'!$H$30,0,0,COUNT([114]ULC!$A$30:$A$200),1)</definedName>
    <definedName name="verseny_int" localSheetId="22">OFFSET('[114]ULC YoY'!$H$30,0,0,COUNT([114]ULC!$A$30:$A$200),1)</definedName>
    <definedName name="verseny_int">OFFSET(#REF!,0,0,COUNT(#REF!),1)</definedName>
    <definedName name="verseny_intalk" localSheetId="15">OFFSET('[114]ULC YoY'!$N$30,0,0,COUNT([114]ULC!$A$30:$A$200),1)</definedName>
    <definedName name="verseny_intalk" localSheetId="20">OFFSET('[114]ULC YoY'!$N$30,0,0,COUNT([114]ULC!$A$30:$A$200),1)</definedName>
    <definedName name="verseny_intalk" localSheetId="2">OFFSET(#REF!,0,0,COUNT(#REF!),1)</definedName>
    <definedName name="verseny_intalk" localSheetId="6">OFFSET(#REF!,0,0,COUNT(#REF!),1)</definedName>
    <definedName name="verseny_intalk" localSheetId="21">OFFSET('[114]ULC YoY'!$N$30,0,0,COUNT([114]ULC!$A$30:$A$200),1)</definedName>
    <definedName name="verseny_intalk" localSheetId="22">OFFSET('[114]ULC YoY'!$N$30,0,0,COUNT([114]ULC!$A$30:$A$200),1)</definedName>
    <definedName name="verseny_intalk">OFFSET(#REF!,0,0,COUNT(#REF!),1)</definedName>
    <definedName name="verseny_lfs" localSheetId="15">OFFSET('[114]ULC YoY'!$B$30,0,0,COUNT([114]ULC!$A$30:$A$200),1)</definedName>
    <definedName name="verseny_lfs" localSheetId="20">OFFSET('[114]ULC YoY'!$B$30,0,0,COUNT([114]ULC!$A$30:$A$200),1)</definedName>
    <definedName name="verseny_lfs" localSheetId="2">OFFSET(#REF!,0,0,COUNT(#REF!),1)</definedName>
    <definedName name="verseny_lfs" localSheetId="6">OFFSET(#REF!,0,0,COUNT(#REF!),1)</definedName>
    <definedName name="verseny_lfs" localSheetId="21">OFFSET('[114]ULC YoY'!$B$30,0,0,COUNT([114]ULC!$A$30:$A$200),1)</definedName>
    <definedName name="verseny_lfs" localSheetId="22">OFFSET('[114]ULC YoY'!$B$30,0,0,COUNT([114]ULC!$A$30:$A$200),1)</definedName>
    <definedName name="verseny_lfs">OFFSET(#REF!,0,0,COUNT(#REF!),1)</definedName>
    <definedName name="verseny_nomg_int" localSheetId="15">OFFSET('[114]ULC YoY'!$K$30,0,0,COUNT([114]ULC!$A$30:$A$200),1)</definedName>
    <definedName name="verseny_nomg_int" localSheetId="20">OFFSET('[114]ULC YoY'!$K$30,0,0,COUNT([114]ULC!$A$30:$A$200),1)</definedName>
    <definedName name="verseny_nomg_int" localSheetId="2">OFFSET(#REF!,0,0,COUNT(#REF!),1)</definedName>
    <definedName name="verseny_nomg_int" localSheetId="6">OFFSET(#REF!,0,0,COUNT(#REF!),1)</definedName>
    <definedName name="verseny_nomg_int" localSheetId="21">OFFSET('[114]ULC YoY'!$K$30,0,0,COUNT([114]ULC!$A$30:$A$200),1)</definedName>
    <definedName name="verseny_nomg_int" localSheetId="22">OFFSET('[114]ULC YoY'!$K$30,0,0,COUNT([114]ULC!$A$30:$A$200),1)</definedName>
    <definedName name="verseny_nomg_int">OFFSET(#REF!,0,0,COUNT(#REF!),1)</definedName>
    <definedName name="verseny_nomg_intalk" localSheetId="15">OFFSET('[114]ULC YoY'!$Q$30,0,0,COUNT([114]ULC!$A$30:$A$200),1)</definedName>
    <definedName name="verseny_nomg_intalk" localSheetId="20">OFFSET('[114]ULC YoY'!$Q$30,0,0,COUNT([114]ULC!$A$30:$A$200),1)</definedName>
    <definedName name="verseny_nomg_intalk" localSheetId="2">OFFSET(#REF!,0,0,COUNT(#REF!),1)</definedName>
    <definedName name="verseny_nomg_intalk" localSheetId="6">OFFSET(#REF!,0,0,COUNT(#REF!),1)</definedName>
    <definedName name="verseny_nomg_intalk" localSheetId="21">OFFSET('[114]ULC YoY'!$Q$30,0,0,COUNT([114]ULC!$A$30:$A$200),1)</definedName>
    <definedName name="verseny_nomg_intalk" localSheetId="22">OFFSET('[114]ULC YoY'!$Q$30,0,0,COUNT([114]ULC!$A$30:$A$200),1)</definedName>
    <definedName name="verseny_nomg_intalk">OFFSET(#REF!,0,0,COUNT(#REF!),1)</definedName>
    <definedName name="verseny_nomg_lfs" localSheetId="15">OFFSET('[114]ULC YoY'!$E$30,0,0,COUNT([114]ULC!$A$30:$A$200),1)</definedName>
    <definedName name="verseny_nomg_lfs" localSheetId="20">OFFSET('[114]ULC YoY'!$E$30,0,0,COUNT([114]ULC!$A$30:$A$200),1)</definedName>
    <definedName name="verseny_nomg_lfs" localSheetId="2">OFFSET(#REF!,0,0,COUNT(#REF!),1)</definedName>
    <definedName name="verseny_nomg_lfs" localSheetId="6">OFFSET(#REF!,0,0,COUNT(#REF!),1)</definedName>
    <definedName name="verseny_nomg_lfs" localSheetId="21">OFFSET('[114]ULC YoY'!$E$30,0,0,COUNT([114]ULC!$A$30:$A$200),1)</definedName>
    <definedName name="verseny_nomg_lfs" localSheetId="22">OFFSET('[114]ULC YoY'!$E$30,0,0,COUNT([114]ULC!$A$30:$A$200),1)</definedName>
    <definedName name="verseny_nomg_lfs">OFFSET(#REF!,0,0,COUNT(#REF!),1)</definedName>
    <definedName name="vfefdfv" localSheetId="15" hidden="1">[3]Market!#REF!</definedName>
    <definedName name="vfefdfv" localSheetId="20" hidden="1">[3]Market!#REF!</definedName>
    <definedName name="vfefdfv" localSheetId="2" hidden="1">[3]Market!#REF!</definedName>
    <definedName name="vfefdfv" localSheetId="6" hidden="1">[3]Market!#REF!</definedName>
    <definedName name="vfefdfv" localSheetId="21" hidden="1">[3]Market!#REF!</definedName>
    <definedName name="vfefdfv" localSheetId="22" hidden="1">[3]Market!#REF!</definedName>
    <definedName name="vfefdfv" hidden="1">[3]Market!#REF!</definedName>
    <definedName name="VIX" localSheetId="15">OFFSET('[71]M2. ábra_chart'!$E$8,1,0,COUNT('[71]M2. ábra_chart'!$D:$D),1)</definedName>
    <definedName name="VIX" localSheetId="20">OFFSET('[71]M2. ábra_chart'!$E$8,1,0,COUNT('[71]M2. ábra_chart'!$D:$D),1)</definedName>
    <definedName name="VIX" localSheetId="2">OFFSET(#REF!,1,0,COUNT(#REF!),1)</definedName>
    <definedName name="VIX" localSheetId="6">OFFSET(#REF!,1,0,COUNT(#REF!),1)</definedName>
    <definedName name="VIX" localSheetId="21">OFFSET('[71]M2. ábra_chart'!$E$8,1,0,COUNT('[71]M2. ábra_chart'!$D:$D),1)</definedName>
    <definedName name="VIX" localSheetId="22">OFFSET('[71]M2. ábra_chart'!$E$8,1,0,COUNT('[71]M2. ábra_chart'!$D:$D),1)</definedName>
    <definedName name="VIX">OFFSET(#REF!,1,0,COUNT(#REF!),1)</definedName>
    <definedName name="vv" localSheetId="15" hidden="1">{"Tab1",#N/A,FALSE,"P";"Tab2",#N/A,FALSE,"P"}</definedName>
    <definedName name="vv" localSheetId="20" hidden="1">{"Tab1",#N/A,FALSE,"P";"Tab2",#N/A,FALSE,"P"}</definedName>
    <definedName name="vv" localSheetId="2" hidden="1">{"Tab1",#N/A,FALSE,"P";"Tab2",#N/A,FALSE,"P"}</definedName>
    <definedName name="vv" localSheetId="6" hidden="1">{"Tab1",#N/A,FALSE,"P";"Tab2",#N/A,FALSE,"P"}</definedName>
    <definedName name="vv" localSheetId="21" hidden="1">{"Tab1",#N/A,FALSE,"P";"Tab2",#N/A,FALSE,"P"}</definedName>
    <definedName name="vv" localSheetId="22" hidden="1">{"Tab1",#N/A,FALSE,"P";"Tab2",#N/A,FALSE,"P"}</definedName>
    <definedName name="vv" hidden="1">{"Tab1",#N/A,FALSE,"P";"Tab2",#N/A,FALSE,"P"}</definedName>
    <definedName name="vvfrvsrfv" hidden="1">[3]Market!#REF!</definedName>
    <definedName name="vvv" localSheetId="15" hidden="1">{"Tab1",#N/A,FALSE,"P";"Tab2",#N/A,FALSE,"P"}</definedName>
    <definedName name="vvv" localSheetId="20" hidden="1">{"Tab1",#N/A,FALSE,"P";"Tab2",#N/A,FALSE,"P"}</definedName>
    <definedName name="vvv" localSheetId="2" hidden="1">{"Tab1",#N/A,FALSE,"P";"Tab2",#N/A,FALSE,"P"}</definedName>
    <definedName name="vvv" localSheetId="6" hidden="1">{"Tab1",#N/A,FALSE,"P";"Tab2",#N/A,FALSE,"P"}</definedName>
    <definedName name="vvv" localSheetId="21" hidden="1">{"Tab1",#N/A,FALSE,"P";"Tab2",#N/A,FALSE,"P"}</definedName>
    <definedName name="vvv" localSheetId="22" hidden="1">{"Tab1",#N/A,FALSE,"P";"Tab2",#N/A,FALSE,"P"}</definedName>
    <definedName name="vvv" hidden="1">{"Tab1",#N/A,FALSE,"P";"Tab2",#N/A,FALSE,"P"}</definedName>
    <definedName name="vvvv" localSheetId="15" hidden="1">{"Minpmon",#N/A,FALSE,"Monthinput"}</definedName>
    <definedName name="vvvv" localSheetId="20" hidden="1">{"Minpmon",#N/A,FALSE,"Monthinput"}</definedName>
    <definedName name="vvvv" localSheetId="2" hidden="1">{"Minpmon",#N/A,FALSE,"Monthinput"}</definedName>
    <definedName name="vvvv" localSheetId="6" hidden="1">{"Minpmon",#N/A,FALSE,"Monthinput"}</definedName>
    <definedName name="vvvv" localSheetId="21" hidden="1">{"Minpmon",#N/A,FALSE,"Monthinput"}</definedName>
    <definedName name="vvvv" localSheetId="22" hidden="1">{"Minpmon",#N/A,FALSE,"Monthinput"}</definedName>
    <definedName name="vvvv" hidden="1">{"Minpmon",#N/A,FALSE,"Monthinput"}</definedName>
    <definedName name="w" localSheetId="15" hidden="1">{"'előző év december'!$A$2:$CP$214"}</definedName>
    <definedName name="w" localSheetId="20" hidden="1">{"'előző év december'!$A$2:$CP$214"}</definedName>
    <definedName name="w" localSheetId="2" hidden="1">{"'előző év december'!$A$2:$CP$214"}</definedName>
    <definedName name="w" localSheetId="6" hidden="1">{"'előző év december'!$A$2:$CP$214"}</definedName>
    <definedName name="w" localSheetId="9" hidden="1">{"'előző év december'!$A$2:$CP$214"}</definedName>
    <definedName name="w" localSheetId="21" hidden="1">{"'előző év december'!$A$2:$CP$214"}</definedName>
    <definedName name="w" localSheetId="22" hidden="1">{"'előző év december'!$A$2:$CP$214"}</definedName>
    <definedName name="w" localSheetId="37" hidden="1">{"'előző év december'!$A$2:$CP$214"}</definedName>
    <definedName name="w" localSheetId="38" hidden="1">{"'előző év december'!$A$2:$CP$214"}</definedName>
    <definedName name="w" localSheetId="7" hidden="1">{"'előző év december'!$A$2:$CP$214"}</definedName>
    <definedName name="w" localSheetId="8" hidden="1">{"'előző év december'!$A$2:$CP$214"}</definedName>
    <definedName name="w" hidden="1">{"'előző év december'!$A$2:$CP$214"}</definedName>
    <definedName name="W_GLAM">#REF!</definedName>
    <definedName name="W_MIDS" localSheetId="20">#REF!</definedName>
    <definedName name="W_MIDS" localSheetId="21">#REF!</definedName>
    <definedName name="W_MIDS" localSheetId="22">#REF!</definedName>
    <definedName name="W_MIDS">#REF!</definedName>
    <definedName name="W_SUSSEX" localSheetId="20">#REF!</definedName>
    <definedName name="W_SUSSEX" localSheetId="21">#REF!</definedName>
    <definedName name="W_SUSSEX" localSheetId="22">#REF!</definedName>
    <definedName name="W_SUSSEX">#REF!</definedName>
    <definedName name="W_YORKS" localSheetId="20">#REF!</definedName>
    <definedName name="W_YORKS" localSheetId="21">#REF!</definedName>
    <definedName name="W_YORKS" localSheetId="22">#REF!</definedName>
    <definedName name="W_YORKS">#REF!</definedName>
    <definedName name="WARWICKS" localSheetId="20">#REF!</definedName>
    <definedName name="WARWICKS" localSheetId="21">#REF!</definedName>
    <definedName name="WARWICKS" localSheetId="22">#REF!</definedName>
    <definedName name="WARWICKS">#REF!</definedName>
    <definedName name="we" localSheetId="15" hidden="1">{"'előző év december'!$A$2:$CP$214"}</definedName>
    <definedName name="we" localSheetId="20" hidden="1">{"'előző év december'!$A$2:$CP$214"}</definedName>
    <definedName name="we" localSheetId="2" hidden="1">{"'előző év december'!$A$2:$CP$214"}</definedName>
    <definedName name="we" localSheetId="6" hidden="1">{"'előző év december'!$A$2:$CP$214"}</definedName>
    <definedName name="we" localSheetId="9" hidden="1">{"'előző év december'!$A$2:$CP$214"}</definedName>
    <definedName name="we" localSheetId="21" hidden="1">{"'előző év december'!$A$2:$CP$214"}</definedName>
    <definedName name="we" localSheetId="22" hidden="1">{"'előző év december'!$A$2:$CP$214"}</definedName>
    <definedName name="we" localSheetId="37" hidden="1">{"'előző év december'!$A$2:$CP$214"}</definedName>
    <definedName name="we" localSheetId="38" hidden="1">{"'előző év december'!$A$2:$CP$214"}</definedName>
    <definedName name="we" localSheetId="7" hidden="1">{"'előző év december'!$A$2:$CP$214"}</definedName>
    <definedName name="we" localSheetId="8" hidden="1">{"'előző év december'!$A$2:$CP$214"}</definedName>
    <definedName name="we" hidden="1">{"'előző év december'!$A$2:$CP$214"}</definedName>
    <definedName name="wee" localSheetId="15" hidden="1">{"'előző év december'!$A$2:$CP$214"}</definedName>
    <definedName name="wee" localSheetId="20" hidden="1">{"'előző év december'!$A$2:$CP$214"}</definedName>
    <definedName name="wee" localSheetId="2" hidden="1">{"'előző év december'!$A$2:$CP$214"}</definedName>
    <definedName name="wee" localSheetId="6" hidden="1">{"'előző év december'!$A$2:$CP$214"}</definedName>
    <definedName name="wee" localSheetId="9" hidden="1">{"'előző év december'!$A$2:$CP$214"}</definedName>
    <definedName name="wee" localSheetId="21" hidden="1">{"'előző év december'!$A$2:$CP$214"}</definedName>
    <definedName name="wee" localSheetId="22" hidden="1">{"'előző év december'!$A$2:$CP$214"}</definedName>
    <definedName name="wee" localSheetId="37" hidden="1">{"'előző év december'!$A$2:$CP$214"}</definedName>
    <definedName name="wee" localSheetId="38" hidden="1">{"'előző év december'!$A$2:$CP$214"}</definedName>
    <definedName name="wee" localSheetId="7" hidden="1">{"'előző év december'!$A$2:$CP$214"}</definedName>
    <definedName name="wee" localSheetId="8" hidden="1">{"'előző év december'!$A$2:$CP$214"}</definedName>
    <definedName name="wee" hidden="1">{"'előző év december'!$A$2:$CP$214"}</definedName>
    <definedName name="wer" localSheetId="15" hidden="1">{"Riqfin97",#N/A,FALSE,"Tran";"Riqfinpro",#N/A,FALSE,"Tran"}</definedName>
    <definedName name="wer" localSheetId="20" hidden="1">{"Riqfin97",#N/A,FALSE,"Tran";"Riqfinpro",#N/A,FALSE,"Tran"}</definedName>
    <definedName name="wer" localSheetId="2" hidden="1">{"Riqfin97",#N/A,FALSE,"Tran";"Riqfinpro",#N/A,FALSE,"Tran"}</definedName>
    <definedName name="wer" localSheetId="6" hidden="1">{"Riqfin97",#N/A,FALSE,"Tran";"Riqfinpro",#N/A,FALSE,"Tran"}</definedName>
    <definedName name="wer" localSheetId="21" hidden="1">{"Riqfin97",#N/A,FALSE,"Tran";"Riqfinpro",#N/A,FALSE,"Tran"}</definedName>
    <definedName name="wer" localSheetId="22" hidden="1">{"Riqfin97",#N/A,FALSE,"Tran";"Riqfinpro",#N/A,FALSE,"Tran"}</definedName>
    <definedName name="wer" hidden="1">{"Riqfin97",#N/A,FALSE,"Tran";"Riqfinpro",#N/A,FALSE,"Tran"}</definedName>
    <definedName name="wern.proba" localSheetId="2" hidden="1">{#N/A,#N/A,FALSE,"39";#N/A,#N/A,FALSE,"37"}</definedName>
    <definedName name="wern.proba" localSheetId="6" hidden="1">{#N/A,#N/A,FALSE,"39";#N/A,#N/A,FALSE,"37"}</definedName>
    <definedName name="wern.proba" hidden="1">{#N/A,#N/A,FALSE,"39";#N/A,#N/A,FALSE,"37"}</definedName>
    <definedName name="werwe" localSheetId="15" hidden="1">{"'előző év december'!$A$2:$CP$214"}</definedName>
    <definedName name="werwe" localSheetId="20" hidden="1">{"'előző év december'!$A$2:$CP$214"}</definedName>
    <definedName name="werwe" localSheetId="2" hidden="1">{"'előző év december'!$A$2:$CP$214"}</definedName>
    <definedName name="werwe" localSheetId="6" hidden="1">{"'előző év december'!$A$2:$CP$214"}</definedName>
    <definedName name="werwe" localSheetId="9" hidden="1">{"'előző év december'!$A$2:$CP$214"}</definedName>
    <definedName name="werwe" localSheetId="21" hidden="1">{"'előző év december'!$A$2:$CP$214"}</definedName>
    <definedName name="werwe" localSheetId="22" hidden="1">{"'előző év december'!$A$2:$CP$214"}</definedName>
    <definedName name="werwe" localSheetId="37" hidden="1">{"'előző év december'!$A$2:$CP$214"}</definedName>
    <definedName name="werwe" localSheetId="38" hidden="1">{"'előző év december'!$A$2:$CP$214"}</definedName>
    <definedName name="werwe" localSheetId="7" hidden="1">{"'előző év december'!$A$2:$CP$214"}</definedName>
    <definedName name="werwe" localSheetId="8" hidden="1">{"'előző év december'!$A$2:$CP$214"}</definedName>
    <definedName name="werwe" hidden="1">{"'előző év december'!$A$2:$CP$214"}</definedName>
    <definedName name="werwer" localSheetId="15" hidden="1">{"'előző év december'!$A$2:$CP$214"}</definedName>
    <definedName name="werwer" localSheetId="20" hidden="1">{"'előző év december'!$A$2:$CP$214"}</definedName>
    <definedName name="werwer" localSheetId="2" hidden="1">{"'előző év december'!$A$2:$CP$214"}</definedName>
    <definedName name="werwer" localSheetId="6" hidden="1">{"'előző év december'!$A$2:$CP$214"}</definedName>
    <definedName name="werwer" localSheetId="9" hidden="1">{"'előző év december'!$A$2:$CP$214"}</definedName>
    <definedName name="werwer" localSheetId="21" hidden="1">{"'előző év december'!$A$2:$CP$214"}</definedName>
    <definedName name="werwer" localSheetId="22" hidden="1">{"'előző év december'!$A$2:$CP$214"}</definedName>
    <definedName name="werwer" localSheetId="37" hidden="1">{"'előző év december'!$A$2:$CP$214"}</definedName>
    <definedName name="werwer" localSheetId="38" hidden="1">{"'előző év december'!$A$2:$CP$214"}</definedName>
    <definedName name="werwer" localSheetId="7" hidden="1">{"'előző év december'!$A$2:$CP$214"}</definedName>
    <definedName name="werwer" localSheetId="8" hidden="1">{"'előző év december'!$A$2:$CP$214"}</definedName>
    <definedName name="werwer" hidden="1">{"'előző év december'!$A$2:$CP$214"}</definedName>
    <definedName name="what">#REF!</definedName>
    <definedName name="wht?" localSheetId="15" hidden="1">{"'Basic'!$A$1:$F$96"}</definedName>
    <definedName name="wht?" localSheetId="20" hidden="1">{"'Basic'!$A$1:$F$96"}</definedName>
    <definedName name="wht?" localSheetId="2" hidden="1">{"'Basic'!$A$1:$F$96"}</definedName>
    <definedName name="wht?" localSheetId="6" hidden="1">{"'Basic'!$A$1:$F$96"}</definedName>
    <definedName name="wht?" localSheetId="21" hidden="1">{"'Basic'!$A$1:$F$96"}</definedName>
    <definedName name="wht?" localSheetId="22" hidden="1">{"'Basic'!$A$1:$F$96"}</definedName>
    <definedName name="wht?" hidden="1">{"'Basic'!$A$1:$F$96"}</definedName>
    <definedName name="WILTS">#REF!</definedName>
    <definedName name="wrn" localSheetId="2" hidden="1">{#N/A,#N/A,FALSE,"39";#N/A,#N/A,FALSE,"37"}</definedName>
    <definedName name="wrn" localSheetId="6" hidden="1">{#N/A,#N/A,FALSE,"39";#N/A,#N/A,FALSE,"37"}</definedName>
    <definedName name="wrn" hidden="1">{#N/A,#N/A,FALSE,"39";#N/A,#N/A,FALSE,"37"}</definedName>
    <definedName name="wrn.97REDBOP." localSheetId="15"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 hidden="1">{"TRADE_COMP",#N/A,FALSE,"TAB23APP";"BOP",#N/A,FALSE,"TAB6";"DOT",#N/A,FALSE,"TAB24APP";"EXTDEBT",#N/A,FALSE,"TAB25APP"}</definedName>
    <definedName name="wrn.97REDBOP." localSheetId="6"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hidden="1">{"TRADE_COMP",#N/A,FALSE,"TAB23APP";"BOP",#N/A,FALSE,"TAB6";"DOT",#N/A,FALSE,"TAB24APP";"EXTDEBT",#N/A,FALSE,"TAB25APP"}</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5"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5"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 hidden="1">{"arev",#N/A,FALSE,"arev";"aexp",#N/A,FALSE,"aexp";"sumcgo",#N/A,FALSE,"brf_sum";"afin",#N/A,FALSE,"afin"}</definedName>
    <definedName name="wrn.analysis." localSheetId="6" hidden="1">{"arev",#N/A,FALSE,"arev";"aexp",#N/A,FALSE,"aexp";"sumcgo",#N/A,FALSE,"brf_sum";"afin",#N/A,FALSE,"afin"}</definedName>
    <definedName name="wrn.analysis." hidden="1">{"arev",#N/A,FALSE,"arev";"aexp",#N/A,FALSE,"aexp";"sumcgo",#N/A,FALSE,"brf_sum";"afin",#N/A,FALSE,"afin"}</definedName>
    <definedName name="wrn.analysiss." localSheetId="2" hidden="1">{"arev",#N/A,FALSE,"arev";"aexp",#N/A,FALSE,"aexp";"sumcgo",#N/A,FALSE,"brf_sum";"afin",#N/A,FALSE,"afin"}</definedName>
    <definedName name="wrn.analysiss." localSheetId="6" hidden="1">{"arev",#N/A,FALSE,"arev";"aexp",#N/A,FALSE,"aexp";"sumcgo",#N/A,FALSE,"brf_sum";"afin",#N/A,FALSE,"afin"}</definedName>
    <definedName name="wrn.analysiss." hidden="1">{"arev",#N/A,FALSE,"arev";"aexp",#N/A,FALSE,"aexp";"sumcgo",#N/A,FALSE,"brf_sum";"afin",#N/A,FALSE,"afin"}</definedName>
    <definedName name="wrn.annual." localSheetId="15" hidden="1">{"annual-cbr",#N/A,FALSE,"CENTBANK";"annual(banks)",#N/A,FALSE,"COMBANKS"}</definedName>
    <definedName name="wrn.annual." localSheetId="20" hidden="1">{"annual-cbr",#N/A,FALSE,"CENTBANK";"annual(banks)",#N/A,FALSE,"COMBANKS"}</definedName>
    <definedName name="wrn.annual." localSheetId="2" hidden="1">{"annual-cbr",#N/A,FALSE,"CENTBANK";"annual(banks)",#N/A,FALSE,"COMBANKS"}</definedName>
    <definedName name="wrn.annual." localSheetId="6"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hidden="1">{"annual-cbr",#N/A,FALSE,"CENTBANK";"annual(banks)",#N/A,FALSE,"COMBANKS"}</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5" hidden="1">{"3",#N/A,FALSE,"BASE MONETARIA";"4",#N/A,FALSE,"BASE MONETARIA"}</definedName>
    <definedName name="wrn.BMA." localSheetId="20" hidden="1">{"3",#N/A,FALSE,"BASE MONETARIA";"4",#N/A,FALSE,"BASE MONETARIA"}</definedName>
    <definedName name="wrn.BMA." localSheetId="2" hidden="1">{"3",#N/A,FALSE,"BASE MONETARIA";"4",#N/A,FALSE,"BASE MONETARIA"}</definedName>
    <definedName name="wrn.BMA." localSheetId="6"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hidden="1">{"3",#N/A,FALSE,"BASE MONETARIA";"4",#N/A,FALSE,"BASE MONETARIA"}</definedName>
    <definedName name="wrn.BOP_MIDTERM." localSheetId="15" hidden="1">{"BOP_TAB",#N/A,FALSE,"N";"MIDTERM_TAB",#N/A,FALSE,"O"}</definedName>
    <definedName name="wrn.BOP_MIDTERM." localSheetId="20" hidden="1">{"BOP_TAB",#N/A,FALSE,"N";"MIDTERM_TAB",#N/A,FALSE,"O"}</definedName>
    <definedName name="wrn.BOP_MIDTERM." localSheetId="2" hidden="1">{"BOP_TAB",#N/A,FALSE,"N";"MIDTERM_TAB",#N/A,FALSE,"O"}</definedName>
    <definedName name="wrn.BOP_MIDTERM." localSheetId="6"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5"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5"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 hidden="1">{"Rev",#N/A,FALSE,"Rev";"Exp",#N/A,FALSE,"Exp";"Finance",#N/A,FALSE,"Finance";"acgo",#N/A,FALSE,"acgo"}</definedName>
    <definedName name="wrn.Levels." localSheetId="6" hidden="1">{"Rev",#N/A,FALSE,"Rev";"Exp",#N/A,FALSE,"Exp";"Finance",#N/A,FALSE,"Finance";"acgo",#N/A,FALSE,"acgo"}</definedName>
    <definedName name="wrn.Levels." hidden="1">{"Rev",#N/A,FALSE,"Rev";"Exp",#N/A,FALSE,"Exp";"Finance",#N/A,FALSE,"Finance";"acgo",#N/A,FALSE,"acgo"}</definedName>
    <definedName name="wrn.Main._.Economic._.Indicators." localSheetId="15" hidden="1">{"Main Economic Indicators",#N/A,FALSE,"C"}</definedName>
    <definedName name="wrn.Main._.Economic._.Indicators." localSheetId="20" hidden="1">{"Main Economic Indicators",#N/A,FALSE,"C"}</definedName>
    <definedName name="wrn.Main._.Economic._.Indicators." localSheetId="2" hidden="1">{"Main Economic Indicators",#N/A,FALSE,"C"}</definedName>
    <definedName name="wrn.Main._.Economic._.Indicators." localSheetId="6"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 hidden="1">{"BoP med term 1993-2002",#N/A,FALSE,"BoP"}</definedName>
    <definedName name="wrn.Med._.trm._.Bop." localSheetId="6" hidden="1">{"BoP med term 1993-2002",#N/A,FALSE,"BoP"}</definedName>
    <definedName name="wrn.Med._.trm._.Bop." hidden="1">{"BoP med term 1993-2002",#N/A,FALSE,"BoP"}</definedName>
    <definedName name="wrn.Mikrozensus." localSheetId="15" hidden="1">{#N/A,#N/A,FALSE,"MZ GRV";#N/A,#N/A,FALSE,"MZ ArV";#N/A,#N/A,FALSE,"MZ AnV";#N/A,#N/A,FALSE,"MZ KnV"}</definedName>
    <definedName name="wrn.Mikrozensus." localSheetId="20" hidden="1">{#N/A,#N/A,FALSE,"MZ GRV";#N/A,#N/A,FALSE,"MZ ArV";#N/A,#N/A,FALSE,"MZ AnV";#N/A,#N/A,FALSE,"MZ KnV"}</definedName>
    <definedName name="wrn.Mikrozensus." localSheetId="2" hidden="1">{#N/A,#N/A,FALSE,"MZ GRV";#N/A,#N/A,FALSE,"MZ ArV";#N/A,#N/A,FALSE,"MZ AnV";#N/A,#N/A,FALSE,"MZ KnV"}</definedName>
    <definedName name="wrn.Mikrozensus." localSheetId="6"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hidden="1">{#N/A,#N/A,FALSE,"MZ GRV";#N/A,#N/A,FALSE,"MZ ArV";#N/A,#N/A,FALSE,"MZ AnV";#N/A,#N/A,FALSE,"MZ KnV"}</definedName>
    <definedName name="wrn.MONA." localSheetId="15" hidden="1">{"MONA",#N/A,FALSE,"S"}</definedName>
    <definedName name="wrn.MONA." localSheetId="20" hidden="1">{"MONA",#N/A,FALSE,"S"}</definedName>
    <definedName name="wrn.MONA." localSheetId="2" hidden="1">{"MONA",#N/A,FALSE,"S"}</definedName>
    <definedName name="wrn.MONA." localSheetId="6" hidden="1">{"MONA",#N/A,FALSE,"S"}</definedName>
    <definedName name="wrn.MONA." localSheetId="21" hidden="1">{"MONA",#N/A,FALSE,"S"}</definedName>
    <definedName name="wrn.MONA." localSheetId="22" hidden="1">{"MONA",#N/A,FALSE,"S"}</definedName>
    <definedName name="wrn.MONA." hidden="1">{"MONA",#N/A,FALSE,"S"}</definedName>
    <definedName name="wrn.Monthsheet." localSheetId="15" hidden="1">{"Minpmon",#N/A,FALSE,"Monthinput"}</definedName>
    <definedName name="wrn.Monthsheet." localSheetId="20" hidden="1">{"Minpmon",#N/A,FALSE,"Monthinput"}</definedName>
    <definedName name="wrn.Monthsheet." localSheetId="2" hidden="1">{"Minpmon",#N/A,FALSE,"Monthinput"}</definedName>
    <definedName name="wrn.Monthsheet." localSheetId="6" hidden="1">{"Minpmon",#N/A,FALSE,"Monthinput"}</definedName>
    <definedName name="wrn.Monthsheet." localSheetId="21" hidden="1">{"Minpmon",#N/A,FALSE,"Monthinput"}</definedName>
    <definedName name="wrn.Monthsheet." localSheetId="22" hidden="1">{"Minpmon",#N/A,FALSE,"Monthinput"}</definedName>
    <definedName name="wrn.Monthsheet." hidden="1">{"Minpmon",#N/A,FALSE,"Monthinput"}</definedName>
    <definedName name="wrn.original." localSheetId="15" hidden="1">{"Original",#N/A,FALSE,"CENTBANK";"Original",#N/A,FALSE,"COMBANKS"}</definedName>
    <definedName name="wrn.original." localSheetId="20" hidden="1">{"Original",#N/A,FALSE,"CENTBANK";"Original",#N/A,FALSE,"COMBANKS"}</definedName>
    <definedName name="wrn.original." localSheetId="2" hidden="1">{"Original",#N/A,FALSE,"CENTBANK";"Original",#N/A,FALSE,"COMBANKS"}</definedName>
    <definedName name="wrn.original." localSheetId="6"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20" hidden="1">{#N/A,#N/A,FALSE,"I";#N/A,#N/A,FALSE,"J";#N/A,#N/A,FALSE,"K";#N/A,#N/A,FALSE,"L";#N/A,#N/A,FALSE,"M";#N/A,#N/A,FALSE,"N";#N/A,#N/A,FALSE,"O"}</definedName>
    <definedName name="wrn.Output._.tables." localSheetId="2" hidden="1">{#N/A,#N/A,FALSE,"I";#N/A,#N/A,FALSE,"J";#N/A,#N/A,FALSE,"K";#N/A,#N/A,FALSE,"L";#N/A,#N/A,FALSE,"M";#N/A,#N/A,FALSE,"N";#N/A,#N/A,FALSE,"O"}</definedName>
    <definedName name="wrn.Output._.tables." localSheetId="6"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hidden="1">{#N/A,#N/A,FALSE,"I";#N/A,#N/A,FALSE,"J";#N/A,#N/A,FALSE,"K";#N/A,#N/A,FALSE,"L";#N/A,#N/A,FALSE,"M";#N/A,#N/A,FALSE,"N";#N/A,#N/A,FALSE,"O"}</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5"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5" hidden="1">{"1",#N/A,FALSE,"Pasivos Mon";"2",#N/A,FALSE,"Pasivos Mon"}</definedName>
    <definedName name="wrn.PASMON." localSheetId="20" hidden="1">{"1",#N/A,FALSE,"Pasivos Mon";"2",#N/A,FALSE,"Pasivos Mon"}</definedName>
    <definedName name="wrn.PASMON." localSheetId="2" hidden="1">{"1",#N/A,FALSE,"Pasivos Mon";"2",#N/A,FALSE,"Pasivos Mon"}</definedName>
    <definedName name="wrn.PASMON." localSheetId="6"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hidden="1">{"1",#N/A,FALSE,"Pasivos Mon";"2",#N/A,FALSE,"Pasivos Mon"}</definedName>
    <definedName name="wrn.Per._.cri." localSheetId="15" hidden="1">{#N/A,#N/A,FALSE,"Per Cri"}</definedName>
    <definedName name="wrn.Per._.cri." localSheetId="20" hidden="1">{#N/A,#N/A,FALSE,"Per Cri"}</definedName>
    <definedName name="wrn.Per._.cri." localSheetId="2" hidden="1">{#N/A,#N/A,FALSE,"Per Cri"}</definedName>
    <definedName name="wrn.Per._.cri." localSheetId="6" hidden="1">{#N/A,#N/A,FALSE,"Per Cri"}</definedName>
    <definedName name="wrn.Per._.cri." localSheetId="21" hidden="1">{#N/A,#N/A,FALSE,"Per Cri"}</definedName>
    <definedName name="wrn.Per._.cri." localSheetId="22" hidden="1">{#N/A,#N/A,FALSE,"Per Cri"}</definedName>
    <definedName name="wrn.Per._.cri." hidden="1">{#N/A,#N/A,FALSE,"Per Cri"}</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2" hidden="1">{#N/A,#N/A,FALSE,"39";#N/A,#N/A,FALSE,"37"}</definedName>
    <definedName name="wrn.proba." localSheetId="6" hidden="1">{#N/A,#N/A,FALSE,"39";#N/A,#N/A,FALSE,"37"}</definedName>
    <definedName name="wrn.proba." hidden="1">{#N/A,#N/A,FALSE,"39";#N/A,#N/A,FALSE,"37"}</definedName>
    <definedName name="wrn.proba.1" localSheetId="2" hidden="1">{#N/A,#N/A,FALSE,"39";#N/A,#N/A,FALSE,"37"}</definedName>
    <definedName name="wrn.proba.1" localSheetId="6" hidden="1">{#N/A,#N/A,FALSE,"39";#N/A,#N/A,FALSE,"37"}</definedName>
    <definedName name="wrn.proba.1" hidden="1">{#N/A,#N/A,FALSE,"39";#N/A,#N/A,FALSE,"37"}</definedName>
    <definedName name="wrn.proba1" localSheetId="2" hidden="1">{#N/A,#N/A,FALSE,"39";#N/A,#N/A,FALSE,"37"}</definedName>
    <definedName name="wrn.proba1" localSheetId="6" hidden="1">{#N/A,#N/A,FALSE,"39";#N/A,#N/A,FALSE,"37"}</definedName>
    <definedName name="wrn.proba1" hidden="1">{#N/A,#N/A,FALSE,"39";#N/A,#N/A,FALSE,"37"}</definedName>
    <definedName name="wrn.Program." localSheetId="15" hidden="1">{"Tab1",#N/A,FALSE,"P";"Tab2",#N/A,FALSE,"P"}</definedName>
    <definedName name="wrn.Program." localSheetId="20" hidden="1">{"Tab1",#N/A,FALSE,"P";"Tab2",#N/A,FALSE,"P"}</definedName>
    <definedName name="wrn.Program." localSheetId="2" hidden="1">{"Tab1",#N/A,FALSE,"P";"Tab2",#N/A,FALSE,"P"}</definedName>
    <definedName name="wrn.Program." localSheetId="6" hidden="1">{"Tab1",#N/A,FALSE,"P";"Tab2",#N/A,FALSE,"P"}</definedName>
    <definedName name="wrn.Program." localSheetId="21" hidden="1">{"Tab1",#N/A,FALSE,"P";"Tab2",#N/A,FALSE,"P"}</definedName>
    <definedName name="wrn.Program." localSheetId="22" hidden="1">{"Tab1",#N/A,FALSE,"P";"Tab2",#N/A,FALSE,"P"}</definedName>
    <definedName name="wrn.Program." hidden="1">{"Tab1",#N/A,FALSE,"P";"Tab2",#N/A,FALSE,"P"}</definedName>
    <definedName name="wrn.QUARTERLY_TABLES_00." localSheetId="15"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 hidden="1">{"RED table 27 (BoP)",#N/A,FALSE,"BoP"}</definedName>
    <definedName name="wrn.RED." localSheetId="6" hidden="1">{"RED table 27 (BoP)",#N/A,FALSE,"BoP"}</definedName>
    <definedName name="wrn.RED." hidden="1">{"RED table 27 (BoP)",#N/A,FALSE,"BoP"}</definedName>
    <definedName name="wrn.RED._.tables."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 hidden="1">{"red33",#N/A,FALSE,"Sheet1"}</definedName>
    <definedName name="wrn.red97." localSheetId="6" hidden="1">{"red33",#N/A,FALSE,"Sheet1"}</definedName>
    <definedName name="wrn.red97." hidden="1">{"red33",#N/A,FALSE,"Sheet1"}</definedName>
    <definedName name="wrn.RED97MON." localSheetId="15" hidden="1">{"CBA",#N/A,FALSE,"TAB4";"MS",#N/A,FALSE,"TAB5";"BANKLOANS",#N/A,FALSE,"TAB21APP ";"INTEREST",#N/A,FALSE,"TAB22APP"}</definedName>
    <definedName name="wrn.RED97MON." localSheetId="20" hidden="1">{"CBA",#N/A,FALSE,"TAB4";"MS",#N/A,FALSE,"TAB5";"BANKLOANS",#N/A,FALSE,"TAB21APP ";"INTEREST",#N/A,FALSE,"TAB22APP"}</definedName>
    <definedName name="wrn.RED97MON." localSheetId="2" hidden="1">{"CBA",#N/A,FALSE,"TAB4";"MS",#N/A,FALSE,"TAB5";"BANKLOANS",#N/A,FALSE,"TAB21APP ";"INTEREST",#N/A,FALSE,"TAB22APP"}</definedName>
    <definedName name="wrn.RED97MON." localSheetId="6"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hidden="1">{"CBA",#N/A,FALSE,"TAB4";"MS",#N/A,FALSE,"TAB5";"BANKLOANS",#N/A,FALSE,"TAB21APP ";"INTEREST",#N/A,FALSE,"TAB22APP"}</definedName>
    <definedName name="wrn.Riqfin." localSheetId="15" hidden="1">{"Riqfin97",#N/A,FALSE,"Tran";"Riqfinpro",#N/A,FALSE,"Tran"}</definedName>
    <definedName name="wrn.Riqfin." localSheetId="20" hidden="1">{"Riqfin97",#N/A,FALSE,"Tran";"Riqfinpro",#N/A,FALSE,"Tran"}</definedName>
    <definedName name="wrn.Riqfin." localSheetId="2" hidden="1">{"Riqfin97",#N/A,FALSE,"Tran";"Riqfinpro",#N/A,FALSE,"Tran"}</definedName>
    <definedName name="wrn.Riqfin." localSheetId="6"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hidden="1">{"Riqfin97",#N/A,FALSE,"Tran";"Riqfinpro",#N/A,FALSE,"Tran"}</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5" hidden="1">{#N/A,#N/A,FALSE,"Sel Ind"}</definedName>
    <definedName name="wrn.Sel._.Ind." localSheetId="20" hidden="1">{#N/A,#N/A,FALSE,"Sel Ind"}</definedName>
    <definedName name="wrn.Sel._.Ind." localSheetId="2" hidden="1">{#N/A,#N/A,FALSE,"Sel Ind"}</definedName>
    <definedName name="wrn.Sel._.Ind." localSheetId="6" hidden="1">{#N/A,#N/A,FALSE,"Sel Ind"}</definedName>
    <definedName name="wrn.Sel._.Ind." localSheetId="21" hidden="1">{#N/A,#N/A,FALSE,"Sel Ind"}</definedName>
    <definedName name="wrn.Sel._.Ind." localSheetId="22" hidden="1">{#N/A,#N/A,FALSE,"Sel Ind"}</definedName>
    <definedName name="wrn.Sel._.Ind." hidden="1">{#N/A,#N/A,FALSE,"Sel Ind"}</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 hidden="1">{"ST1",#N/A,FALSE,"SOURCE"}</definedName>
    <definedName name="wrn.st1." localSheetId="6" hidden="1">{"ST1",#N/A,FALSE,"SOURCE"}</definedName>
    <definedName name="wrn.st1." hidden="1">{"ST1",#N/A,FALSE,"SOURCE"}</definedName>
    <definedName name="wrn.Staff._.report._.Table._.4." localSheetId="2" hidden="1">{"Staff Report table 4 -- BoP",#N/A,FALSE,"BoP"}</definedName>
    <definedName name="wrn.Staff._.report._.Table._.4." localSheetId="6" hidden="1">{"Staff Report table 4 -- BoP",#N/A,FALSE,"BoP"}</definedName>
    <definedName name="wrn.Staff._.report._.Table._.4." hidden="1">{"Staff Report table 4 -- BoP",#N/A,FALSE,"BoP"}</definedName>
    <definedName name="wrn.STAFF_REPORT_TABLES." localSheetId="15" hidden="1">{"SR_tbs",#N/A,FALSE,"MGSSEI";"SR_tbs",#N/A,FALSE,"MGSBOX";"SR_tbs",#N/A,FALSE,"MGSOCIND"}</definedName>
    <definedName name="wrn.STAFF_REPORT_TABLES." localSheetId="20" hidden="1">{"SR_tbs",#N/A,FALSE,"MGSSEI";"SR_tbs",#N/A,FALSE,"MGSBOX";"SR_tbs",#N/A,FALSE,"MGSOCIND"}</definedName>
    <definedName name="wrn.STAFF_REPORT_TABLES." localSheetId="2" hidden="1">{"SR_tbs",#N/A,FALSE,"MGSSEI";"SR_tbs",#N/A,FALSE,"MGSBOX";"SR_tbs",#N/A,FALSE,"MGSOCIND"}</definedName>
    <definedName name="wrn.STAFF_REPORT_TABLES." localSheetId="6"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hidden="1">{"SR_tbs",#N/A,FALSE,"MGSSEI";"SR_tbs",#N/A,FALSE,"MGSBOX";"SR_tbs",#N/A,FALSE,"MGSOCIND"}</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5"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5" hidden="1">{"Page1",#N/A,FALSE,"ARA M&amp;F&amp;T";"Page2",#N/A,FALSE,"ARA M&amp;F&amp;T";"Page3",#N/A,FALSE,"ARA M&amp;F&amp;T"}</definedName>
    <definedName name="wrn.TabARA." localSheetId="20" hidden="1">{"Page1",#N/A,FALSE,"ARA M&amp;F&amp;T";"Page2",#N/A,FALSE,"ARA M&amp;F&amp;T";"Page3",#N/A,FALSE,"ARA M&amp;F&amp;T"}</definedName>
    <definedName name="wrn.TabARA." localSheetId="2" hidden="1">{"Page1",#N/A,FALSE,"ARA M&amp;F&amp;T";"Page2",#N/A,FALSE,"ARA M&amp;F&amp;T";"Page3",#N/A,FALSE,"ARA M&amp;F&amp;T"}</definedName>
    <definedName name="wrn.TabARA." localSheetId="6"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hidden="1">{"Page1",#N/A,FALSE,"ARA M&amp;F&amp;T";"Page2",#N/A,FALSE,"ARA M&amp;F&amp;T";"Page3",#N/A,FALSE,"ARA M&amp;F&amp;T"}</definedName>
    <definedName name="wrn.Tabellen." localSheetId="15"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5" hidden="1">{#N/A,#N/A,FALSE,"Tb 1 Mc Flows"}</definedName>
    <definedName name="wrn.Tb._.1._.Mc._.Flows." localSheetId="20" hidden="1">{#N/A,#N/A,FALSE,"Tb 1 Mc Flows"}</definedName>
    <definedName name="wrn.Tb._.1._.Mc._.Flows." localSheetId="2" hidden="1">{#N/A,#N/A,FALSE,"Tb 1 Mc Flows"}</definedName>
    <definedName name="wrn.Tb._.1._.Mc._.Flows." localSheetId="6" hidden="1">{#N/A,#N/A,FALSE,"Tb 1 Mc Flows"}</definedName>
    <definedName name="wrn.Tb._.1._.Mc._.Flows." localSheetId="21" hidden="1">{#N/A,#N/A,FALSE,"Tb 1 Mc Flows"}</definedName>
    <definedName name="wrn.Tb._.1._.Mc._.Flows." localSheetId="22" hidden="1">{#N/A,#N/A,FALSE,"Tb 1 Mc Flows"}</definedName>
    <definedName name="wrn.Tb._.1._.Mc._.Flows." hidden="1">{#N/A,#N/A,FALSE,"Tb 1 Mc Flows"}</definedName>
    <definedName name="wrn.Tb._.2._.NFPS." localSheetId="15" hidden="1">{#N/A,#N/A,FALSE,"Tb 2 NFPS"}</definedName>
    <definedName name="wrn.Tb._.2._.NFPS." localSheetId="20" hidden="1">{#N/A,#N/A,FALSE,"Tb 2 NFPS"}</definedName>
    <definedName name="wrn.Tb._.2._.NFPS." localSheetId="2" hidden="1">{#N/A,#N/A,FALSE,"Tb 2 NFPS"}</definedName>
    <definedName name="wrn.Tb._.2._.NFPS." localSheetId="6" hidden="1">{#N/A,#N/A,FALSE,"Tb 2 NFPS"}</definedName>
    <definedName name="wrn.Tb._.2._.NFPS." localSheetId="21" hidden="1">{#N/A,#N/A,FALSE,"Tb 2 NFPS"}</definedName>
    <definedName name="wrn.Tb._.2._.NFPS." localSheetId="22" hidden="1">{#N/A,#N/A,FALSE,"Tb 2 NFPS"}</definedName>
    <definedName name="wrn.Tb._.2._.NFPS." hidden="1">{#N/A,#N/A,FALSE,"Tb 2 NFPS"}</definedName>
    <definedName name="wrn.Tb._.3._.C._.Gov." localSheetId="15" hidden="1">{#N/A,#N/A,FALSE,"tb 3 C Gov"}</definedName>
    <definedName name="wrn.Tb._.3._.C._.Gov." localSheetId="20" hidden="1">{#N/A,#N/A,FALSE,"tb 3 C Gov"}</definedName>
    <definedName name="wrn.Tb._.3._.C._.Gov." localSheetId="2" hidden="1">{#N/A,#N/A,FALSE,"tb 3 C Gov"}</definedName>
    <definedName name="wrn.Tb._.3._.C._.Gov." localSheetId="6" hidden="1">{#N/A,#N/A,FALSE,"tb 3 C Gov"}</definedName>
    <definedName name="wrn.Tb._.3._.C._.Gov." localSheetId="21" hidden="1">{#N/A,#N/A,FALSE,"tb 3 C Gov"}</definedName>
    <definedName name="wrn.Tb._.3._.C._.Gov." localSheetId="22" hidden="1">{#N/A,#N/A,FALSE,"tb 3 C Gov"}</definedName>
    <definedName name="wrn.Tb._.3._.C._.Gov." hidden="1">{#N/A,#N/A,FALSE,"tb 3 C Gov"}</definedName>
    <definedName name="wrn.Tb._.4._.MT._.Fiscal." localSheetId="15" hidden="1">{#N/A,#N/A,FALSE,"Tb 4 MT Fiscal"}</definedName>
    <definedName name="wrn.Tb._.4._.MT._.Fiscal." localSheetId="20" hidden="1">{#N/A,#N/A,FALSE,"Tb 4 MT Fiscal"}</definedName>
    <definedName name="wrn.Tb._.4._.MT._.Fiscal." localSheetId="2" hidden="1">{#N/A,#N/A,FALSE,"Tb 4 MT Fiscal"}</definedName>
    <definedName name="wrn.Tb._.4._.MT._.Fiscal." localSheetId="6" hidden="1">{#N/A,#N/A,FALSE,"Tb 4 MT Fiscal"}</definedName>
    <definedName name="wrn.Tb._.4._.MT._.Fiscal." localSheetId="21" hidden="1">{#N/A,#N/A,FALSE,"Tb 4 MT Fiscal"}</definedName>
    <definedName name="wrn.Tb._.4._.MT._.Fiscal." localSheetId="22" hidden="1">{#N/A,#N/A,FALSE,"Tb 4 MT Fiscal"}</definedName>
    <definedName name="wrn.Tb._.4._.MT._.Fiscal." hidden="1">{#N/A,#N/A,FALSE,"Tb 4 MT Fiscal"}</definedName>
    <definedName name="wrn.test." localSheetId="2" hidden="1">{"srtot",#N/A,FALSE,"SR";"b2.9095",#N/A,FALSE,"SR"}</definedName>
    <definedName name="wrn.test." localSheetId="6" hidden="1">{"srtot",#N/A,FALSE,"SR";"b2.9095",#N/A,FALSE,"SR"}</definedName>
    <definedName name="wrn.test." hidden="1">{"srtot",#N/A,FALSE,"SR";"b2.9095",#N/A,FALSE,"SR"}</definedName>
    <definedName name="wrn.Trade._.Output._.All." localSheetId="15"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5" hidden="1">{"WEO",#N/A,FALSE,"Data";"PRI",#N/A,FALSE,"Data";"QUA",#N/A,FALSE,"Data"}</definedName>
    <definedName name="wrn.Trade._.Table._.Core." localSheetId="20" hidden="1">{"WEO",#N/A,FALSE,"Data";"PRI",#N/A,FALSE,"Data";"QUA",#N/A,FALSE,"Data"}</definedName>
    <definedName name="wrn.Trade._.Table._.Core." localSheetId="2" hidden="1">{"WEO",#N/A,FALSE,"Data";"PRI",#N/A,FALSE,"Data";"QUA",#N/A,FALSE,"Data"}</definedName>
    <definedName name="wrn.Trade._.Table._.Core." localSheetId="6"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hidden="1">{"WEO",#N/A,FALSE,"Data";"PRI",#N/A,FALSE,"Data";"QUA",#N/A,FALSE,"Data"}</definedName>
    <definedName name="wrn.WEO." localSheetId="15" hidden="1">{"WEO",#N/A,FALSE,"T"}</definedName>
    <definedName name="wrn.WEO." localSheetId="20" hidden="1">{"WEO",#N/A,FALSE,"T"}</definedName>
    <definedName name="wrn.WEO." localSheetId="2" hidden="1">{"WEO",#N/A,FALSE,"T"}</definedName>
    <definedName name="wrn.WEO." localSheetId="6" hidden="1">{"WEO",#N/A,FALSE,"T"}</definedName>
    <definedName name="wrn.WEO." localSheetId="21" hidden="1">{"WEO",#N/A,FALSE,"T"}</definedName>
    <definedName name="wrn.WEO." localSheetId="22" hidden="1">{"WEO",#N/A,FALSE,"T"}</definedName>
    <definedName name="wrn.WEO." hidden="1">{"WEO",#N/A,FALSE,"T"}</definedName>
    <definedName name="wrn1.analysis" localSheetId="2" hidden="1">{"arev",#N/A,FALSE,"arev";"aexp",#N/A,FALSE,"aexp";"sumcgo",#N/A,FALSE,"brf_sum";"afin",#N/A,FALSE,"afin"}</definedName>
    <definedName name="wrn1.analysis" localSheetId="6" hidden="1">{"arev",#N/A,FALSE,"arev";"aexp",#N/A,FALSE,"aexp";"sumcgo",#N/A,FALSE,"brf_sum";"afin",#N/A,FALSE,"afin"}</definedName>
    <definedName name="wrn1.analysis" hidden="1">{"arev",#N/A,FALSE,"arev";"aexp",#N/A,FALSE,"aexp";"sumcgo",#N/A,FALSE,"brf_sum";"afin",#N/A,FALSE,"afin"}</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5" hidden="1">{"'előző év december'!$A$2:$CP$214"}</definedName>
    <definedName name="ww" localSheetId="20" hidden="1">{"'előző év december'!$A$2:$CP$214"}</definedName>
    <definedName name="ww" localSheetId="2" hidden="1">{"'előző év december'!$A$2:$CP$214"}</definedName>
    <definedName name="ww" localSheetId="6" hidden="1">{"'előző év december'!$A$2:$CP$214"}</definedName>
    <definedName name="ww" localSheetId="9" hidden="1">{"'előző év december'!$A$2:$CP$214"}</definedName>
    <definedName name="ww" localSheetId="21" hidden="1">{"'előző év december'!$A$2:$CP$214"}</definedName>
    <definedName name="ww" localSheetId="22" hidden="1">{"'előző év december'!$A$2:$CP$214"}</definedName>
    <definedName name="ww" localSheetId="37" hidden="1">{"'előző év december'!$A$2:$CP$214"}</definedName>
    <definedName name="ww" localSheetId="38" hidden="1">{"'előző év december'!$A$2:$CP$214"}</definedName>
    <definedName name="ww" localSheetId="7" hidden="1">{"'előző év december'!$A$2:$CP$214"}</definedName>
    <definedName name="ww" localSheetId="8" hidden="1">{"'előző év december'!$A$2:$CP$214"}</definedName>
    <definedName name="ww" hidden="1">{"'előző év december'!$A$2:$CP$214"}</definedName>
    <definedName name="wwerf" hidden="1">[70]Market!#REF!</definedName>
    <definedName name="www" localSheetId="15" hidden="1">{"'előző év december'!$A$2:$CP$214"}</definedName>
    <definedName name="www" localSheetId="20" hidden="1">{"'előző év december'!$A$2:$CP$214"}</definedName>
    <definedName name="www" localSheetId="2" hidden="1">{"'előző év december'!$A$2:$CP$214"}</definedName>
    <definedName name="www" localSheetId="6" hidden="1">{"'előző év december'!$A$2:$CP$214"}</definedName>
    <definedName name="www" localSheetId="9" hidden="1">{"'előző év december'!$A$2:$CP$214"}</definedName>
    <definedName name="www" localSheetId="21" hidden="1">{"'előző év december'!$A$2:$CP$214"}</definedName>
    <definedName name="www" localSheetId="22" hidden="1">{"'előző év december'!$A$2:$CP$214"}</definedName>
    <definedName name="www" localSheetId="37" hidden="1">{"'előző év december'!$A$2:$CP$214"}</definedName>
    <definedName name="www" localSheetId="38" hidden="1">{"'előző év december'!$A$2:$CP$214"}</definedName>
    <definedName name="www" localSheetId="7" hidden="1">{"'előző év december'!$A$2:$CP$214"}</definedName>
    <definedName name="www" localSheetId="8" hidden="1">{"'előző év december'!$A$2:$CP$214"}</definedName>
    <definedName name="www" hidden="1">{"'előző év december'!$A$2:$CP$214"}</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0]M!#REF!</definedName>
    <definedName name="wwwww" localSheetId="15" hidden="1">{"Minpmon",#N/A,FALSE,"Monthinput"}</definedName>
    <definedName name="wwwww" localSheetId="20" hidden="1">{"Minpmon",#N/A,FALSE,"Monthinput"}</definedName>
    <definedName name="wwwww" localSheetId="2" hidden="1">{"Minpmon",#N/A,FALSE,"Monthinput"}</definedName>
    <definedName name="wwwww" localSheetId="6" hidden="1">{"Minpmon",#N/A,FALSE,"Monthinput"}</definedName>
    <definedName name="wwwww" localSheetId="21" hidden="1">{"Minpmon",#N/A,FALSE,"Monthinput"}</definedName>
    <definedName name="wwwww" localSheetId="22" hidden="1">{"Minpmon",#N/A,FALSE,"Monthinput"}</definedName>
    <definedName name="wwwww" hidden="1">{"Minpmon",#N/A,FALSE,"Monthinput"}</definedName>
    <definedName name="wwwwwww" localSheetId="15" hidden="1">{"Riqfin97",#N/A,FALSE,"Tran";"Riqfinpro",#N/A,FALSE,"Tran"}</definedName>
    <definedName name="wwwwwww" localSheetId="20" hidden="1">{"Riqfin97",#N/A,FALSE,"Tran";"Riqfinpro",#N/A,FALSE,"Tran"}</definedName>
    <definedName name="wwwwwww" localSheetId="2" hidden="1">{"Riqfin97",#N/A,FALSE,"Tran";"Riqfinpro",#N/A,FALSE,"Tran"}</definedName>
    <definedName name="wwwwwww" localSheetId="6" hidden="1">{"Riqfin97",#N/A,FALSE,"Tran";"Riqfinpro",#N/A,FALSE,"Tran"}</definedName>
    <definedName name="wwwwwww" localSheetId="21" hidden="1">{"Riqfin97",#N/A,FALSE,"Tran";"Riqfinpro",#N/A,FALSE,"Tran"}</definedName>
    <definedName name="wwwwwww" localSheetId="22" hidden="1">{"Riqfin97",#N/A,FALSE,"Tran";"Riqfinpro",#N/A,FALSE,"Tran"}</definedName>
    <definedName name="wwwwwww" hidden="1">{"Riqfin97",#N/A,FALSE,"Tran";"Riqfinpro",#N/A,FALSE,"Tran"}</definedName>
    <definedName name="wwwwwwwwwwwwwwwwwwwww" localSheetId="15" hidden="1">{"'előző év december'!$A$2:$CP$214"}</definedName>
    <definedName name="wwwwwwwwwwwwwwwwwwwww" localSheetId="20" hidden="1">{"'előző év december'!$A$2:$CP$214"}</definedName>
    <definedName name="wwwwwwwwwwwwwwwwwwwww" localSheetId="2">{"'előző év december'!$A$2:$CP$214"}</definedName>
    <definedName name="wwwwwwwwwwwwwwwwwwwww" localSheetId="6">{"'előző év december'!$A$2:$CP$214"}</definedName>
    <definedName name="wwwwwwwwwwwwwwwwwwwww" localSheetId="21" hidden="1">{"'előző év december'!$A$2:$CP$214"}</definedName>
    <definedName name="wwwwwwwwwwwwwwwwwwwww" localSheetId="22" hidden="1">{"'előző év december'!$A$2:$CP$214"}</definedName>
    <definedName name="wwwwwwwwwwwwwwwwwwwww">{"'előző év december'!$A$2:$CP$214"}</definedName>
    <definedName name="x_agg" localSheetId="15">[151]Sulyozott!$B$2:$EJ$2,[151]Sulyozott!$B$5:$EJ$5,[151]Sulyozott!$B$8:$EJ$12</definedName>
    <definedName name="x_agg" localSheetId="20">[151]Sulyozott!$B$2:$EJ$2,[151]Sulyozott!$B$5:$EJ$5,[151]Sulyozott!$B$8:$EJ$12</definedName>
    <definedName name="x_agg" localSheetId="2">#REF!,#REF!,#REF!</definedName>
    <definedName name="x_agg" localSheetId="6">#REF!,#REF!,#REF!</definedName>
    <definedName name="x_agg" localSheetId="21">[151]Sulyozott!$B$2:$EJ$2,[151]Sulyozott!$B$5:$EJ$5,[151]Sulyozott!$B$8:$EJ$12</definedName>
    <definedName name="x_agg" localSheetId="22">[151]Sulyozott!$B$2:$EJ$2,[151]Sulyozott!$B$5:$EJ$5,[151]Sulyozott!$B$8:$EJ$12</definedName>
    <definedName name="x_agg">#REF!,#REF!,#REF!</definedName>
    <definedName name="xv" localSheetId="2" hidden="1">{#N/A,#N/A,FALSE,"39";#N/A,#N/A,FALSE,"37"}</definedName>
    <definedName name="xv" localSheetId="6" hidden="1">{#N/A,#N/A,FALSE,"39";#N/A,#N/A,FALSE,"37"}</definedName>
    <definedName name="xv" hidden="1">{#N/A,#N/A,FALSE,"39";#N/A,#N/A,FALSE,"37"}</definedName>
    <definedName name="xx" localSheetId="15" hidden="1">{"Riqfin97",#N/A,FALSE,"Tran";"Riqfinpro",#N/A,FALSE,"Tran"}</definedName>
    <definedName name="xx" localSheetId="20" hidden="1">{"Riqfin97",#N/A,FALSE,"Tran";"Riqfinpro",#N/A,FALSE,"Tran"}</definedName>
    <definedName name="xx" localSheetId="2" hidden="1">{"Riqfin97",#N/A,FALSE,"Tran";"Riqfinpro",#N/A,FALSE,"Tran"}</definedName>
    <definedName name="xx" localSheetId="6" hidden="1">{"Riqfin97",#N/A,FALSE,"Tran";"Riqfinpro",#N/A,FALSE,"Tran"}</definedName>
    <definedName name="xx" localSheetId="21" hidden="1">{"Riqfin97",#N/A,FALSE,"Tran";"Riqfinpro",#N/A,FALSE,"Tran"}</definedName>
    <definedName name="xx" localSheetId="22" hidden="1">{"Riqfin97",#N/A,FALSE,"Tran";"Riqfinpro",#N/A,FALSE,"Tran"}</definedName>
    <definedName name="xx" hidden="1">{"Riqfin97",#N/A,FALSE,"Tran";"Riqfinpro",#N/A,FALSE,"Tran"}</definedName>
    <definedName name="xxorg" localSheetId="15">#REF!</definedName>
    <definedName name="xxorg" localSheetId="20">#REF!</definedName>
    <definedName name="xxorg" localSheetId="2">#REF!</definedName>
    <definedName name="xxorg" localSheetId="6">#REF!</definedName>
    <definedName name="xxorg" localSheetId="21">#REF!</definedName>
    <definedName name="xxorg" localSheetId="22">#REF!</definedName>
    <definedName name="xxorg">#REF!</definedName>
    <definedName name="xxx" localSheetId="15" hidden="1">{"'előző év december'!$A$2:$CP$214"}</definedName>
    <definedName name="xxx" localSheetId="20" hidden="1">{"'előző év december'!$A$2:$CP$214"}</definedName>
    <definedName name="xxx" localSheetId="2" hidden="1">{"'előző év december'!$A$2:$CP$214"}</definedName>
    <definedName name="xxx" localSheetId="6" hidden="1">{"'előző év december'!$A$2:$CP$214"}</definedName>
    <definedName name="xxx" localSheetId="9" hidden="1">{"'előző év december'!$A$2:$CP$214"}</definedName>
    <definedName name="xxx" localSheetId="21" hidden="1">{"'előző év december'!$A$2:$CP$214"}</definedName>
    <definedName name="xxx" localSheetId="22" hidden="1">{"'előző év december'!$A$2:$CP$214"}</definedName>
    <definedName name="xxx" localSheetId="37" hidden="1">{"'előző év december'!$A$2:$CP$214"}</definedName>
    <definedName name="xxx" localSheetId="38" hidden="1">{"'előző év december'!$A$2:$CP$214"}</definedName>
    <definedName name="xxx" localSheetId="7" hidden="1">{"'előző év december'!$A$2:$CP$214"}</definedName>
    <definedName name="xxx" localSheetId="8" hidden="1">{"'előző év december'!$A$2:$CP$214"}</definedName>
    <definedName name="xxx" hidden="1">{"'előző év december'!$A$2:$CP$214"}</definedName>
    <definedName name="xxxx">#N/A</definedName>
    <definedName name="xxxxx" localSheetId="15" hidden="1">[152]A!$B$2:$B$253</definedName>
    <definedName name="xxxxx" localSheetId="20" hidden="1">[152]A!$B$2:$B$253</definedName>
    <definedName name="xxxxx" localSheetId="2" hidden="1">#REF!</definedName>
    <definedName name="xxxxx" localSheetId="6" hidden="1">#REF!</definedName>
    <definedName name="xxxxx" localSheetId="9" hidden="1">#REF!</definedName>
    <definedName name="xxxxx" localSheetId="21" hidden="1">[152]A!$B$2:$B$253</definedName>
    <definedName name="xxxxx" localSheetId="22" hidden="1">[152]A!$B$2:$B$253</definedName>
    <definedName name="xxxxx" localSheetId="37" hidden="1">#REF!</definedName>
    <definedName name="xxxxx" localSheetId="38" hidden="1">#REF!</definedName>
    <definedName name="xxxxx" localSheetId="7" hidden="1">#REF!</definedName>
    <definedName name="xxxxx" localSheetId="8" hidden="1">#REF!</definedName>
    <definedName name="xxxxx" hidden="1">#REF!</definedName>
    <definedName name="xxxxxxx" localSheetId="15" hidden="1">{"'előző év december'!$A$2:$CP$214"}</definedName>
    <definedName name="xxxxxxx" localSheetId="20" hidden="1">{"'előző év december'!$A$2:$CP$214"}</definedName>
    <definedName name="xxxxxxx" localSheetId="2" hidden="1">{"'előző év december'!$A$2:$CP$214"}</definedName>
    <definedName name="xxxxxxx" localSheetId="6" hidden="1">{"'előző év december'!$A$2:$CP$214"}</definedName>
    <definedName name="xxxxxxx" localSheetId="9" hidden="1">{"'előző év december'!$A$2:$CP$214"}</definedName>
    <definedName name="xxxxxxx" localSheetId="21" hidden="1">{"'előző év december'!$A$2:$CP$214"}</definedName>
    <definedName name="xxxxxxx" localSheetId="22" hidden="1">{"'előző év december'!$A$2:$CP$214"}</definedName>
    <definedName name="xxxxxxx" localSheetId="37" hidden="1">{"'előző év december'!$A$2:$CP$214"}</definedName>
    <definedName name="xxxxxxx" localSheetId="38" hidden="1">{"'előző év december'!$A$2:$CP$214"}</definedName>
    <definedName name="xxxxxxx" localSheetId="7" hidden="1">{"'előző év december'!$A$2:$CP$214"}</definedName>
    <definedName name="xxxxxxx" localSheetId="8" hidden="1">{"'előző év december'!$A$2:$CP$214"}</definedName>
    <definedName name="xxxxxxx" hidden="1">{"'előző év december'!$A$2:$CP$214"}</definedName>
    <definedName name="yh" localSheetId="15" hidden="1">{"Riqfin97",#N/A,FALSE,"Tran";"Riqfinpro",#N/A,FALSE,"Tran"}</definedName>
    <definedName name="yh" localSheetId="20" hidden="1">{"Riqfin97",#N/A,FALSE,"Tran";"Riqfinpro",#N/A,FALSE,"Tran"}</definedName>
    <definedName name="yh" localSheetId="2" hidden="1">{"Riqfin97",#N/A,FALSE,"Tran";"Riqfinpro",#N/A,FALSE,"Tran"}</definedName>
    <definedName name="yh" localSheetId="6" hidden="1">{"Riqfin97",#N/A,FALSE,"Tran";"Riqfinpro",#N/A,FALSE,"Tran"}</definedName>
    <definedName name="yh" localSheetId="21" hidden="1">{"Riqfin97",#N/A,FALSE,"Tran";"Riqfinpro",#N/A,FALSE,"Tran"}</definedName>
    <definedName name="yh" localSheetId="22" hidden="1">{"Riqfin97",#N/A,FALSE,"Tran";"Riqfinpro",#N/A,FALSE,"Tran"}</definedName>
    <definedName name="yh" hidden="1">{"Riqfin97",#N/A,FALSE,"Tran";"Riqfinpro",#N/A,FALSE,"Tran"}</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5" hidden="1">{"Riqfin97",#N/A,FALSE,"Tran";"Riqfinpro",#N/A,FALSE,"Tran"}</definedName>
    <definedName name="yiop" localSheetId="20" hidden="1">{"Riqfin97",#N/A,FALSE,"Tran";"Riqfinpro",#N/A,FALSE,"Tran"}</definedName>
    <definedName name="yiop" localSheetId="2" hidden="1">{"Riqfin97",#N/A,FALSE,"Tran";"Riqfinpro",#N/A,FALSE,"Tran"}</definedName>
    <definedName name="yiop" localSheetId="6" hidden="1">{"Riqfin97",#N/A,FALSE,"Tran";"Riqfinpro",#N/A,FALSE,"Tran"}</definedName>
    <definedName name="yiop" localSheetId="21" hidden="1">{"Riqfin97",#N/A,FALSE,"Tran";"Riqfinpro",#N/A,FALSE,"Tran"}</definedName>
    <definedName name="yiop" localSheetId="22" hidden="1">{"Riqfin97",#N/A,FALSE,"Tran";"Riqfinpro",#N/A,FALSE,"Tran"}</definedName>
    <definedName name="yiop" hidden="1">{"Riqfin97",#N/A,FALSE,"Tran";"Riqfinpro",#N/A,FALSE,"Tran"}</definedName>
    <definedName name="yísadsadsa" hidden="1">[77]Market!#REF!</definedName>
    <definedName name="yu" localSheetId="15" hidden="1">{"Tab1",#N/A,FALSE,"P";"Tab2",#N/A,FALSE,"P"}</definedName>
    <definedName name="yu" localSheetId="20" hidden="1">{"Tab1",#N/A,FALSE,"P";"Tab2",#N/A,FALSE,"P"}</definedName>
    <definedName name="yu" localSheetId="2" hidden="1">{"Tab1",#N/A,FALSE,"P";"Tab2",#N/A,FALSE,"P"}</definedName>
    <definedName name="yu" localSheetId="6" hidden="1">{"Tab1",#N/A,FALSE,"P";"Tab2",#N/A,FALSE,"P"}</definedName>
    <definedName name="yu" localSheetId="21" hidden="1">{"Tab1",#N/A,FALSE,"P";"Tab2",#N/A,FALSE,"P"}</definedName>
    <definedName name="yu" localSheetId="22" hidden="1">{"Tab1",#N/A,FALSE,"P";"Tab2",#N/A,FALSE,"P"}</definedName>
    <definedName name="yu" hidden="1">{"Tab1",#N/A,FALSE,"P";"Tab2",#N/A,FALSE,"P"}</definedName>
    <definedName name="yy" localSheetId="15" hidden="1">{"Tab1",#N/A,FALSE,"P";"Tab2",#N/A,FALSE,"P"}</definedName>
    <definedName name="yy" localSheetId="20" hidden="1">{"Tab1",#N/A,FALSE,"P";"Tab2",#N/A,FALSE,"P"}</definedName>
    <definedName name="yy" localSheetId="2" hidden="1">{"Tab1",#N/A,FALSE,"P";"Tab2",#N/A,FALSE,"P"}</definedName>
    <definedName name="yy" localSheetId="6" hidden="1">{"Tab1",#N/A,FALSE,"P";"Tab2",#N/A,FALSE,"P"}</definedName>
    <definedName name="yy" localSheetId="21" hidden="1">{"Tab1",#N/A,FALSE,"P";"Tab2",#N/A,FALSE,"P"}</definedName>
    <definedName name="yy" localSheetId="22" hidden="1">{"Tab1",#N/A,FALSE,"P";"Tab2",#N/A,FALSE,"P"}</definedName>
    <definedName name="yy" hidden="1">{"Tab1",#N/A,FALSE,"P";"Tab2",#N/A,FALSE,"P"}</definedName>
    <definedName name="yygf" localSheetId="15" hidden="1">{"'előző év december'!$A$2:$CP$214"}</definedName>
    <definedName name="yygf" localSheetId="20" hidden="1">{"'előző év december'!$A$2:$CP$214"}</definedName>
    <definedName name="yygf" localSheetId="2" hidden="1">{"'előző év december'!$A$2:$CP$214"}</definedName>
    <definedName name="yygf" localSheetId="6" hidden="1">{"'előző év december'!$A$2:$CP$214"}</definedName>
    <definedName name="yygf" localSheetId="9" hidden="1">{"'előző év december'!$A$2:$CP$214"}</definedName>
    <definedName name="yygf" localSheetId="21" hidden="1">{"'előző év december'!$A$2:$CP$214"}</definedName>
    <definedName name="yygf" localSheetId="22" hidden="1">{"'előző év december'!$A$2:$CP$214"}</definedName>
    <definedName name="yygf" localSheetId="37" hidden="1">{"'előző év december'!$A$2:$CP$214"}</definedName>
    <definedName name="yygf" localSheetId="38" hidden="1">{"'előző év december'!$A$2:$CP$214"}</definedName>
    <definedName name="yygf" localSheetId="7" hidden="1">{"'előző év december'!$A$2:$CP$214"}</definedName>
    <definedName name="yygf" localSheetId="8" hidden="1">{"'előző év december'!$A$2:$CP$214"}</definedName>
    <definedName name="yygf" hidden="1">{"'előző év december'!$A$2:$CP$214"}</definedName>
    <definedName name="yyuu" localSheetId="15" hidden="1">{"Riqfin97",#N/A,FALSE,"Tran";"Riqfinpro",#N/A,FALSE,"Tran"}</definedName>
    <definedName name="yyuu" localSheetId="20" hidden="1">{"Riqfin97",#N/A,FALSE,"Tran";"Riqfinpro",#N/A,FALSE,"Tran"}</definedName>
    <definedName name="yyuu" localSheetId="2" hidden="1">{"Riqfin97",#N/A,FALSE,"Tran";"Riqfinpro",#N/A,FALSE,"Tran"}</definedName>
    <definedName name="yyuu" localSheetId="6" hidden="1">{"Riqfin97",#N/A,FALSE,"Tran";"Riqfinpro",#N/A,FALSE,"Tran"}</definedName>
    <definedName name="yyuu" localSheetId="21" hidden="1">{"Riqfin97",#N/A,FALSE,"Tran";"Riqfinpro",#N/A,FALSE,"Tran"}</definedName>
    <definedName name="yyuu" localSheetId="22" hidden="1">{"Riqfin97",#N/A,FALSE,"Tran";"Riqfinpro",#N/A,FALSE,"Tran"}</definedName>
    <definedName name="yyuu" hidden="1">{"Riqfin97",#N/A,FALSE,"Tran";"Riqfinpro",#N/A,FALSE,"Tran"}</definedName>
    <definedName name="yyy" localSheetId="15" hidden="1">{"'előző év december'!$A$2:$CP$214"}</definedName>
    <definedName name="yyy" localSheetId="20" hidden="1">{"'előző év december'!$A$2:$CP$214"}</definedName>
    <definedName name="yyy" localSheetId="2" hidden="1">{"'előző év december'!$A$2:$CP$214"}</definedName>
    <definedName name="yyy" localSheetId="6" hidden="1">{"'előző év december'!$A$2:$CP$214"}</definedName>
    <definedName name="yyy" localSheetId="9" hidden="1">{"'előző év december'!$A$2:$CP$214"}</definedName>
    <definedName name="yyy" localSheetId="21" hidden="1">{"'előző év december'!$A$2:$CP$214"}</definedName>
    <definedName name="yyy" localSheetId="22" hidden="1">{"'előző év december'!$A$2:$CP$214"}</definedName>
    <definedName name="yyy" localSheetId="37" hidden="1">{"'előző év december'!$A$2:$CP$214"}</definedName>
    <definedName name="yyy" localSheetId="38" hidden="1">{"'előző év december'!$A$2:$CP$214"}</definedName>
    <definedName name="yyy" localSheetId="7" hidden="1">{"'előző év december'!$A$2:$CP$214"}</definedName>
    <definedName name="yyy" localSheetId="8" hidden="1">{"'előző év december'!$A$2:$CP$214"}</definedName>
    <definedName name="yyy" hidden="1">{"'előző év december'!$A$2:$CP$214"}</definedName>
    <definedName name="yyyy" localSheetId="15" hidden="1">{"Riqfin97",#N/A,FALSE,"Tran";"Riqfinpro",#N/A,FALSE,"Tran"}</definedName>
    <definedName name="yyyy" localSheetId="20" hidden="1">{"Riqfin97",#N/A,FALSE,"Tran";"Riqfinpro",#N/A,FALSE,"Tran"}</definedName>
    <definedName name="yyyy" localSheetId="2" hidden="1">{"Riqfin97",#N/A,FALSE,"Tran";"Riqfinpro",#N/A,FALSE,"Tran"}</definedName>
    <definedName name="yyyy" localSheetId="6" hidden="1">{"Riqfin97",#N/A,FALSE,"Tran";"Riqfinpro",#N/A,FALSE,"Tran"}</definedName>
    <definedName name="yyyy" localSheetId="21" hidden="1">{"Riqfin97",#N/A,FALSE,"Tran";"Riqfinpro",#N/A,FALSE,"Tran"}</definedName>
    <definedName name="yyyy" localSheetId="22" hidden="1">{"Riqfin97",#N/A,FALSE,"Tran";"Riqfinpro",#N/A,FALSE,"Tran"}</definedName>
    <definedName name="yyyy" hidden="1">{"Riqfin97",#N/A,FALSE,"Tran";"Riqfinpro",#N/A,FALSE,"Tran"}</definedName>
    <definedName name="yyyyyy" localSheetId="15" hidden="1">{"Minpmon",#N/A,FALSE,"Monthinput"}</definedName>
    <definedName name="yyyyyy" localSheetId="20" hidden="1">{"Minpmon",#N/A,FALSE,"Monthinput"}</definedName>
    <definedName name="yyyyyy" localSheetId="2" hidden="1">{"Minpmon",#N/A,FALSE,"Monthinput"}</definedName>
    <definedName name="yyyyyy" localSheetId="6" hidden="1">{"Minpmon",#N/A,FALSE,"Monthinput"}</definedName>
    <definedName name="yyyyyy" localSheetId="21" hidden="1">{"Minpmon",#N/A,FALSE,"Monthinput"}</definedName>
    <definedName name="yyyyyy" localSheetId="22" hidden="1">{"Minpmon",#N/A,FALSE,"Monthinput"}</definedName>
    <definedName name="yyyyyy" hidden="1">{"Minpmon",#N/A,FALSE,"Monthinput"}</definedName>
    <definedName name="Z_00C67BFA_FEDD_11D1_98B3_00C04FC96ABD_.wvu.Rows" localSheetId="20" hidden="1">[96]BOP!$A$36:$IV$36,[96]BOP!$A$44:$IV$44,[96]BOP!$A$59:$IV$59,[96]BOP!#REF!,[96]BOP!#REF!,[96]BOP!$A$81:$IV$88</definedName>
    <definedName name="Z_00C67BFA_FEDD_11D1_98B3_00C04FC96ABD_.wvu.Rows" localSheetId="2" hidden="1">[96]BOP!$A$36:$IV$36,[96]BOP!$A$44:$IV$44,[96]BOP!$A$59:$IV$59,[96]BOP!#REF!,[96]BOP!#REF!,[96]BOP!$A$81:$IV$88</definedName>
    <definedName name="Z_00C67BFA_FEDD_11D1_98B3_00C04FC96ABD_.wvu.Rows" localSheetId="6" hidden="1">[96]BOP!$A$36:$IV$36,[96]BOP!$A$44:$IV$44,[96]BOP!$A$59:$IV$59,[96]BOP!#REF!,[96]BOP!#REF!,[96]BOP!$A$81:$IV$88</definedName>
    <definedName name="Z_00C67BFA_FEDD_11D1_98B3_00C04FC96ABD_.wvu.Rows" localSheetId="21" hidden="1">[96]BOP!$A$36:$IV$36,[96]BOP!$A$44:$IV$44,[96]BOP!$A$59:$IV$59,[96]BOP!#REF!,[96]BOP!#REF!,[96]BOP!$A$81:$IV$88</definedName>
    <definedName name="Z_00C67BFA_FEDD_11D1_98B3_00C04FC96ABD_.wvu.Rows" localSheetId="22" hidden="1">[96]BOP!$A$36:$IV$36,[96]BOP!$A$44:$IV$44,[96]BOP!$A$59:$IV$59,[96]BOP!#REF!,[96]BOP!#REF!,[96]BOP!$A$81:$IV$88</definedName>
    <definedName name="Z_00C67BFA_FEDD_11D1_98B3_00C04FC96ABD_.wvu.Rows" hidden="1">[96]BOP!$A$36:$IV$36,[96]BOP!$A$44:$IV$44,[96]BOP!$A$59:$IV$59,[96]BOP!#REF!,[96]BOP!#REF!,[96]BOP!$A$81:$IV$88</definedName>
    <definedName name="Z_00C67BFB_FEDD_11D1_98B3_00C04FC96ABD_.wvu.Rows" localSheetId="20" hidden="1">[96]BOP!$A$36:$IV$36,[96]BOP!$A$44:$IV$44,[96]BOP!$A$59:$IV$59,[96]BOP!#REF!,[96]BOP!#REF!,[96]BOP!$A$81:$IV$88</definedName>
    <definedName name="Z_00C67BFB_FEDD_11D1_98B3_00C04FC96ABD_.wvu.Rows" localSheetId="2" hidden="1">[96]BOP!$A$36:$IV$36,[96]BOP!$A$44:$IV$44,[96]BOP!$A$59:$IV$59,[96]BOP!#REF!,[96]BOP!#REF!,[96]BOP!$A$81:$IV$88</definedName>
    <definedName name="Z_00C67BFB_FEDD_11D1_98B3_00C04FC96ABD_.wvu.Rows" localSheetId="6" hidden="1">[96]BOP!$A$36:$IV$36,[96]BOP!$A$44:$IV$44,[96]BOP!$A$59:$IV$59,[96]BOP!#REF!,[96]BOP!#REF!,[96]BOP!$A$81:$IV$88</definedName>
    <definedName name="Z_00C67BFB_FEDD_11D1_98B3_00C04FC96ABD_.wvu.Rows" localSheetId="21" hidden="1">[96]BOP!$A$36:$IV$36,[96]BOP!$A$44:$IV$44,[96]BOP!$A$59:$IV$59,[96]BOP!#REF!,[96]BOP!#REF!,[96]BOP!$A$81:$IV$88</definedName>
    <definedName name="Z_00C67BFB_FEDD_11D1_98B3_00C04FC96ABD_.wvu.Rows" localSheetId="22" hidden="1">[96]BOP!$A$36:$IV$36,[96]BOP!$A$44:$IV$44,[96]BOP!$A$59:$IV$59,[96]BOP!#REF!,[96]BOP!#REF!,[96]BOP!$A$81:$IV$88</definedName>
    <definedName name="Z_00C67BFB_FEDD_11D1_98B3_00C04FC96ABD_.wvu.Rows" hidden="1">[96]BOP!$A$36:$IV$36,[96]BOP!$A$44:$IV$44,[96]BOP!$A$59:$IV$59,[96]BOP!#REF!,[96]BOP!#REF!,[96]BOP!$A$81:$IV$88</definedName>
    <definedName name="Z_00C67BFC_FEDD_11D1_98B3_00C04FC96ABD_.wvu.Rows" localSheetId="20" hidden="1">[96]BOP!$A$36:$IV$36,[96]BOP!$A$44:$IV$44,[96]BOP!$A$59:$IV$59,[96]BOP!#REF!,[96]BOP!#REF!,[96]BOP!$A$81:$IV$88</definedName>
    <definedName name="Z_00C67BFC_FEDD_11D1_98B3_00C04FC96ABD_.wvu.Rows" localSheetId="2" hidden="1">[96]BOP!$A$36:$IV$36,[96]BOP!$A$44:$IV$44,[96]BOP!$A$59:$IV$59,[96]BOP!#REF!,[96]BOP!#REF!,[96]BOP!$A$81:$IV$88</definedName>
    <definedName name="Z_00C67BFC_FEDD_11D1_98B3_00C04FC96ABD_.wvu.Rows" localSheetId="6" hidden="1">[96]BOP!$A$36:$IV$36,[96]BOP!$A$44:$IV$44,[96]BOP!$A$59:$IV$59,[96]BOP!#REF!,[96]BOP!#REF!,[96]BOP!$A$81:$IV$88</definedName>
    <definedName name="Z_00C67BFC_FEDD_11D1_98B3_00C04FC96ABD_.wvu.Rows" localSheetId="21" hidden="1">[96]BOP!$A$36:$IV$36,[96]BOP!$A$44:$IV$44,[96]BOP!$A$59:$IV$59,[96]BOP!#REF!,[96]BOP!#REF!,[96]BOP!$A$81:$IV$88</definedName>
    <definedName name="Z_00C67BFC_FEDD_11D1_98B3_00C04FC96ABD_.wvu.Rows" localSheetId="22" hidden="1">[96]BOP!$A$36:$IV$36,[96]BOP!$A$44:$IV$44,[96]BOP!$A$59:$IV$59,[96]BOP!#REF!,[96]BOP!#REF!,[96]BOP!$A$81:$IV$88</definedName>
    <definedName name="Z_00C67BFC_FEDD_11D1_98B3_00C04FC96ABD_.wvu.Rows" hidden="1">[96]BOP!$A$36:$IV$36,[96]BOP!$A$44:$IV$44,[96]BOP!$A$59:$IV$59,[96]BOP!#REF!,[96]BOP!#REF!,[96]BOP!$A$81:$IV$88</definedName>
    <definedName name="Z_00C67BFD_FEDD_11D1_98B3_00C04FC96ABD_.wvu.Rows" localSheetId="20" hidden="1">[96]BOP!$A$36:$IV$36,[96]BOP!$A$44:$IV$44,[96]BOP!$A$59:$IV$59,[96]BOP!#REF!,[96]BOP!#REF!,[96]BOP!$A$81:$IV$88</definedName>
    <definedName name="Z_00C67BFD_FEDD_11D1_98B3_00C04FC96ABD_.wvu.Rows" localSheetId="2" hidden="1">[96]BOP!$A$36:$IV$36,[96]BOP!$A$44:$IV$44,[96]BOP!$A$59:$IV$59,[96]BOP!#REF!,[96]BOP!#REF!,[96]BOP!$A$81:$IV$88</definedName>
    <definedName name="Z_00C67BFD_FEDD_11D1_98B3_00C04FC96ABD_.wvu.Rows" localSheetId="6" hidden="1">[96]BOP!$A$36:$IV$36,[96]BOP!$A$44:$IV$44,[96]BOP!$A$59:$IV$59,[96]BOP!#REF!,[96]BOP!#REF!,[96]BOP!$A$81:$IV$88</definedName>
    <definedName name="Z_00C67BFD_FEDD_11D1_98B3_00C04FC96ABD_.wvu.Rows" localSheetId="21" hidden="1">[96]BOP!$A$36:$IV$36,[96]BOP!$A$44:$IV$44,[96]BOP!$A$59:$IV$59,[96]BOP!#REF!,[96]BOP!#REF!,[96]BOP!$A$81:$IV$88</definedName>
    <definedName name="Z_00C67BFD_FEDD_11D1_98B3_00C04FC96ABD_.wvu.Rows" localSheetId="22" hidden="1">[96]BOP!$A$36:$IV$36,[96]BOP!$A$44:$IV$44,[96]BOP!$A$59:$IV$59,[96]BOP!#REF!,[96]BOP!#REF!,[96]BOP!$A$81:$IV$88</definedName>
    <definedName name="Z_00C67BFD_FEDD_11D1_98B3_00C04FC96ABD_.wvu.Rows" hidden="1">[96]BOP!$A$36:$IV$36,[96]BOP!$A$44:$IV$44,[96]BOP!$A$59:$IV$59,[96]BOP!#REF!,[96]BOP!#REF!,[96]BOP!$A$81:$IV$88</definedName>
    <definedName name="Z_00C67BFE_FEDD_11D1_98B3_00C04FC96ABD_.wvu.Rows" localSheetId="20" hidden="1">[96]BOP!$A$36:$IV$36,[96]BOP!$A$44:$IV$44,[96]BOP!$A$59:$IV$59,[96]BOP!#REF!,[96]BOP!#REF!,[96]BOP!$A$79:$IV$79,[96]BOP!$A$81:$IV$88,[96]BOP!#REF!</definedName>
    <definedName name="Z_00C67BFE_FEDD_11D1_98B3_00C04FC96ABD_.wvu.Rows" localSheetId="2" hidden="1">[96]BOP!$A$36:$IV$36,[96]BOP!$A$44:$IV$44,[96]BOP!$A$59:$IV$59,[96]BOP!#REF!,[96]BOP!#REF!,[96]BOP!$A$79:$IV$79,[96]BOP!$A$81:$IV$88,[96]BOP!#REF!</definedName>
    <definedName name="Z_00C67BFE_FEDD_11D1_98B3_00C04FC96ABD_.wvu.Rows" localSheetId="6" hidden="1">[96]BOP!$A$36:$IV$36,[96]BOP!$A$44:$IV$44,[96]BOP!$A$59:$IV$59,[96]BOP!#REF!,[96]BOP!#REF!,[96]BOP!$A$79:$IV$79,[96]BOP!$A$81:$IV$88,[96]BOP!#REF!</definedName>
    <definedName name="Z_00C67BFE_FEDD_11D1_98B3_00C04FC96ABD_.wvu.Rows" localSheetId="21" hidden="1">[96]BOP!$A$36:$IV$36,[96]BOP!$A$44:$IV$44,[96]BOP!$A$59:$IV$59,[96]BOP!#REF!,[96]BOP!#REF!,[96]BOP!$A$79:$IV$79,[96]BOP!$A$81:$IV$88,[96]BOP!#REF!</definedName>
    <definedName name="Z_00C67BFE_FEDD_11D1_98B3_00C04FC96ABD_.wvu.Rows" localSheetId="22" hidden="1">[96]BOP!$A$36:$IV$36,[96]BOP!$A$44:$IV$44,[96]BOP!$A$59:$IV$59,[96]BOP!#REF!,[96]BOP!#REF!,[96]BOP!$A$79:$IV$79,[96]BOP!$A$81:$IV$88,[96]BOP!#REF!</definedName>
    <definedName name="Z_00C67BFE_FEDD_11D1_98B3_00C04FC96ABD_.wvu.Rows" hidden="1">[96]BOP!$A$36:$IV$36,[96]BOP!$A$44:$IV$44,[96]BOP!$A$59:$IV$59,[96]BOP!#REF!,[96]BOP!#REF!,[96]BOP!$A$79:$IV$79,[96]BOP!$A$81:$IV$88,[96]BOP!#REF!</definedName>
    <definedName name="Z_00C67BFF_FEDD_11D1_98B3_00C04FC96ABD_.wvu.Rows" localSheetId="20" hidden="1">[96]BOP!$A$36:$IV$36,[96]BOP!$A$44:$IV$44,[96]BOP!$A$59:$IV$59,[96]BOP!#REF!,[96]BOP!#REF!,[96]BOP!$A$79:$IV$79,[96]BOP!$A$81:$IV$88</definedName>
    <definedName name="Z_00C67BFF_FEDD_11D1_98B3_00C04FC96ABD_.wvu.Rows" localSheetId="2" hidden="1">[96]BOP!$A$36:$IV$36,[96]BOP!$A$44:$IV$44,[96]BOP!$A$59:$IV$59,[96]BOP!#REF!,[96]BOP!#REF!,[96]BOP!$A$79:$IV$79,[96]BOP!$A$81:$IV$88</definedName>
    <definedName name="Z_00C67BFF_FEDD_11D1_98B3_00C04FC96ABD_.wvu.Rows" localSheetId="6" hidden="1">[96]BOP!$A$36:$IV$36,[96]BOP!$A$44:$IV$44,[96]BOP!$A$59:$IV$59,[96]BOP!#REF!,[96]BOP!#REF!,[96]BOP!$A$79:$IV$79,[96]BOP!$A$81:$IV$88</definedName>
    <definedName name="Z_00C67BFF_FEDD_11D1_98B3_00C04FC96ABD_.wvu.Rows" localSheetId="21" hidden="1">[96]BOP!$A$36:$IV$36,[96]BOP!$A$44:$IV$44,[96]BOP!$A$59:$IV$59,[96]BOP!#REF!,[96]BOP!#REF!,[96]BOP!$A$79:$IV$79,[96]BOP!$A$81:$IV$88</definedName>
    <definedName name="Z_00C67BFF_FEDD_11D1_98B3_00C04FC96ABD_.wvu.Rows" localSheetId="22" hidden="1">[96]BOP!$A$36:$IV$36,[96]BOP!$A$44:$IV$44,[96]BOP!$A$59:$IV$59,[96]BOP!#REF!,[96]BOP!#REF!,[96]BOP!$A$79:$IV$79,[96]BOP!$A$81:$IV$88</definedName>
    <definedName name="Z_00C67BFF_FEDD_11D1_98B3_00C04FC96ABD_.wvu.Rows" hidden="1">[96]BOP!$A$36:$IV$36,[96]BOP!$A$44:$IV$44,[96]BOP!$A$59:$IV$59,[96]BOP!#REF!,[96]BOP!#REF!,[96]BOP!$A$79:$IV$79,[96]BOP!$A$81:$IV$88</definedName>
    <definedName name="Z_00C67C00_FEDD_11D1_98B3_00C04FC96ABD_.wvu.Rows" hidden="1">[96]BOP!$A$36:$IV$36,[96]BOP!$A$44:$IV$44,[96]BOP!$A$59:$IV$59,[96]BOP!#REF!,[96]BOP!#REF!,[96]BOP!$A$79:$IV$79,[96]BOP!#REF!</definedName>
    <definedName name="Z_00C67C01_FEDD_11D1_98B3_00C04FC96ABD_.wvu.Rows" hidden="1">[96]BOP!$A$36:$IV$36,[96]BOP!$A$44:$IV$44,[96]BOP!$A$59:$IV$59,[96]BOP!#REF!,[96]BOP!#REF!,[96]BOP!$A$79:$IV$79,[96]BOP!$A$81:$IV$88,[96]BOP!#REF!</definedName>
    <definedName name="Z_00C67C02_FEDD_11D1_98B3_00C04FC96ABD_.wvu.Rows" hidden="1">[96]BOP!$A$36:$IV$36,[96]BOP!$A$44:$IV$44,[96]BOP!$A$59:$IV$59,[96]BOP!#REF!,[96]BOP!#REF!,[96]BOP!$A$79:$IV$79,[96]BOP!$A$81:$IV$88,[96]BOP!#REF!</definedName>
    <definedName name="Z_00C67C03_FEDD_11D1_98B3_00C04FC96ABD_.wvu.Rows" hidden="1">[96]BOP!$A$36:$IV$36,[96]BOP!$A$44:$IV$44,[96]BOP!$A$59:$IV$59,[96]BOP!#REF!,[96]BOP!#REF!,[96]BOP!$A$79:$IV$79,[96]BOP!$A$81:$IV$88,[96]BOP!#REF!</definedName>
    <definedName name="Z_00C67C05_FEDD_11D1_98B3_00C04FC96ABD_.wvu.Rows" hidden="1">[96]BOP!$A$36:$IV$36,[96]BOP!$A$44:$IV$44,[96]BOP!$A$59:$IV$59,[96]BOP!#REF!,[96]BOP!#REF!,[96]BOP!$A$79:$IV$79,[96]BOP!$A$81:$IV$88,[96]BOP!#REF!,[96]BOP!#REF!</definedName>
    <definedName name="Z_00C67C06_FEDD_11D1_98B3_00C04FC96ABD_.wvu.Rows" hidden="1">[96]BOP!$A$36:$IV$36,[96]BOP!$A$44:$IV$44,[96]BOP!$A$59:$IV$59,[96]BOP!#REF!,[96]BOP!#REF!,[96]BOP!$A$79:$IV$79,[96]BOP!$A$81:$IV$88,[96]BOP!#REF!,[96]BOP!#REF!</definedName>
    <definedName name="Z_00C67C07_FEDD_11D1_98B3_00C04FC96ABD_.wvu.Rows" hidden="1">[96]BOP!$A$36:$IV$36,[96]BOP!$A$44:$IV$44,[96]BOP!$A$59:$IV$59,[96]BOP!#REF!,[96]BOP!#REF!,[96]BOP!$A$79:$IV$79</definedName>
    <definedName name="Z_041FA3A7_30CF_11D1_A8EA_00A02466B35E_.wvu.Cols" hidden="1">[98]Rev!$B$1:$B$65536,[98]Rev!$C$1:$D$65536,[98]Rev!$AB$1:$AB$65536,[98]Rev!$L$1:$Q$65536</definedName>
    <definedName name="Z_041FA3A7_30CF_11D1_A8EA_00A02466B35E_.wvu.Rows" hidden="1">[98]Rev!$A$23:$IV$26,[98]Rev!$A$37:$IV$38</definedName>
    <definedName name="Z_112039D0_FF0B_11D1_98B3_00C04FC96ABD_.wvu.Rows" hidden="1">[96]BOP!$A$36:$IV$36,[96]BOP!$A$44:$IV$44,[96]BOP!$A$59:$IV$59,[96]BOP!#REF!,[96]BOP!#REF!,[96]BOP!$A$81:$IV$88</definedName>
    <definedName name="Z_112039D1_FF0B_11D1_98B3_00C04FC96ABD_.wvu.Rows" hidden="1">[96]BOP!$A$36:$IV$36,[96]BOP!$A$44:$IV$44,[96]BOP!$A$59:$IV$59,[96]BOP!#REF!,[96]BOP!#REF!,[96]BOP!$A$81:$IV$88</definedName>
    <definedName name="Z_112039D2_FF0B_11D1_98B3_00C04FC96ABD_.wvu.Rows" hidden="1">[96]BOP!$A$36:$IV$36,[96]BOP!$A$44:$IV$44,[96]BOP!$A$59:$IV$59,[96]BOP!#REF!,[96]BOP!#REF!,[96]BOP!$A$81:$IV$88</definedName>
    <definedName name="Z_112039D3_FF0B_11D1_98B3_00C04FC96ABD_.wvu.Rows" hidden="1">[96]BOP!$A$36:$IV$36,[96]BOP!$A$44:$IV$44,[96]BOP!$A$59:$IV$59,[96]BOP!#REF!,[96]BOP!#REF!,[96]BOP!$A$81:$IV$88</definedName>
    <definedName name="Z_112039D4_FF0B_11D1_98B3_00C04FC96ABD_.wvu.Rows" hidden="1">[96]BOP!$A$36:$IV$36,[96]BOP!$A$44:$IV$44,[96]BOP!$A$59:$IV$59,[96]BOP!#REF!,[96]BOP!#REF!,[96]BOP!$A$79:$IV$79,[96]BOP!$A$81:$IV$88,[96]BOP!#REF!</definedName>
    <definedName name="Z_112039D5_FF0B_11D1_98B3_00C04FC96ABD_.wvu.Rows" hidden="1">[96]BOP!$A$36:$IV$36,[96]BOP!$A$44:$IV$44,[96]BOP!$A$59:$IV$59,[96]BOP!#REF!,[96]BOP!#REF!,[96]BOP!$A$79:$IV$79,[96]BOP!$A$81:$IV$88</definedName>
    <definedName name="Z_112039D6_FF0B_11D1_98B3_00C04FC96ABD_.wvu.Rows" hidden="1">[96]BOP!$A$36:$IV$36,[96]BOP!$A$44:$IV$44,[96]BOP!$A$59:$IV$59,[96]BOP!#REF!,[96]BOP!#REF!,[96]BOP!$A$79:$IV$79,[96]BOP!#REF!</definedName>
    <definedName name="Z_112039D7_FF0B_11D1_98B3_00C04FC96ABD_.wvu.Rows" hidden="1">[96]BOP!$A$36:$IV$36,[96]BOP!$A$44:$IV$44,[96]BOP!$A$59:$IV$59,[96]BOP!#REF!,[96]BOP!#REF!,[96]BOP!$A$79:$IV$79,[96]BOP!$A$81:$IV$88,[96]BOP!#REF!</definedName>
    <definedName name="Z_112039D8_FF0B_11D1_98B3_00C04FC96ABD_.wvu.Rows" hidden="1">[96]BOP!$A$36:$IV$36,[96]BOP!$A$44:$IV$44,[96]BOP!$A$59:$IV$59,[96]BOP!#REF!,[96]BOP!#REF!,[96]BOP!$A$79:$IV$79,[96]BOP!$A$81:$IV$88,[96]BOP!#REF!</definedName>
    <definedName name="Z_112039D9_FF0B_11D1_98B3_00C04FC96ABD_.wvu.Rows" hidden="1">[96]BOP!$A$36:$IV$36,[96]BOP!$A$44:$IV$44,[96]BOP!$A$59:$IV$59,[96]BOP!#REF!,[96]BOP!#REF!,[96]BOP!$A$79:$IV$79,[96]BOP!$A$81:$IV$88,[96]BOP!#REF!</definedName>
    <definedName name="Z_112039DB_FF0B_11D1_98B3_00C04FC96ABD_.wvu.Rows" hidden="1">[96]BOP!$A$36:$IV$36,[96]BOP!$A$44:$IV$44,[96]BOP!$A$59:$IV$59,[96]BOP!#REF!,[96]BOP!#REF!,[96]BOP!$A$79:$IV$79,[96]BOP!$A$81:$IV$88,[96]BOP!#REF!,[96]BOP!#REF!</definedName>
    <definedName name="Z_112039DC_FF0B_11D1_98B3_00C04FC96ABD_.wvu.Rows" hidden="1">[96]BOP!$A$36:$IV$36,[96]BOP!$A$44:$IV$44,[96]BOP!$A$59:$IV$59,[96]BOP!#REF!,[96]BOP!#REF!,[96]BOP!$A$79:$IV$79,[96]BOP!$A$81:$IV$88,[96]BOP!#REF!,[96]BOP!#REF!</definedName>
    <definedName name="Z_112039DD_FF0B_11D1_98B3_00C04FC96ABD_.wvu.Rows" hidden="1">[96]BOP!$A$36:$IV$36,[96]BOP!$A$44:$IV$44,[96]BOP!$A$59:$IV$59,[96]BOP!#REF!,[96]BOP!#REF!,[96]BOP!$A$79:$IV$79</definedName>
    <definedName name="Z_112B8339_2081_11D2_BFD2_00A02466506E_.wvu.PrintTitles" hidden="1">[153]SUMMARY!$B$1:$D$65536,[153]SUMMARY!$A$3:$IV$5</definedName>
    <definedName name="Z_112B833B_2081_11D2_BFD2_00A02466506E_.wvu.PrintTitles" hidden="1">[153]SUMMARY!$B$1:$D$65536,[153]SUMMARY!$A$3:$IV$5</definedName>
    <definedName name="Z_1A87067C_7102_4E77_BC8D_D9D9112AA17F_.wvu.Cols" localSheetId="15" hidden="1">#REF!</definedName>
    <definedName name="Z_1A87067C_7102_4E77_BC8D_D9D9112AA17F_.wvu.Cols" localSheetId="20" hidden="1">#REF!</definedName>
    <definedName name="Z_1A87067C_7102_4E77_BC8D_D9D9112AA17F_.wvu.Cols" localSheetId="2" hidden="1">#REF!</definedName>
    <definedName name="Z_1A87067C_7102_4E77_BC8D_D9D9112AA17F_.wvu.Cols" localSheetId="6"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hidden="1">#REF!</definedName>
    <definedName name="Z_1A87067C_7102_4E77_BC8D_D9D9112AA17F_.wvu.PrintArea" localSheetId="15" hidden="1">#REF!</definedName>
    <definedName name="Z_1A87067C_7102_4E77_BC8D_D9D9112AA17F_.wvu.PrintArea" localSheetId="20" hidden="1">#REF!</definedName>
    <definedName name="Z_1A87067C_7102_4E77_BC8D_D9D9112AA17F_.wvu.PrintArea" localSheetId="2" hidden="1">#REF!</definedName>
    <definedName name="Z_1A87067C_7102_4E77_BC8D_D9D9112AA17F_.wvu.PrintArea" localSheetId="6"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hidden="1">#REF!</definedName>
    <definedName name="Z_1A87067C_7102_4E77_BC8D_D9D9112AA17F_.wvu.PrintTitles" localSheetId="20" hidden="1">#REF!</definedName>
    <definedName name="Z_1A87067C_7102_4E77_BC8D_D9D9112AA17F_.wvu.PrintTitles" localSheetId="2" hidden="1">#REF!</definedName>
    <definedName name="Z_1A87067C_7102_4E77_BC8D_D9D9112AA17F_.wvu.PrintTitles" localSheetId="6"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hidden="1">#REF!</definedName>
    <definedName name="Z_1A8C061B_2301_11D3_BFD1_000039E37209_.wvu.Cols" hidden="1">'[154]IDA-tab7'!$K$1:$T$65536,'[154]IDA-tab7'!$V$1:$AE$65536,'[154]IDA-tab7'!$AG$1:$AP$65536</definedName>
    <definedName name="Z_1A8C061B_2301_11D3_BFD1_000039E37209_.wvu.Rows" hidden="1">'[154]IDA-tab7'!$A$10:$IV$11,'[154]IDA-tab7'!$A$14:$IV$14,'[154]IDA-tab7'!$A$18:$IV$18</definedName>
    <definedName name="Z_1A8C061C_2301_11D3_BFD1_000039E37209_.wvu.Cols" hidden="1">'[154]IDA-tab7'!$K$1:$T$65536,'[154]IDA-tab7'!$V$1:$AE$65536,'[154]IDA-tab7'!$AG$1:$AP$65536</definedName>
    <definedName name="Z_1A8C061C_2301_11D3_BFD1_000039E37209_.wvu.Rows" hidden="1">'[154]IDA-tab7'!$A$10:$IV$11,'[154]IDA-tab7'!$A$14:$IV$14,'[154]IDA-tab7'!$A$18:$IV$18</definedName>
    <definedName name="Z_1A8C061E_2301_11D3_BFD1_000039E37209_.wvu.Cols" hidden="1">'[154]IDA-tab7'!$K$1:$T$65536,'[154]IDA-tab7'!$V$1:$AE$65536,'[154]IDA-tab7'!$AG$1:$AP$65536</definedName>
    <definedName name="Z_1A8C061E_2301_11D3_BFD1_000039E37209_.wvu.Rows" hidden="1">'[154]IDA-tab7'!$A$10:$IV$11,'[154]IDA-tab7'!$A$14:$IV$14,'[154]IDA-tab7'!$A$18:$IV$18</definedName>
    <definedName name="Z_1A8C061F_2301_11D3_BFD1_000039E37209_.wvu.Cols" hidden="1">'[154]IDA-tab7'!$K$1:$T$65536,'[154]IDA-tab7'!$V$1:$AE$65536,'[154]IDA-tab7'!$AG$1:$AP$65536</definedName>
    <definedName name="Z_1A8C061F_2301_11D3_BFD1_000039E37209_.wvu.Rows" hidden="1">'[154]IDA-tab7'!$A$10:$IV$11,'[154]IDA-tab7'!$A$14:$IV$14,'[154]IDA-tab7'!$A$18:$IV$18</definedName>
    <definedName name="Z_1F4C2007_FFA7_11D1_98B6_00C04FC96ABD_.wvu.Rows" hidden="1">[96]BOP!$A$36:$IV$36,[96]BOP!$A$44:$IV$44,[96]BOP!$A$59:$IV$59,[96]BOP!#REF!,[96]BOP!#REF!,[96]BOP!$A$81:$IV$88</definedName>
    <definedName name="Z_1F4C2008_FFA7_11D1_98B6_00C04FC96ABD_.wvu.Rows" hidden="1">[96]BOP!$A$36:$IV$36,[96]BOP!$A$44:$IV$44,[96]BOP!$A$59:$IV$59,[96]BOP!#REF!,[96]BOP!#REF!,[96]BOP!$A$81:$IV$88</definedName>
    <definedName name="Z_1F4C2009_FFA7_11D1_98B6_00C04FC96ABD_.wvu.Rows" hidden="1">[96]BOP!$A$36:$IV$36,[96]BOP!$A$44:$IV$44,[96]BOP!$A$59:$IV$59,[96]BOP!#REF!,[96]BOP!#REF!,[96]BOP!$A$81:$IV$88</definedName>
    <definedName name="Z_1F4C200A_FFA7_11D1_98B6_00C04FC96ABD_.wvu.Rows" hidden="1">[96]BOP!$A$36:$IV$36,[96]BOP!$A$44:$IV$44,[96]BOP!$A$59:$IV$59,[96]BOP!#REF!,[96]BOP!#REF!,[96]BOP!$A$81:$IV$88</definedName>
    <definedName name="Z_1F4C200B_FFA7_11D1_98B6_00C04FC96ABD_.wvu.Rows" hidden="1">[96]BOP!$A$36:$IV$36,[96]BOP!$A$44:$IV$44,[96]BOP!$A$59:$IV$59,[96]BOP!#REF!,[96]BOP!#REF!,[96]BOP!$A$79:$IV$79,[96]BOP!$A$81:$IV$88,[96]BOP!#REF!</definedName>
    <definedName name="Z_1F4C200C_FFA7_11D1_98B6_00C04FC96ABD_.wvu.Rows" hidden="1">[96]BOP!$A$36:$IV$36,[96]BOP!$A$44:$IV$44,[96]BOP!$A$59:$IV$59,[96]BOP!#REF!,[96]BOP!#REF!,[96]BOP!$A$79:$IV$79,[96]BOP!$A$81:$IV$88</definedName>
    <definedName name="Z_1F4C200D_FFA7_11D1_98B6_00C04FC96ABD_.wvu.Rows" hidden="1">[96]BOP!$A$36:$IV$36,[96]BOP!$A$44:$IV$44,[96]BOP!$A$59:$IV$59,[96]BOP!#REF!,[96]BOP!#REF!,[96]BOP!$A$79:$IV$79,[96]BOP!#REF!</definedName>
    <definedName name="Z_1F4C200E_FFA7_11D1_98B6_00C04FC96ABD_.wvu.Rows" hidden="1">[96]BOP!$A$36:$IV$36,[96]BOP!$A$44:$IV$44,[96]BOP!$A$59:$IV$59,[96]BOP!#REF!,[96]BOP!#REF!,[96]BOP!$A$79:$IV$79,[96]BOP!$A$81:$IV$88,[96]BOP!#REF!</definedName>
    <definedName name="Z_1F4C200F_FFA7_11D1_98B6_00C04FC96ABD_.wvu.Rows" hidden="1">[96]BOP!$A$36:$IV$36,[96]BOP!$A$44:$IV$44,[96]BOP!$A$59:$IV$59,[96]BOP!#REF!,[96]BOP!#REF!,[96]BOP!$A$79:$IV$79,[96]BOP!$A$81:$IV$88,[96]BOP!#REF!</definedName>
    <definedName name="Z_1F4C2010_FFA7_11D1_98B6_00C04FC96ABD_.wvu.Rows" hidden="1">[96]BOP!$A$36:$IV$36,[96]BOP!$A$44:$IV$44,[96]BOP!$A$59:$IV$59,[96]BOP!#REF!,[96]BOP!#REF!,[96]BOP!$A$79:$IV$79,[96]BOP!$A$81:$IV$88,[96]BOP!#REF!</definedName>
    <definedName name="Z_1F4C2012_FFA7_11D1_98B6_00C04FC96ABD_.wvu.Rows" hidden="1">[96]BOP!$A$36:$IV$36,[96]BOP!$A$44:$IV$44,[96]BOP!$A$59:$IV$59,[96]BOP!#REF!,[96]BOP!#REF!,[96]BOP!$A$79:$IV$79,[96]BOP!$A$81:$IV$88,[96]BOP!#REF!,[96]BOP!#REF!</definedName>
    <definedName name="Z_1F4C2013_FFA7_11D1_98B6_00C04FC96ABD_.wvu.Rows" hidden="1">[96]BOP!$A$36:$IV$36,[96]BOP!$A$44:$IV$44,[96]BOP!$A$59:$IV$59,[96]BOP!#REF!,[96]BOP!#REF!,[96]BOP!$A$79:$IV$79,[96]BOP!$A$81:$IV$88,[96]BOP!#REF!,[96]BOP!#REF!</definedName>
    <definedName name="Z_1F4C2014_FFA7_11D1_98B6_00C04FC96ABD_.wvu.Rows" hidden="1">[96]BOP!$A$36:$IV$36,[96]BOP!$A$44:$IV$44,[96]BOP!$A$59:$IV$59,[96]BOP!#REF!,[96]BOP!#REF!,[96]BOP!$A$79:$IV$79</definedName>
    <definedName name="Z_315808AF_2093_11D2_BFD2_00A02466B458_.wvu.PrintArea" localSheetId="2" hidden="1">#REF!</definedName>
    <definedName name="Z_315808AF_2093_11D2_BFD2_00A02466B458_.wvu.PrintArea" localSheetId="6" hidden="1">#REF!</definedName>
    <definedName name="Z_315808AF_2093_11D2_BFD2_00A02466B458_.wvu.PrintArea" hidden="1">#REF!</definedName>
    <definedName name="Z_49B0A4B0_963B_11D1_BFD1_00A02466B680_.wvu.Rows" hidden="1">[96]BOP!$A$36:$IV$36,[96]BOP!$A$44:$IV$44,[96]BOP!$A$59:$IV$59,[96]BOP!#REF!,[96]BOP!#REF!,[96]BOP!$A$81:$IV$88</definedName>
    <definedName name="Z_49B0A4B1_963B_11D1_BFD1_00A02466B680_.wvu.Rows" hidden="1">[96]BOP!$A$36:$IV$36,[96]BOP!$A$44:$IV$44,[96]BOP!$A$59:$IV$59,[96]BOP!#REF!,[96]BOP!#REF!,[96]BOP!$A$81:$IV$88</definedName>
    <definedName name="Z_49B0A4B4_963B_11D1_BFD1_00A02466B680_.wvu.Rows" hidden="1">[96]BOP!$A$36:$IV$36,[96]BOP!$A$44:$IV$44,[96]BOP!$A$59:$IV$59,[96]BOP!#REF!,[96]BOP!#REF!,[96]BOP!$A$79:$IV$79,[96]BOP!$A$81:$IV$88,[96]BOP!#REF!</definedName>
    <definedName name="Z_49B0A4B5_963B_11D1_BFD1_00A02466B680_.wvu.Rows" hidden="1">[96]BOP!$A$36:$IV$36,[96]BOP!$A$44:$IV$44,[96]BOP!$A$59:$IV$59,[96]BOP!#REF!,[96]BOP!#REF!,[96]BOP!$A$79:$IV$79,[96]BOP!$A$81:$IV$88</definedName>
    <definedName name="Z_49B0A4B6_963B_11D1_BFD1_00A02466B680_.wvu.Rows" hidden="1">[96]BOP!$A$36:$IV$36,[96]BOP!$A$44:$IV$44,[96]BOP!$A$59:$IV$59,[96]BOP!#REF!,[96]BOP!#REF!,[96]BOP!$A$79:$IV$79,[96]BOP!#REF!</definedName>
    <definedName name="Z_49B0A4B7_963B_11D1_BFD1_00A02466B680_.wvu.Rows" hidden="1">[96]BOP!$A$36:$IV$36,[96]BOP!$A$44:$IV$44,[96]BOP!$A$59:$IV$59,[96]BOP!#REF!,[96]BOP!#REF!,[96]BOP!$A$79:$IV$79,[96]BOP!$A$81:$IV$88,[96]BOP!#REF!</definedName>
    <definedName name="Z_49B0A4B8_963B_11D1_BFD1_00A02466B680_.wvu.Rows" hidden="1">[96]BOP!$A$36:$IV$36,[96]BOP!$A$44:$IV$44,[96]BOP!$A$59:$IV$59,[96]BOP!#REF!,[96]BOP!#REF!,[96]BOP!$A$79:$IV$79,[96]BOP!$A$81:$IV$88,[96]BOP!#REF!</definedName>
    <definedName name="Z_49B0A4B9_963B_11D1_BFD1_00A02466B680_.wvu.Rows" hidden="1">[96]BOP!$A$36:$IV$36,[96]BOP!$A$44:$IV$44,[96]BOP!$A$59:$IV$59,[96]BOP!#REF!,[96]BOP!#REF!,[96]BOP!$A$79:$IV$79,[96]BOP!$A$81:$IV$88,[96]BOP!#REF!</definedName>
    <definedName name="Z_49B0A4BB_963B_11D1_BFD1_00A02466B680_.wvu.Rows" hidden="1">[96]BOP!$A$36:$IV$36,[96]BOP!$A$44:$IV$44,[96]BOP!$A$59:$IV$59,[96]BOP!#REF!,[96]BOP!#REF!,[96]BOP!$A$79:$IV$79,[96]BOP!$A$81:$IV$88,[96]BOP!#REF!,[96]BOP!#REF!</definedName>
    <definedName name="Z_49B0A4BC_963B_11D1_BFD1_00A02466B680_.wvu.Rows" hidden="1">[96]BOP!$A$36:$IV$36,[96]BOP!$A$44:$IV$44,[96]BOP!$A$59:$IV$59,[96]BOP!#REF!,[96]BOP!#REF!,[96]BOP!$A$79:$IV$79,[96]BOP!$A$81:$IV$88,[96]BOP!#REF!,[96]BOP!#REF!</definedName>
    <definedName name="Z_49B0A4BD_963B_11D1_BFD1_00A02466B680_.wvu.Rows" hidden="1">[96]BOP!$A$36:$IV$36,[96]BOP!$A$44:$IV$44,[96]BOP!$A$59:$IV$59,[96]BOP!#REF!,[96]BOP!#REF!,[96]BOP!$A$79:$IV$79</definedName>
    <definedName name="Z_5F3A46A2_1A22_4FA5_A3C5_1DEBD8BB3B53_.wvu.Cols" localSheetId="15" hidden="1">#REF!</definedName>
    <definedName name="Z_5F3A46A2_1A22_4FA5_A3C5_1DEBD8BB3B53_.wvu.Cols" localSheetId="20" hidden="1">#REF!</definedName>
    <definedName name="Z_5F3A46A2_1A22_4FA5_A3C5_1DEBD8BB3B53_.wvu.Cols" localSheetId="2" hidden="1">#REF!</definedName>
    <definedName name="Z_5F3A46A2_1A22_4FA5_A3C5_1DEBD8BB3B53_.wvu.Cols" localSheetId="6"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hidden="1">#REF!</definedName>
    <definedName name="Z_5F3A46A2_1A22_4FA5_A3C5_1DEBD8BB3B53_.wvu.PrintArea" localSheetId="15" hidden="1">#REF!</definedName>
    <definedName name="Z_5F3A46A2_1A22_4FA5_A3C5_1DEBD8BB3B53_.wvu.PrintArea" localSheetId="20" hidden="1">#REF!</definedName>
    <definedName name="Z_5F3A46A2_1A22_4FA5_A3C5_1DEBD8BB3B53_.wvu.PrintArea" localSheetId="2" hidden="1">#REF!</definedName>
    <definedName name="Z_5F3A46A2_1A22_4FA5_A3C5_1DEBD8BB3B53_.wvu.PrintArea" localSheetId="6"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hidden="1">#REF!</definedName>
    <definedName name="Z_5F3A46A2_1A22_4FA5_A3C5_1DEBD8BB3B53_.wvu.PrintTitles" localSheetId="20" hidden="1">#REF!</definedName>
    <definedName name="Z_5F3A46A2_1A22_4FA5_A3C5_1DEBD8BB3B53_.wvu.PrintTitles" localSheetId="2" hidden="1">#REF!</definedName>
    <definedName name="Z_5F3A46A2_1A22_4FA5_A3C5_1DEBD8BB3B53_.wvu.PrintTitles" localSheetId="6"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hidden="1">#REF!</definedName>
    <definedName name="Z_65976840_70A2_11D2_BFD1_C1F7123CE332_.wvu.PrintTitles" hidden="1">[153]SUMMARY!$B$1:$D$65536,[153]SUMMARY!$A$3:$IV$5</definedName>
    <definedName name="Z_95224721_0485_11D4_BFD1_00508B5F4DA4_.wvu.Cols" localSheetId="15" hidden="1">#REF!</definedName>
    <definedName name="Z_95224721_0485_11D4_BFD1_00508B5F4DA4_.wvu.Cols" localSheetId="20" hidden="1">#REF!</definedName>
    <definedName name="Z_95224721_0485_11D4_BFD1_00508B5F4DA4_.wvu.Cols" localSheetId="2" hidden="1">#REF!</definedName>
    <definedName name="Z_95224721_0485_11D4_BFD1_00508B5F4DA4_.wvu.Cols" localSheetId="6"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hidden="1">#REF!</definedName>
    <definedName name="Z_9E0C48F8_FFCC_11D1_98BA_00C04FC96ABD_.wvu.Rows" hidden="1">[96]BOP!$A$36:$IV$36,[96]BOP!$A$44:$IV$44,[96]BOP!$A$59:$IV$59,[96]BOP!#REF!,[96]BOP!#REF!,[96]BOP!$A$81:$IV$88</definedName>
    <definedName name="Z_9E0C48F9_FFCC_11D1_98BA_00C04FC96ABD_.wvu.Rows" hidden="1">[96]BOP!$A$36:$IV$36,[96]BOP!$A$44:$IV$44,[96]BOP!$A$59:$IV$59,[96]BOP!#REF!,[96]BOP!#REF!,[96]BOP!$A$81:$IV$88</definedName>
    <definedName name="Z_9E0C48FA_FFCC_11D1_98BA_00C04FC96ABD_.wvu.Rows" hidden="1">[96]BOP!$A$36:$IV$36,[96]BOP!$A$44:$IV$44,[96]BOP!$A$59:$IV$59,[96]BOP!#REF!,[96]BOP!#REF!,[96]BOP!$A$81:$IV$88</definedName>
    <definedName name="Z_9E0C48FB_FFCC_11D1_98BA_00C04FC96ABD_.wvu.Rows" hidden="1">[96]BOP!$A$36:$IV$36,[96]BOP!$A$44:$IV$44,[96]BOP!$A$59:$IV$59,[96]BOP!#REF!,[96]BOP!#REF!,[96]BOP!$A$81:$IV$88</definedName>
    <definedName name="Z_9E0C48FC_FFCC_11D1_98BA_00C04FC96ABD_.wvu.Rows" hidden="1">[96]BOP!$A$36:$IV$36,[96]BOP!$A$44:$IV$44,[96]BOP!$A$59:$IV$59,[96]BOP!#REF!,[96]BOP!#REF!,[96]BOP!$A$79:$IV$79,[96]BOP!$A$81:$IV$88,[96]BOP!#REF!</definedName>
    <definedName name="Z_9E0C48FD_FFCC_11D1_98BA_00C04FC96ABD_.wvu.Rows" hidden="1">[96]BOP!$A$36:$IV$36,[96]BOP!$A$44:$IV$44,[96]BOP!$A$59:$IV$59,[96]BOP!#REF!,[96]BOP!#REF!,[96]BOP!$A$79:$IV$79,[96]BOP!$A$81:$IV$88</definedName>
    <definedName name="Z_9E0C48FE_FFCC_11D1_98BA_00C04FC96ABD_.wvu.Rows" hidden="1">[96]BOP!$A$36:$IV$36,[96]BOP!$A$44:$IV$44,[96]BOP!$A$59:$IV$59,[96]BOP!#REF!,[96]BOP!#REF!,[96]BOP!$A$79:$IV$79,[96]BOP!#REF!</definedName>
    <definedName name="Z_9E0C48FF_FFCC_11D1_98BA_00C04FC96ABD_.wvu.Rows" hidden="1">[96]BOP!$A$36:$IV$36,[96]BOP!$A$44:$IV$44,[96]BOP!$A$59:$IV$59,[96]BOP!#REF!,[96]BOP!#REF!,[96]BOP!$A$79:$IV$79,[96]BOP!$A$81:$IV$88,[96]BOP!#REF!</definedName>
    <definedName name="Z_9E0C4900_FFCC_11D1_98BA_00C04FC96ABD_.wvu.Rows" hidden="1">[96]BOP!$A$36:$IV$36,[96]BOP!$A$44:$IV$44,[96]BOP!$A$59:$IV$59,[96]BOP!#REF!,[96]BOP!#REF!,[96]BOP!$A$79:$IV$79,[96]BOP!$A$81:$IV$88,[96]BOP!#REF!</definedName>
    <definedName name="Z_9E0C4901_FFCC_11D1_98BA_00C04FC96ABD_.wvu.Rows" hidden="1">[96]BOP!$A$36:$IV$36,[96]BOP!$A$44:$IV$44,[96]BOP!$A$59:$IV$59,[96]BOP!#REF!,[96]BOP!#REF!,[96]BOP!$A$79:$IV$79,[96]BOP!$A$81:$IV$88,[96]BOP!#REF!</definedName>
    <definedName name="Z_9E0C4903_FFCC_11D1_98BA_00C04FC96ABD_.wvu.Rows" hidden="1">[96]BOP!$A$36:$IV$36,[96]BOP!$A$44:$IV$44,[96]BOP!$A$59:$IV$59,[96]BOP!#REF!,[96]BOP!#REF!,[96]BOP!$A$79:$IV$79,[96]BOP!$A$81:$IV$88,[96]BOP!#REF!,[96]BOP!#REF!</definedName>
    <definedName name="Z_9E0C4904_FFCC_11D1_98BA_00C04FC96ABD_.wvu.Rows" hidden="1">[96]BOP!$A$36:$IV$36,[96]BOP!$A$44:$IV$44,[96]BOP!$A$59:$IV$59,[96]BOP!#REF!,[96]BOP!#REF!,[96]BOP!$A$79:$IV$79,[96]BOP!$A$81:$IV$88,[96]BOP!#REF!,[96]BOP!#REF!</definedName>
    <definedName name="Z_9E0C4905_FFCC_11D1_98BA_00C04FC96ABD_.wvu.Rows" hidden="1">[96]BOP!$A$36:$IV$36,[96]BOP!$A$44:$IV$44,[96]BOP!$A$59:$IV$59,[96]BOP!#REF!,[96]BOP!#REF!,[96]BOP!$A$79:$IV$79</definedName>
    <definedName name="Z_B424DD41_AAD0_11D2_BFD1_00A02466506E_.wvu.PrintTitles" hidden="1">[153]SUMMARY!$B$1:$D$65536,[153]SUMMARY!$A$3:$IV$5</definedName>
    <definedName name="Z_BC2BFA12_1C91_11D2_BFD2_00A02466506E_.wvu.PrintTitles" hidden="1">[153]SUMMARY!$B$1:$D$65536,[153]SUMMARY!$A$3:$IV$5</definedName>
    <definedName name="Z_C21FAE85_013A_11D2_98BD_00C04FC96ABD_.wvu.Rows" hidden="1">[96]BOP!$A$36:$IV$36,[96]BOP!$A$44:$IV$44,[96]BOP!$A$59:$IV$59,[96]BOP!#REF!,[96]BOP!#REF!,[96]BOP!$A$81:$IV$88</definedName>
    <definedName name="Z_C21FAE86_013A_11D2_98BD_00C04FC96ABD_.wvu.Rows" hidden="1">[96]BOP!$A$36:$IV$36,[96]BOP!$A$44:$IV$44,[96]BOP!$A$59:$IV$59,[96]BOP!#REF!,[96]BOP!#REF!,[96]BOP!$A$81:$IV$88</definedName>
    <definedName name="Z_C21FAE87_013A_11D2_98BD_00C04FC96ABD_.wvu.Rows" hidden="1">[96]BOP!$A$36:$IV$36,[96]BOP!$A$44:$IV$44,[96]BOP!$A$59:$IV$59,[96]BOP!#REF!,[96]BOP!#REF!,[96]BOP!$A$81:$IV$88</definedName>
    <definedName name="Z_C21FAE88_013A_11D2_98BD_00C04FC96ABD_.wvu.Rows" hidden="1">[96]BOP!$A$36:$IV$36,[96]BOP!$A$44:$IV$44,[96]BOP!$A$59:$IV$59,[96]BOP!#REF!,[96]BOP!#REF!,[96]BOP!$A$81:$IV$88</definedName>
    <definedName name="Z_C21FAE89_013A_11D2_98BD_00C04FC96ABD_.wvu.Rows" hidden="1">[96]BOP!$A$36:$IV$36,[96]BOP!$A$44:$IV$44,[96]BOP!$A$59:$IV$59,[96]BOP!#REF!,[96]BOP!#REF!,[96]BOP!$A$79:$IV$79,[96]BOP!$A$81:$IV$88,[96]BOP!#REF!</definedName>
    <definedName name="Z_C21FAE8A_013A_11D2_98BD_00C04FC96ABD_.wvu.Rows" hidden="1">[96]BOP!$A$36:$IV$36,[96]BOP!$A$44:$IV$44,[96]BOP!$A$59:$IV$59,[96]BOP!#REF!,[96]BOP!#REF!,[96]BOP!$A$79:$IV$79,[96]BOP!$A$81:$IV$88</definedName>
    <definedName name="Z_C21FAE8B_013A_11D2_98BD_00C04FC96ABD_.wvu.Rows" hidden="1">[96]BOP!$A$36:$IV$36,[96]BOP!$A$44:$IV$44,[96]BOP!$A$59:$IV$59,[96]BOP!#REF!,[96]BOP!#REF!,[96]BOP!$A$79:$IV$79,[96]BOP!#REF!</definedName>
    <definedName name="Z_C21FAE8C_013A_11D2_98BD_00C04FC96ABD_.wvu.Rows" hidden="1">[96]BOP!$A$36:$IV$36,[96]BOP!$A$44:$IV$44,[96]BOP!$A$59:$IV$59,[96]BOP!#REF!,[96]BOP!#REF!,[96]BOP!$A$79:$IV$79,[96]BOP!$A$81:$IV$88,[96]BOP!#REF!</definedName>
    <definedName name="Z_C21FAE8D_013A_11D2_98BD_00C04FC96ABD_.wvu.Rows" hidden="1">[96]BOP!$A$36:$IV$36,[96]BOP!$A$44:$IV$44,[96]BOP!$A$59:$IV$59,[96]BOP!#REF!,[96]BOP!#REF!,[96]BOP!$A$79:$IV$79,[96]BOP!$A$81:$IV$88,[96]BOP!#REF!</definedName>
    <definedName name="Z_C21FAE8E_013A_11D2_98BD_00C04FC96ABD_.wvu.Rows" hidden="1">[96]BOP!$A$36:$IV$36,[96]BOP!$A$44:$IV$44,[96]BOP!$A$59:$IV$59,[96]BOP!#REF!,[96]BOP!#REF!,[96]BOP!$A$79:$IV$79,[96]BOP!$A$81:$IV$88,[96]BOP!#REF!</definedName>
    <definedName name="Z_C21FAE90_013A_11D2_98BD_00C04FC96ABD_.wvu.Rows" hidden="1">[96]BOP!$A$36:$IV$36,[96]BOP!$A$44:$IV$44,[96]BOP!$A$59:$IV$59,[96]BOP!#REF!,[96]BOP!#REF!,[96]BOP!$A$79:$IV$79,[96]BOP!$A$81:$IV$88,[96]BOP!#REF!,[96]BOP!#REF!</definedName>
    <definedName name="Z_C21FAE91_013A_11D2_98BD_00C04FC96ABD_.wvu.Rows" hidden="1">[96]BOP!$A$36:$IV$36,[96]BOP!$A$44:$IV$44,[96]BOP!$A$59:$IV$59,[96]BOP!#REF!,[96]BOP!#REF!,[96]BOP!$A$79:$IV$79,[96]BOP!$A$81:$IV$88,[96]BOP!#REF!,[96]BOP!#REF!</definedName>
    <definedName name="Z_C21FAE92_013A_11D2_98BD_00C04FC96ABD_.wvu.Rows" hidden="1">[96]BOP!$A$36:$IV$36,[96]BOP!$A$44:$IV$44,[96]BOP!$A$59:$IV$59,[96]BOP!#REF!,[96]BOP!#REF!,[96]BOP!$A$79:$IV$79</definedName>
    <definedName name="Z_C4C43014_90BF_11D1_BFD1_00A0246650E9_.wvu.PrintArea" localSheetId="2" hidden="1">#REF!</definedName>
    <definedName name="Z_C4C43014_90BF_11D1_BFD1_00A0246650E9_.wvu.PrintArea" localSheetId="6" hidden="1">#REF!</definedName>
    <definedName name="Z_C4C43014_90BF_11D1_BFD1_00A0246650E9_.wvu.PrintArea" hidden="1">#REF!</definedName>
    <definedName name="Z_C4C43016_90BF_11D1_BFD1_00A0246650E9_.wvu.PrintArea" localSheetId="2" hidden="1">#REF!</definedName>
    <definedName name="Z_C4C43016_90BF_11D1_BFD1_00A0246650E9_.wvu.PrintArea" localSheetId="6"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96]BOP!$A$36:$IV$36,[96]BOP!$A$44:$IV$44,[96]BOP!$A$59:$IV$59,[96]BOP!#REF!,[96]BOP!#REF!,[96]BOP!$A$81:$IV$88</definedName>
    <definedName name="Z_CF25EF4B_FFAB_11D1_98B7_00C04FC96ABD_.wvu.Rows" hidden="1">[96]BOP!$A$36:$IV$36,[96]BOP!$A$44:$IV$44,[96]BOP!$A$59:$IV$59,[96]BOP!#REF!,[96]BOP!#REF!,[96]BOP!$A$81:$IV$88</definedName>
    <definedName name="Z_CF25EF4C_FFAB_11D1_98B7_00C04FC96ABD_.wvu.Rows" hidden="1">[96]BOP!$A$36:$IV$36,[96]BOP!$A$44:$IV$44,[96]BOP!$A$59:$IV$59,[96]BOP!#REF!,[96]BOP!#REF!,[96]BOP!$A$81:$IV$88</definedName>
    <definedName name="Z_CF25EF4D_FFAB_11D1_98B7_00C04FC96ABD_.wvu.Rows" hidden="1">[96]BOP!$A$36:$IV$36,[96]BOP!$A$44:$IV$44,[96]BOP!$A$59:$IV$59,[96]BOP!#REF!,[96]BOP!#REF!,[96]BOP!$A$81:$IV$88</definedName>
    <definedName name="Z_CF25EF4E_FFAB_11D1_98B7_00C04FC96ABD_.wvu.Rows" hidden="1">[96]BOP!$A$36:$IV$36,[96]BOP!$A$44:$IV$44,[96]BOP!$A$59:$IV$59,[96]BOP!#REF!,[96]BOP!#REF!,[96]BOP!$A$79:$IV$79,[96]BOP!$A$81:$IV$88,[96]BOP!#REF!</definedName>
    <definedName name="Z_CF25EF4F_FFAB_11D1_98B7_00C04FC96ABD_.wvu.Rows" hidden="1">[96]BOP!$A$36:$IV$36,[96]BOP!$A$44:$IV$44,[96]BOP!$A$59:$IV$59,[96]BOP!#REF!,[96]BOP!#REF!,[96]BOP!$A$79:$IV$79,[96]BOP!$A$81:$IV$88</definedName>
    <definedName name="Z_CF25EF50_FFAB_11D1_98B7_00C04FC96ABD_.wvu.Rows" hidden="1">[96]BOP!$A$36:$IV$36,[96]BOP!$A$44:$IV$44,[96]BOP!$A$59:$IV$59,[96]BOP!#REF!,[96]BOP!#REF!,[96]BOP!$A$79:$IV$79,[96]BOP!#REF!</definedName>
    <definedName name="Z_CF25EF51_FFAB_11D1_98B7_00C04FC96ABD_.wvu.Rows" hidden="1">[96]BOP!$A$36:$IV$36,[96]BOP!$A$44:$IV$44,[96]BOP!$A$59:$IV$59,[96]BOP!#REF!,[96]BOP!#REF!,[96]BOP!$A$79:$IV$79,[96]BOP!$A$81:$IV$88,[96]BOP!#REF!</definedName>
    <definedName name="Z_CF25EF52_FFAB_11D1_98B7_00C04FC96ABD_.wvu.Rows" hidden="1">[96]BOP!$A$36:$IV$36,[96]BOP!$A$44:$IV$44,[96]BOP!$A$59:$IV$59,[96]BOP!#REF!,[96]BOP!#REF!,[96]BOP!$A$79:$IV$79,[96]BOP!$A$81:$IV$88,[96]BOP!#REF!</definedName>
    <definedName name="Z_CF25EF53_FFAB_11D1_98B7_00C04FC96ABD_.wvu.Rows" hidden="1">[96]BOP!$A$36:$IV$36,[96]BOP!$A$44:$IV$44,[96]BOP!$A$59:$IV$59,[96]BOP!#REF!,[96]BOP!#REF!,[96]BOP!$A$79:$IV$79,[96]BOP!$A$81:$IV$88,[96]BOP!#REF!</definedName>
    <definedName name="Z_CF25EF55_FFAB_11D1_98B7_00C04FC96ABD_.wvu.Rows" hidden="1">[96]BOP!$A$36:$IV$36,[96]BOP!$A$44:$IV$44,[96]BOP!$A$59:$IV$59,[96]BOP!#REF!,[96]BOP!#REF!,[96]BOP!$A$79:$IV$79,[96]BOP!$A$81:$IV$88,[96]BOP!#REF!,[96]BOP!#REF!</definedName>
    <definedName name="Z_CF25EF56_FFAB_11D1_98B7_00C04FC96ABD_.wvu.Rows" hidden="1">[96]BOP!$A$36:$IV$36,[96]BOP!$A$44:$IV$44,[96]BOP!$A$59:$IV$59,[96]BOP!#REF!,[96]BOP!#REF!,[96]BOP!$A$79:$IV$79,[96]BOP!$A$81:$IV$88,[96]BOP!#REF!,[96]BOP!#REF!</definedName>
    <definedName name="Z_CF25EF57_FFAB_11D1_98B7_00C04FC96ABD_.wvu.Rows" hidden="1">[96]BOP!$A$36:$IV$36,[96]BOP!$A$44:$IV$44,[96]BOP!$A$59:$IV$59,[96]BOP!#REF!,[96]BOP!#REF!,[96]BOP!$A$79:$IV$79</definedName>
    <definedName name="Z_D11C16A0_9E7B_11D1_BFD2_00A0246650E9_.wvu.PrintArea" localSheetId="2" hidden="1">#REF!</definedName>
    <definedName name="Z_D11C16A0_9E7B_11D1_BFD2_00A0246650E9_.wvu.PrintArea" localSheetId="6" hidden="1">#REF!</definedName>
    <definedName name="Z_D11C16A0_9E7B_11D1_BFD2_00A0246650E9_.wvu.PrintArea" hidden="1">#REF!</definedName>
    <definedName name="Z_E6B74681_BCE1_11D2_BFD1_00A02466506E_.wvu.PrintTitles" hidden="1">[153]SUMMARY!$B$1:$D$65536,[153]SUMMARY!$A$3:$IV$5</definedName>
    <definedName name="Z_EA8011E5_017A_11D2_98BD_00C04FC96ABD_.wvu.Rows" hidden="1">[96]BOP!$A$36:$IV$36,[96]BOP!$A$44:$IV$44,[96]BOP!$A$59:$IV$59,[96]BOP!#REF!,[96]BOP!#REF!,[96]BOP!$A$79:$IV$79,[96]BOP!$A$81:$IV$88</definedName>
    <definedName name="Z_EA8011E6_017A_11D2_98BD_00C04FC96ABD_.wvu.Rows" hidden="1">[96]BOP!$A$36:$IV$36,[96]BOP!$A$44:$IV$44,[96]BOP!$A$59:$IV$59,[96]BOP!#REF!,[96]BOP!#REF!,[96]BOP!$A$79:$IV$79,[96]BOP!#REF!</definedName>
    <definedName name="Z_EA8011E9_017A_11D2_98BD_00C04FC96ABD_.wvu.Rows" hidden="1">[96]BOP!$A$36:$IV$36,[96]BOP!$A$44:$IV$44,[96]BOP!$A$59:$IV$59,[96]BOP!#REF!,[96]BOP!#REF!,[96]BOP!$A$79:$IV$79,[96]BOP!$A$81:$IV$88,[96]BOP!#REF!</definedName>
    <definedName name="Z_EA8011EC_017A_11D2_98BD_00C04FC96ABD_.wvu.Rows" hidden="1">[96]BOP!$A$36:$IV$36,[96]BOP!$A$44:$IV$44,[96]BOP!$A$59:$IV$59,[96]BOP!#REF!,[96]BOP!#REF!,[96]BOP!$A$79:$IV$79,[96]BOP!$A$81:$IV$88,[96]BOP!#REF!,[96]BOP!#REF!</definedName>
    <definedName name="Z_EA86CE3A_00A2_11D2_98BC_00C04FC96ABD_.wvu.Rows" hidden="1">[96]BOP!$A$36:$IV$36,[96]BOP!$A$44:$IV$44,[96]BOP!$A$59:$IV$59,[96]BOP!#REF!,[96]BOP!#REF!,[96]BOP!$A$81:$IV$88</definedName>
    <definedName name="Z_EA86CE3B_00A2_11D2_98BC_00C04FC96ABD_.wvu.Rows" hidden="1">[96]BOP!$A$36:$IV$36,[96]BOP!$A$44:$IV$44,[96]BOP!$A$59:$IV$59,[96]BOP!#REF!,[96]BOP!#REF!,[96]BOP!$A$81:$IV$88</definedName>
    <definedName name="Z_EA86CE3C_00A2_11D2_98BC_00C04FC96ABD_.wvu.Rows" hidden="1">[96]BOP!$A$36:$IV$36,[96]BOP!$A$44:$IV$44,[96]BOP!$A$59:$IV$59,[96]BOP!#REF!,[96]BOP!#REF!,[96]BOP!$A$81:$IV$88</definedName>
    <definedName name="Z_EA86CE3D_00A2_11D2_98BC_00C04FC96ABD_.wvu.Rows" hidden="1">[96]BOP!$A$36:$IV$36,[96]BOP!$A$44:$IV$44,[96]BOP!$A$59:$IV$59,[96]BOP!#REF!,[96]BOP!#REF!,[96]BOP!$A$81:$IV$88</definedName>
    <definedName name="Z_EA86CE3E_00A2_11D2_98BC_00C04FC96ABD_.wvu.Rows" hidden="1">[96]BOP!$A$36:$IV$36,[96]BOP!$A$44:$IV$44,[96]BOP!$A$59:$IV$59,[96]BOP!#REF!,[96]BOP!#REF!,[96]BOP!$A$79:$IV$79,[96]BOP!$A$81:$IV$88,[96]BOP!#REF!</definedName>
    <definedName name="Z_EA86CE3F_00A2_11D2_98BC_00C04FC96ABD_.wvu.Rows" hidden="1">[96]BOP!$A$36:$IV$36,[96]BOP!$A$44:$IV$44,[96]BOP!$A$59:$IV$59,[96]BOP!#REF!,[96]BOP!#REF!,[96]BOP!$A$79:$IV$79,[96]BOP!$A$81:$IV$88</definedName>
    <definedName name="Z_EA86CE40_00A2_11D2_98BC_00C04FC96ABD_.wvu.Rows" hidden="1">[96]BOP!$A$36:$IV$36,[96]BOP!$A$44:$IV$44,[96]BOP!$A$59:$IV$59,[96]BOP!#REF!,[96]BOP!#REF!,[96]BOP!$A$79:$IV$79,[96]BOP!#REF!</definedName>
    <definedName name="Z_EA86CE41_00A2_11D2_98BC_00C04FC96ABD_.wvu.Rows" hidden="1">[96]BOP!$A$36:$IV$36,[96]BOP!$A$44:$IV$44,[96]BOP!$A$59:$IV$59,[96]BOP!#REF!,[96]BOP!#REF!,[96]BOP!$A$79:$IV$79,[96]BOP!$A$81:$IV$88,[96]BOP!#REF!</definedName>
    <definedName name="Z_EA86CE42_00A2_11D2_98BC_00C04FC96ABD_.wvu.Rows" hidden="1">[96]BOP!$A$36:$IV$36,[96]BOP!$A$44:$IV$44,[96]BOP!$A$59:$IV$59,[96]BOP!#REF!,[96]BOP!#REF!,[96]BOP!$A$79:$IV$79,[96]BOP!$A$81:$IV$88,[96]BOP!#REF!</definedName>
    <definedName name="Z_EA86CE43_00A2_11D2_98BC_00C04FC96ABD_.wvu.Rows" hidden="1">[96]BOP!$A$36:$IV$36,[96]BOP!$A$44:$IV$44,[96]BOP!$A$59:$IV$59,[96]BOP!#REF!,[96]BOP!#REF!,[96]BOP!$A$79:$IV$79,[96]BOP!$A$81:$IV$88,[96]BOP!#REF!</definedName>
    <definedName name="Z_EA86CE45_00A2_11D2_98BC_00C04FC96ABD_.wvu.Rows" hidden="1">[96]BOP!$A$36:$IV$36,[96]BOP!$A$44:$IV$44,[96]BOP!$A$59:$IV$59,[96]BOP!#REF!,[96]BOP!#REF!,[96]BOP!$A$79:$IV$79,[96]BOP!$A$81:$IV$88,[96]BOP!#REF!,[96]BOP!#REF!</definedName>
    <definedName name="Z_EA86CE46_00A2_11D2_98BC_00C04FC96ABD_.wvu.Rows" hidden="1">[96]BOP!$A$36:$IV$36,[96]BOP!$A$44:$IV$44,[96]BOP!$A$59:$IV$59,[96]BOP!#REF!,[96]BOP!#REF!,[96]BOP!$A$79:$IV$79,[96]BOP!$A$81:$IV$88,[96]BOP!#REF!,[96]BOP!#REF!</definedName>
    <definedName name="Z_EA86CE47_00A2_11D2_98BC_00C04FC96ABD_.wvu.Rows" hidden="1">[96]BOP!$A$36:$IV$36,[96]BOP!$A$44:$IV$44,[96]BOP!$A$59:$IV$59,[96]BOP!#REF!,[96]BOP!#REF!,[96]BOP!$A$79:$IV$79</definedName>
    <definedName name="zamezam" localSheetId="15" hidden="1">[155]nezamestnanost!#REF!</definedName>
    <definedName name="zamezam" localSheetId="20" hidden="1">[155]nezamestnanost!#REF!</definedName>
    <definedName name="zamezam" localSheetId="2" hidden="1">#REF!</definedName>
    <definedName name="zamezam" localSheetId="6" hidden="1">#REF!</definedName>
    <definedName name="zamezam" localSheetId="9" hidden="1">#REF!</definedName>
    <definedName name="zamezam" localSheetId="21" hidden="1">[155]nezamestnanost!#REF!</definedName>
    <definedName name="zamezam" localSheetId="22" hidden="1">[155]nezamestnanost!#REF!</definedName>
    <definedName name="zamezam" localSheetId="37" hidden="1">#REF!</definedName>
    <definedName name="zamezam" localSheetId="38" hidden="1">#REF!</definedName>
    <definedName name="zamezam" localSheetId="7" hidden="1">#REF!</definedName>
    <definedName name="zamezam" localSheetId="8" hidden="1">#REF!</definedName>
    <definedName name="zamezam" hidden="1">#REF!</definedName>
    <definedName name="zb" localSheetId="15" hidden="1">{"WEO",#N/A,FALSE,"T"}</definedName>
    <definedName name="zb" localSheetId="20" hidden="1">{"WEO",#N/A,FALSE,"T"}</definedName>
    <definedName name="zb" localSheetId="2" hidden="1">{"WEO",#N/A,FALSE,"T"}</definedName>
    <definedName name="zb" localSheetId="6" hidden="1">{"WEO",#N/A,FALSE,"T"}</definedName>
    <definedName name="zb" localSheetId="21" hidden="1">{"WEO",#N/A,FALSE,"T"}</definedName>
    <definedName name="zb" localSheetId="22" hidden="1">{"WEO",#N/A,FALSE,"T"}</definedName>
    <definedName name="zb" hidden="1">{"WEO",#N/A,FALSE,"T"}</definedName>
    <definedName name="zc" localSheetId="15" hidden="1">{"Tab1",#N/A,FALSE,"P";"Tab2",#N/A,FALSE,"P"}</definedName>
    <definedName name="zc" localSheetId="20" hidden="1">{"Tab1",#N/A,FALSE,"P";"Tab2",#N/A,FALSE,"P"}</definedName>
    <definedName name="zc" localSheetId="2" hidden="1">{"Tab1",#N/A,FALSE,"P";"Tab2",#N/A,FALSE,"P"}</definedName>
    <definedName name="zc" localSheetId="6" hidden="1">{"Tab1",#N/A,FALSE,"P";"Tab2",#N/A,FALSE,"P"}</definedName>
    <definedName name="zc" localSheetId="21" hidden="1">{"Tab1",#N/A,FALSE,"P";"Tab2",#N/A,FALSE,"P"}</definedName>
    <definedName name="zc" localSheetId="22" hidden="1">{"Tab1",#N/A,FALSE,"P";"Tab2",#N/A,FALSE,"P"}</definedName>
    <definedName name="zc" hidden="1">{"Tab1",#N/A,FALSE,"P";"Tab2",#N/A,FALSE,"P"}</definedName>
    <definedName name="zczxcz" localSheetId="15" hidden="1">{"Tab1",#N/A,FALSE,"P";"Tab2",#N/A,FALSE,"P"}</definedName>
    <definedName name="zczxcz" localSheetId="20" hidden="1">{"Tab1",#N/A,FALSE,"P";"Tab2",#N/A,FALSE,"P"}</definedName>
    <definedName name="zczxcz" localSheetId="2" hidden="1">{"Tab1",#N/A,FALSE,"P";"Tab2",#N/A,FALSE,"P"}</definedName>
    <definedName name="zczxcz" localSheetId="6" hidden="1">{"Tab1",#N/A,FALSE,"P";"Tab2",#N/A,FALSE,"P"}</definedName>
    <definedName name="zczxcz" localSheetId="21" hidden="1">{"Tab1",#N/A,FALSE,"P";"Tab2",#N/A,FALSE,"P"}</definedName>
    <definedName name="zczxcz" localSheetId="22" hidden="1">{"Tab1",#N/A,FALSE,"P";"Tab2",#N/A,FALSE,"P"}</definedName>
    <definedName name="zczxcz" hidden="1">{"Tab1",#N/A,FALSE,"P";"Tab2",#N/A,FALSE,"P"}</definedName>
    <definedName name="zio" localSheetId="15" hidden="1">{"Tab1",#N/A,FALSE,"P";"Tab2",#N/A,FALSE,"P"}</definedName>
    <definedName name="zio" localSheetId="20" hidden="1">{"Tab1",#N/A,FALSE,"P";"Tab2",#N/A,FALSE,"P"}</definedName>
    <definedName name="zio" localSheetId="2" hidden="1">{"Tab1",#N/A,FALSE,"P";"Tab2",#N/A,FALSE,"P"}</definedName>
    <definedName name="zio" localSheetId="6" hidden="1">{"Tab1",#N/A,FALSE,"P";"Tab2",#N/A,FALSE,"P"}</definedName>
    <definedName name="zio" localSheetId="21" hidden="1">{"Tab1",#N/A,FALSE,"P";"Tab2",#N/A,FALSE,"P"}</definedName>
    <definedName name="zio" localSheetId="22" hidden="1">{"Tab1",#N/A,FALSE,"P";"Tab2",#N/A,FALSE,"P"}</definedName>
    <definedName name="zio" hidden="1">{"Tab1",#N/A,FALSE,"P";"Tab2",#N/A,FALSE,"P"}</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5" hidden="1">{"'előző év december'!$A$2:$CP$214"}</definedName>
    <definedName name="ztr" localSheetId="20" hidden="1">{"'előző év december'!$A$2:$CP$214"}</definedName>
    <definedName name="ztr" localSheetId="2" hidden="1">{"'előző év december'!$A$2:$CP$214"}</definedName>
    <definedName name="ztr" localSheetId="6" hidden="1">{"'előző év december'!$A$2:$CP$214"}</definedName>
    <definedName name="ztr" localSheetId="9" hidden="1">{"'előző év december'!$A$2:$CP$214"}</definedName>
    <definedName name="ztr" localSheetId="21" hidden="1">{"'előző év december'!$A$2:$CP$214"}</definedName>
    <definedName name="ztr" localSheetId="22" hidden="1">{"'előző év december'!$A$2:$CP$214"}</definedName>
    <definedName name="ztr" localSheetId="37" hidden="1">{"'előző év december'!$A$2:$CP$214"}</definedName>
    <definedName name="ztr" localSheetId="38" hidden="1">{"'előző év december'!$A$2:$CP$214"}</definedName>
    <definedName name="ztr" localSheetId="7" hidden="1">{"'előző év december'!$A$2:$CP$214"}</definedName>
    <definedName name="ztr" localSheetId="8" hidden="1">{"'előző év december'!$A$2:$CP$214"}</definedName>
    <definedName name="ztr" hidden="1">{"'előző év december'!$A$2:$CP$214"}</definedName>
    <definedName name="zv" localSheetId="15" hidden="1">{"Minpmon",#N/A,FALSE,"Monthinput"}</definedName>
    <definedName name="zv" localSheetId="20" hidden="1">{"Minpmon",#N/A,FALSE,"Monthinput"}</definedName>
    <definedName name="zv" localSheetId="2" hidden="1">{"Minpmon",#N/A,FALSE,"Monthinput"}</definedName>
    <definedName name="zv" localSheetId="6" hidden="1">{"Minpmon",#N/A,FALSE,"Monthinput"}</definedName>
    <definedName name="zv" localSheetId="21" hidden="1">{"Minpmon",#N/A,FALSE,"Monthinput"}</definedName>
    <definedName name="zv" localSheetId="22" hidden="1">{"Minpmon",#N/A,FALSE,"Monthinput"}</definedName>
    <definedName name="zv" hidden="1">{"Minpmon",#N/A,FALSE,"Monthinput"}</definedName>
    <definedName name="zx" localSheetId="15" hidden="1">{"Tab1",#N/A,FALSE,"P";"Tab2",#N/A,FALSE,"P"}</definedName>
    <definedName name="zx" localSheetId="20" hidden="1">{"Tab1",#N/A,FALSE,"P";"Tab2",#N/A,FALSE,"P"}</definedName>
    <definedName name="zx" localSheetId="2" hidden="1">{"Tab1",#N/A,FALSE,"P";"Tab2",#N/A,FALSE,"P"}</definedName>
    <definedName name="zx" localSheetId="6" hidden="1">{"Tab1",#N/A,FALSE,"P";"Tab2",#N/A,FALSE,"P"}</definedName>
    <definedName name="zx" localSheetId="21" hidden="1">{"Tab1",#N/A,FALSE,"P";"Tab2",#N/A,FALSE,"P"}</definedName>
    <definedName name="zx" localSheetId="22" hidden="1">{"Tab1",#N/A,FALSE,"P";"Tab2",#N/A,FALSE,"P"}</definedName>
    <definedName name="zx" hidden="1">{"Tab1",#N/A,FALSE,"P";"Tab2",#N/A,FALSE,"P"}</definedName>
    <definedName name="zxc" localSheetId="15" hidden="1">{"Tab1",#N/A,FALSE,"P";"Tab2",#N/A,FALSE,"P"}</definedName>
    <definedName name="zxc" localSheetId="20" hidden="1">{"Tab1",#N/A,FALSE,"P";"Tab2",#N/A,FALSE,"P"}</definedName>
    <definedName name="zxc" localSheetId="2" hidden="1">{"Tab1",#N/A,FALSE,"P";"Tab2",#N/A,FALSE,"P"}</definedName>
    <definedName name="zxc" localSheetId="6" hidden="1">{"Tab1",#N/A,FALSE,"P";"Tab2",#N/A,FALSE,"P"}</definedName>
    <definedName name="zxc" localSheetId="21" hidden="1">{"Tab1",#N/A,FALSE,"P";"Tab2",#N/A,FALSE,"P"}</definedName>
    <definedName name="zxc" localSheetId="22" hidden="1">{"Tab1",#N/A,FALSE,"P";"Tab2",#N/A,FALSE,"P"}</definedName>
    <definedName name="zxc" hidden="1">{"Tab1",#N/A,FALSE,"P";"Tab2",#N/A,FALSE,"P"}</definedName>
    <definedName name="zxcv" localSheetId="15" hidden="1">{"Tab1",#N/A,FALSE,"P";"Tab2",#N/A,FALSE,"P"}</definedName>
    <definedName name="zxcv" localSheetId="20" hidden="1">{"Tab1",#N/A,FALSE,"P";"Tab2",#N/A,FALSE,"P"}</definedName>
    <definedName name="zxcv" localSheetId="2" hidden="1">{"Tab1",#N/A,FALSE,"P";"Tab2",#N/A,FALSE,"P"}</definedName>
    <definedName name="zxcv" localSheetId="6" hidden="1">{"Tab1",#N/A,FALSE,"P";"Tab2",#N/A,FALSE,"P"}</definedName>
    <definedName name="zxcv" localSheetId="21" hidden="1">{"Tab1",#N/A,FALSE,"P";"Tab2",#N/A,FALSE,"P"}</definedName>
    <definedName name="zxcv" localSheetId="22" hidden="1">{"Tab1",#N/A,FALSE,"P";"Tab2",#N/A,FALSE,"P"}</definedName>
    <definedName name="zxcv" hidden="1">{"Tab1",#N/A,FALSE,"P";"Tab2",#N/A,FALSE,"P"}</definedName>
    <definedName name="zz" localSheetId="15" hidden="1">{"Tab1",#N/A,FALSE,"P";"Tab2",#N/A,FALSE,"P"}</definedName>
    <definedName name="zz" localSheetId="20" hidden="1">{"Tab1",#N/A,FALSE,"P";"Tab2",#N/A,FALSE,"P"}</definedName>
    <definedName name="zz" localSheetId="2" hidden="1">{"Tab1",#N/A,FALSE,"P";"Tab2",#N/A,FALSE,"P"}</definedName>
    <definedName name="zz" localSheetId="6" hidden="1">{"Tab1",#N/A,FALSE,"P";"Tab2",#N/A,FALSE,"P"}</definedName>
    <definedName name="zz" localSheetId="21" hidden="1">{"Tab1",#N/A,FALSE,"P";"Tab2",#N/A,FALSE,"P"}</definedName>
    <definedName name="zz" localSheetId="22" hidden="1">{"Tab1",#N/A,FALSE,"P";"Tab2",#N/A,FALSE,"P"}</definedName>
    <definedName name="zz" hidden="1">{"Tab1",#N/A,FALSE,"P";"Tab2",#N/A,FALSE,"P"}</definedName>
    <definedName name="zzz" localSheetId="15" hidden="1">{"'előző év december'!$A$2:$CP$214"}</definedName>
    <definedName name="zzz" localSheetId="20" hidden="1">{"'előző év december'!$A$2:$CP$214"}</definedName>
    <definedName name="zzz" localSheetId="2" hidden="1">{"'előző év december'!$A$2:$CP$214"}</definedName>
    <definedName name="zzz" localSheetId="6" hidden="1">{"'előző év december'!$A$2:$CP$214"}</definedName>
    <definedName name="zzz" localSheetId="9" hidden="1">{"'előző év december'!$A$2:$CP$214"}</definedName>
    <definedName name="zzz" localSheetId="21" hidden="1">{"'előző év december'!$A$2:$CP$214"}</definedName>
    <definedName name="zzz" localSheetId="22" hidden="1">{"'előző év december'!$A$2:$CP$214"}</definedName>
    <definedName name="zzz" localSheetId="37" hidden="1">{"'előző év december'!$A$2:$CP$214"}</definedName>
    <definedName name="zzz" localSheetId="38" hidden="1">{"'előző év december'!$A$2:$CP$214"}</definedName>
    <definedName name="zzz" localSheetId="7" hidden="1">{"'előző év december'!$A$2:$CP$214"}</definedName>
    <definedName name="zzz" localSheetId="8" hidden="1">{"'előző év december'!$A$2:$CP$214"}</definedName>
    <definedName name="zzz" hidden="1">{"'előző év december'!$A$2:$CP$214"}</definedName>
    <definedName name="zzzz" localSheetId="15" hidden="1">[3]Market!#REF!</definedName>
    <definedName name="zzzz" localSheetId="20" hidden="1">[3]Market!#REF!</definedName>
    <definedName name="zzzz" localSheetId="2" hidden="1">#REF!</definedName>
    <definedName name="zzzz" localSheetId="6" hidden="1">#REF!</definedName>
    <definedName name="zzzz" localSheetId="9" hidden="1">#REF!</definedName>
    <definedName name="zzzz" localSheetId="21" hidden="1">[3]Market!#REF!</definedName>
    <definedName name="zzzz" localSheetId="22" hidden="1">[3]Market!#REF!</definedName>
    <definedName name="zzzz" localSheetId="37" hidden="1">#REF!</definedName>
    <definedName name="zzzz" localSheetId="38" hidden="1">#REF!</definedName>
    <definedName name="zzzz" localSheetId="7" hidden="1">#REF!</definedName>
    <definedName name="zzzz" localSheetId="8" hidden="1">#REF!</definedName>
    <definedName name="zzzz" hidden="1">#REF!</definedName>
  </definedNames>
  <calcPr calcId="191029" iterateDelta="1E-4"/>
  <customWorkbookViews>
    <customWorkbookView name="tothb - Egyéni nézet" guid="{12391359-EEBA-4660-9472-8C5B54830DE2}" mergeInterval="0" personalView="1" maximized="1" xWindow="1" yWindow="1" windowWidth="1276" windowHeight="804" tabRatio="836" activeSheetId="42"/>
    <customWorkbookView name="Martonosi Ádám - Personal View" guid="{64EF2733-55F4-454C-A9C4-0BFED603E507}" mergeInterval="0" personalView="1" maximized="1" xWindow="1" yWindow="1" windowWidth="1118" windowHeight="833" tabRatio="836" activeSheetId="15"/>
    <customWorkbookView name="lukacsm - Personal View" guid="{09DD512A-0E35-49B4-A6A7-E4A258EA5F1E}" mergeInterval="0" personalView="1" maximized="1" xWindow="1" yWindow="1" windowWidth="1174" windowHeight="833" tabRatio="860" activeSheetId="16"/>
    <customWorkbookView name="Schindler István - Personal View" guid="{063ACB86-53C7-44F2-A09A-AE209DF163FF}" mergeInterval="0" personalView="1" maximized="1" xWindow="1" yWindow="1" windowWidth="1656" windowHeight="380" tabRatio="860" activeSheetId="1"/>
    <customWorkbookView name="KISSRE - Personal View" guid="{F878B3D9-BFCC-4710-9AD4-3C46DBC5337A}" mergeInterval="0" personalView="1" maximized="1" xWindow="1" yWindow="1" windowWidth="1162" windowHeight="833" tabRatio="836" activeSheetId="13"/>
    <customWorkbookView name="Oláh Zsolt - Personal View" guid="{7586FCB8-52C5-4831-A181-DC7C56D98AF4}" mergeInterval="0" personalView="1" maximized="1" xWindow="1" yWindow="1" windowWidth="1276" windowHeight="705" tabRatio="836" activeSheetId="20"/>
    <customWorkbookView name="szabolaj - Personal View" guid="{483AC0EA-E2F6-4189-9E64-31237EEFB6D6}" mergeInterval="0" personalView="1" maximized="1" xWindow="1" yWindow="1" windowWidth="1020" windowHeight="547" tabRatio="860" activeSheetId="4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35" uniqueCount="634">
  <si>
    <t>Cím:</t>
  </si>
  <si>
    <t>Tengelyfelirat:</t>
  </si>
  <si>
    <t>%</t>
  </si>
  <si>
    <t>USA</t>
  </si>
  <si>
    <t>Forrás:</t>
  </si>
  <si>
    <t>Title:</t>
  </si>
  <si>
    <t>bal tengely</t>
  </si>
  <si>
    <t>Megjegyzés:</t>
  </si>
  <si>
    <t>Source:</t>
  </si>
  <si>
    <t>Adószűrt maginfláció</t>
  </si>
  <si>
    <t>Core inflation excluding indirect tax effect</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5.</t>
  </si>
  <si>
    <t>Inflációs várakozások a régióban</t>
  </si>
  <si>
    <t>Inflation expectations in the region</t>
  </si>
  <si>
    <t>MNB calculation based on HCSO data</t>
  </si>
  <si>
    <t>HCSO</t>
  </si>
  <si>
    <t>Percentage point</t>
  </si>
  <si>
    <t>Gross fixed capital formation</t>
  </si>
  <si>
    <t>Changes in inventories</t>
  </si>
  <si>
    <t>Net exports</t>
  </si>
  <si>
    <t>Nettó export</t>
  </si>
  <si>
    <t>Az Európai Bizottság adatai alapján MNB-számítás</t>
  </si>
  <si>
    <t>Sticky price inflation</t>
  </si>
  <si>
    <t>Percent</t>
  </si>
  <si>
    <t>Japan</t>
  </si>
  <si>
    <t>UK</t>
  </si>
  <si>
    <t>Japán</t>
  </si>
  <si>
    <t>Egyesült Kir.</t>
  </si>
  <si>
    <t>China</t>
  </si>
  <si>
    <t>Russia</t>
  </si>
  <si>
    <t>Kína</t>
  </si>
  <si>
    <t>Oroszország</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Szolgáltatások</t>
  </si>
  <si>
    <t>Services</t>
  </si>
  <si>
    <t>Építőipar</t>
  </si>
  <si>
    <t>Construction</t>
  </si>
  <si>
    <t>Európai Központi Bank</t>
  </si>
  <si>
    <t>Federal Reserve</t>
  </si>
  <si>
    <t>European Central Bank</t>
  </si>
  <si>
    <t>Központi bankok adatbázisa, Eurostat, FRED</t>
  </si>
  <si>
    <t>Databases of central banks, Eurostat, FRED</t>
  </si>
  <si>
    <t>MNB calculations based on European Commission data</t>
  </si>
  <si>
    <t>Bank of Japan (jobb tengely)</t>
  </si>
  <si>
    <t>Mezőgazdaság</t>
  </si>
  <si>
    <t>Ipar</t>
  </si>
  <si>
    <t>Agriculture</t>
  </si>
  <si>
    <t>Industry</t>
  </si>
  <si>
    <t xml:space="preserve">Underlying inflation indicators </t>
  </si>
  <si>
    <t>Adók és támogatások</t>
  </si>
  <si>
    <t>Taxes less subsidie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SK</t>
  </si>
  <si>
    <t>Czech Republic</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Az inflációs alapmutatók</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Foglalkoztatottak</t>
  </si>
  <si>
    <t>Munkanélküliek</t>
  </si>
  <si>
    <t>Employed</t>
  </si>
  <si>
    <t>Unemployed</t>
  </si>
  <si>
    <t>Feldolgozóipar</t>
  </si>
  <si>
    <t>Kereskedelem</t>
  </si>
  <si>
    <t>Retail trade</t>
  </si>
  <si>
    <t>Készletváltozás</t>
  </si>
  <si>
    <t xml:space="preserve">Bruttó állóeszköz-felhalmozás </t>
  </si>
  <si>
    <t>PL</t>
  </si>
  <si>
    <t>CZ</t>
  </si>
  <si>
    <t>HU</t>
  </si>
  <si>
    <t>Mezőgazdasági termelői árak alakulása</t>
  </si>
  <si>
    <t>Állati eredetű termékek</t>
  </si>
  <si>
    <t>Szezonális termékek</t>
  </si>
  <si>
    <t>Gabona</t>
  </si>
  <si>
    <t>Products of animal origin</t>
  </si>
  <si>
    <t>Seasonal products</t>
  </si>
  <si>
    <t>RO</t>
  </si>
  <si>
    <t>Budapest</t>
  </si>
  <si>
    <t>2018. január=1</t>
  </si>
  <si>
    <t>January 2018=1</t>
  </si>
  <si>
    <t>Szezonálisan igazított adatok alapján.</t>
  </si>
  <si>
    <t>Based on seasonally adjusted data.</t>
  </si>
  <si>
    <t>Az iparcikkek árváltozása</t>
  </si>
  <si>
    <t>Inflation of industrial goods</t>
  </si>
  <si>
    <t>Éves változás, indirekt adók hatásától szűrt adatok.</t>
  </si>
  <si>
    <t>Durables</t>
  </si>
  <si>
    <t>Non-durables</t>
  </si>
  <si>
    <t>Industrial goods</t>
  </si>
  <si>
    <t>A piaci szolgáltatások havi árváltozása</t>
  </si>
  <si>
    <t>Monthly price change of market services</t>
  </si>
  <si>
    <t>Szezonálisan nem igazított, adószűrt, egyhavi változás.</t>
  </si>
  <si>
    <t>KSH, MNB</t>
  </si>
  <si>
    <t>HCSO, MNB</t>
  </si>
  <si>
    <t>A világ ipari termelésének és a világkereskedelemnek az alakulása</t>
  </si>
  <si>
    <t>CPB</t>
  </si>
  <si>
    <t>Világkereskedelem</t>
  </si>
  <si>
    <t>Világ ipari termelés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A versenyszféra foglalkoztatás éves változásának ágazati bontása</t>
  </si>
  <si>
    <t>Szállítás</t>
  </si>
  <si>
    <t>Turizmus</t>
  </si>
  <si>
    <t>Egyéb*</t>
  </si>
  <si>
    <t>Transportation</t>
  </si>
  <si>
    <t>Tourism</t>
  </si>
  <si>
    <t>Other*</t>
  </si>
  <si>
    <t>Decomposition of annual changes in private sector employment</t>
  </si>
  <si>
    <t>A világpiaci élelmiszerárak alakulása</t>
  </si>
  <si>
    <t>Development of world market prices of food</t>
  </si>
  <si>
    <t>FAO</t>
  </si>
  <si>
    <t>Hús</t>
  </si>
  <si>
    <t>Tejtermékek</t>
  </si>
  <si>
    <t>Olajos növények</t>
  </si>
  <si>
    <t>Cukor</t>
  </si>
  <si>
    <t>Meat</t>
  </si>
  <si>
    <t>Dairy products</t>
  </si>
  <si>
    <t>Cereals</t>
  </si>
  <si>
    <t>Vegetable oil</t>
  </si>
  <si>
    <t>Sugar</t>
  </si>
  <si>
    <t>*mezőgazdaság, egyéb ipari és piaci szolgáltató ágazatok</t>
  </si>
  <si>
    <t>Százalék</t>
  </si>
  <si>
    <t>Aggregált</t>
  </si>
  <si>
    <t>Aggregated</t>
  </si>
  <si>
    <t>Alkohol, dohány</t>
  </si>
  <si>
    <t>Alcohol, tobacco</t>
  </si>
  <si>
    <t>Tartós iparcikkek</t>
  </si>
  <si>
    <t>Nem tartós iparcikkek</t>
  </si>
  <si>
    <t>Iparcikkek</t>
  </si>
  <si>
    <t>EA</t>
  </si>
  <si>
    <t>Közösségi végső fogyasztás</t>
  </si>
  <si>
    <t>Development of agricultural prices</t>
  </si>
  <si>
    <t>Grain</t>
  </si>
  <si>
    <t>MNB-calculation</t>
  </si>
  <si>
    <t>EU</t>
  </si>
  <si>
    <t>Város</t>
  </si>
  <si>
    <t>Egyéb község</t>
  </si>
  <si>
    <t>Falusi CSOK település</t>
  </si>
  <si>
    <t>A fogyasztói árak havi árváltozásának alakulása üzemanyagok és szabályozott árak nélkül</t>
  </si>
  <si>
    <t>Adószűrt, szezonálisan nem igazított havi változás</t>
  </si>
  <si>
    <t>Tax-adjusted, seasonally unadjusted monthly change</t>
  </si>
  <si>
    <t>KSH adatok alapján MNB számítás</t>
  </si>
  <si>
    <t>2017–2021 átlaga</t>
  </si>
  <si>
    <t>Average of 2017–2021</t>
  </si>
  <si>
    <t>Az iparcikkek havi árváltozásának alakulása</t>
  </si>
  <si>
    <t>Monthly price changes of traded goods</t>
  </si>
  <si>
    <t>Szezonálisan nem igazított, adószűrt, havi változás</t>
  </si>
  <si>
    <t>Seasonally non-adjusted, tax adjusted monthly change</t>
  </si>
  <si>
    <t>A hazai ipari termelés éves változásának ágazati felbontása</t>
  </si>
  <si>
    <t>Százalékpont</t>
  </si>
  <si>
    <t>Sectoral breakdown of annual change in domestic industrial production</t>
  </si>
  <si>
    <t>City</t>
  </si>
  <si>
    <t>Other village</t>
  </si>
  <si>
    <t>Monthly price changes of consumer prices excluding fuel and regulated prices</t>
  </si>
  <si>
    <t>Rural HPS settlement</t>
  </si>
  <si>
    <t>Spanyolország</t>
  </si>
  <si>
    <t>Portugália</t>
  </si>
  <si>
    <t>Olaszország</t>
  </si>
  <si>
    <t>Németország</t>
  </si>
  <si>
    <t>Franciaország</t>
  </si>
  <si>
    <t>Belgium</t>
  </si>
  <si>
    <t>Ausztria</t>
  </si>
  <si>
    <t>Germany</t>
  </si>
  <si>
    <t>Litvánia</t>
  </si>
  <si>
    <t>Lettország</t>
  </si>
  <si>
    <t>Észtország</t>
  </si>
  <si>
    <t>Bulgária</t>
  </si>
  <si>
    <t>Szlovénia</t>
  </si>
  <si>
    <t>Dánia</t>
  </si>
  <si>
    <t>Finnország</t>
  </si>
  <si>
    <t>Hollandia</t>
  </si>
  <si>
    <t>Ciprus</t>
  </si>
  <si>
    <t>Írország</t>
  </si>
  <si>
    <t>Development of global industrial production and global trade</t>
  </si>
  <si>
    <t>*Agriculture, other industry and service sector branches.</t>
  </si>
  <si>
    <t>OECD, FRED, National Institute of Statistics Romania, Statistics Sweden, Federal State Statistics Service</t>
  </si>
  <si>
    <t>yoy</t>
  </si>
  <si>
    <t>A közösségi végső fogyasztás a kormányzattól és nonprofit intézményektől kapott természetbeni társadalmi juttatásokkal együtt. A készletváltozás tartalmazza az értéktárgyak beszerzésének és eladásának egyenlegét is.</t>
  </si>
  <si>
    <t>GDP (%)</t>
  </si>
  <si>
    <t xml:space="preserve">Lakáspiaci tranzakciók száma településtípusonként </t>
  </si>
  <si>
    <t>Number of housing market transactions by settlement type</t>
  </si>
  <si>
    <t>Industrial production (Percent)</t>
  </si>
  <si>
    <t>Ipari termelés (%)</t>
  </si>
  <si>
    <t>Éves országos növekedési ütem (jobb tengely)</t>
  </si>
  <si>
    <t>A GDP éves változásának termelés oldali dekompozíciója</t>
  </si>
  <si>
    <t>A GDP éves változásának felhasználás oldali dekompozíciója</t>
  </si>
  <si>
    <t>Annual change in decomposition of expenditure-side GDP</t>
  </si>
  <si>
    <t>Annual change in decomposition of production-side GDP</t>
  </si>
  <si>
    <t>Amerikai 10 éves</t>
  </si>
  <si>
    <t>Német 10 éves</t>
  </si>
  <si>
    <t>US 10-year</t>
  </si>
  <si>
    <t>German 10-year</t>
  </si>
  <si>
    <t>A 10 éves amerikai és német állampapírhozamok alakulása</t>
  </si>
  <si>
    <t>US and German 10y-government bond yields</t>
  </si>
  <si>
    <t>Bloomberg</t>
  </si>
  <si>
    <t>Háztartások fogyasztása</t>
  </si>
  <si>
    <t>ell.</t>
  </si>
  <si>
    <t>2023 Q1</t>
  </si>
  <si>
    <t>sum</t>
  </si>
  <si>
    <t>Nyersanyagárak alakulása</t>
  </si>
  <si>
    <t>Commodity prices</t>
  </si>
  <si>
    <t>2022 Q4</t>
  </si>
  <si>
    <t>2022 Q3</t>
  </si>
  <si>
    <t>2022 Q2</t>
  </si>
  <si>
    <t>A GDP növekedése a világ meghatározó gazdaságaiban</t>
  </si>
  <si>
    <t>Trading Economics, FRED, Eurostat</t>
  </si>
  <si>
    <t xml:space="preserve">Szezonálisan és naptárhatással igazított adatok. </t>
  </si>
  <si>
    <t>Seasonally and calendar adjusted data.</t>
  </si>
  <si>
    <t>GDP growth in the world's leading economies</t>
  </si>
  <si>
    <t>Global industrial production</t>
  </si>
  <si>
    <t>Global trade</t>
  </si>
  <si>
    <t>Ezer darab</t>
  </si>
  <si>
    <t>Lakáspiaci közvetítői adatbázis, MNB, NAV</t>
  </si>
  <si>
    <t xml:space="preserve">Housing market intermediary database, MNB, NTCA </t>
  </si>
  <si>
    <t>2023 Q2</t>
  </si>
  <si>
    <t>People's Bank of China</t>
  </si>
  <si>
    <t>2014-2016=100</t>
  </si>
  <si>
    <t>Szezonálisan igazított adatok alapján</t>
  </si>
  <si>
    <t>Based on seasonally adjusted data</t>
  </si>
  <si>
    <t>Keresletérzékeny termékek inflációja</t>
  </si>
  <si>
    <t>Demand sensitive inflation</t>
  </si>
  <si>
    <t>3.4.</t>
  </si>
  <si>
    <t>Tax-adjusted, seasonally unadjusted monthly change.</t>
  </si>
  <si>
    <t>2023 Q3</t>
  </si>
  <si>
    <t>Piaci szolgáltatások</t>
  </si>
  <si>
    <t>Market services</t>
  </si>
  <si>
    <t>Negyedéves mozgóátlagok.</t>
  </si>
  <si>
    <t>Quarterly moving averages.</t>
  </si>
  <si>
    <t>Horvátország</t>
  </si>
  <si>
    <t>Málta</t>
  </si>
  <si>
    <t>Year-on-year change, excluding the effect of indirect taxes.</t>
  </si>
  <si>
    <t>GDP at market prices (percent)</t>
  </si>
  <si>
    <t>GDP (percent)</t>
  </si>
  <si>
    <t>City with county rights</t>
  </si>
  <si>
    <t>Annual national growth (right axis)</t>
  </si>
  <si>
    <t>Megyei jogú város</t>
  </si>
  <si>
    <t>Annual change in lending to non-financial corporates and households</t>
  </si>
  <si>
    <t xml:space="preserve">A vállalati és háztartási szektor növekedési üteme is tranzakció alapú, a teljes pénzügyi közvetítőrendszerrel szemben fennálló hitelek alapján. </t>
  </si>
  <si>
    <t>Data for the corporate and household sector are based on transactions with the total financial intermediary system.</t>
  </si>
  <si>
    <t>Household sector</t>
  </si>
  <si>
    <t>Háztartási szektor</t>
  </si>
  <si>
    <t>A teljes vállalati és a háztartási szektor hitelállományának éves változása</t>
  </si>
  <si>
    <t>2023 Q4</t>
  </si>
  <si>
    <t>Aktívak</t>
  </si>
  <si>
    <t>Active persons</t>
  </si>
  <si>
    <t>TTF európai gáz (jobb tengely)</t>
  </si>
  <si>
    <t>Brent oil</t>
  </si>
  <si>
    <t>Brent olaj</t>
  </si>
  <si>
    <t>BBG nyersanyag index</t>
  </si>
  <si>
    <t>BBG Commodity Index</t>
  </si>
  <si>
    <t>Malta</t>
  </si>
  <si>
    <t>Croatia</t>
  </si>
  <si>
    <t>Denmark</t>
  </si>
  <si>
    <t>Slovenia</t>
  </si>
  <si>
    <t>Cyprus</t>
  </si>
  <si>
    <t>Portugal</t>
  </si>
  <si>
    <t>Spain</t>
  </si>
  <si>
    <t>Bulgaria</t>
  </si>
  <si>
    <t>Greece</t>
  </si>
  <si>
    <t>France</t>
  </si>
  <si>
    <t>Italy</t>
  </si>
  <si>
    <t>Latvia</t>
  </si>
  <si>
    <t>Lithuania</t>
  </si>
  <si>
    <t>Netherlands</t>
  </si>
  <si>
    <t>Austria</t>
  </si>
  <si>
    <t>Finland</t>
  </si>
  <si>
    <t>Estonia</t>
  </si>
  <si>
    <t>Ireland</t>
  </si>
  <si>
    <t>Görögország</t>
  </si>
  <si>
    <t>Luxemburg</t>
  </si>
  <si>
    <t>Luxembourg</t>
  </si>
  <si>
    <t xml:space="preserve">Éves változás. Az EU esetében szezonálisan és munkanaphatással igazított adatok alapján számolt érték szerepel. </t>
  </si>
  <si>
    <t>Government final consumption expenditure</t>
  </si>
  <si>
    <t>Government final consumption expenditure includes final consumption expenditure of general government and nonprofit institutions. Changes in inventories includes acquisitions less disposals of valuables.</t>
  </si>
  <si>
    <t xml:space="preserve">EU </t>
  </si>
  <si>
    <t>Annual growth. In case of the EU, the calculation is based on seasonally and working day adjusted data.</t>
  </si>
  <si>
    <t>Annual change, percent. *In the case of core inflation, we use the definition of the Eurostat (inflation excluding energy, food, alcohol and tobacco). The blue area indicates the tolerance band around the inflation targets.</t>
  </si>
  <si>
    <t>TTF European nat. gas (right axis)</t>
  </si>
  <si>
    <t>Bank of Japan (right axis)</t>
  </si>
  <si>
    <t>Household consumption expenditure</t>
  </si>
  <si>
    <t>Inflation (2024 Q1)</t>
  </si>
  <si>
    <t>Infláció (2024 Q1)</t>
  </si>
  <si>
    <t>Globálisan meghatározó jegybankok mérlegfőösszegének alakulása</t>
  </si>
  <si>
    <t>Balance sheet totals of globally important central banks</t>
  </si>
  <si>
    <t>2024. I. né.</t>
  </si>
  <si>
    <t>2024Q1</t>
  </si>
  <si>
    <t>2024 Q1</t>
  </si>
  <si>
    <t xml:space="preserve">Az ábrán kizárólag a magánszemélyek általi, 50 és 100 százalékos tulajdonszerzések szerepelnek. 2022. júliustól 2023. szeptemberig a NAV illeték adatbázis adatai a településtípusonkénti feldolgozottsági szint becslése alapján korrigálva. A kiemelt hónapok ingatlanközvetítők tranzakciói és becsült piaci részesedése alapján. </t>
  </si>
  <si>
    <t>A GDP éves változása 2024. első negyedévben az Európai Unió országaiban</t>
  </si>
  <si>
    <t>Annual GDP change in EU countries in 2024 Q1</t>
  </si>
  <si>
    <t>Zárójelben az ágazatok 2023-as súlya szerepel az ipari termelésben. Víz- és hulladékgazdálkodás nemzetgazdasági ág nélkül. A teljes ipari termelés nem tartalmazza az öt fő alatti vállalkozások teljesítményét.</t>
  </si>
  <si>
    <t>The 2023 weight of the sectors in industrial production is given in brackets. Without water and waste management industry. Total industrial production does not include the performance of enterprises with less than five employees.</t>
  </si>
  <si>
    <t>Manufacture of other machinery (14.8%)</t>
  </si>
  <si>
    <t>Manufacture of electrical equipment (10.8%)</t>
  </si>
  <si>
    <t>Metal industry (6.9%)</t>
  </si>
  <si>
    <t>Automotive (25.2%)</t>
  </si>
  <si>
    <t>Food industry (12.0%)</t>
  </si>
  <si>
    <t>Other (7.6%)</t>
  </si>
  <si>
    <t>Light industry (4.1%)</t>
  </si>
  <si>
    <t>Pharmaceutical, chemical (18.5%)</t>
  </si>
  <si>
    <t>Egyéb gépipar (14,8%)</t>
  </si>
  <si>
    <t>Villamos gépek gyártása (10,8%)</t>
  </si>
  <si>
    <t>Fémipar (6,9%)</t>
  </si>
  <si>
    <t>Járműipar (25,2%)</t>
  </si>
  <si>
    <t>Élelmiszeripar (12,0%)</t>
  </si>
  <si>
    <t>Egyéb (7,6%)</t>
  </si>
  <si>
    <t>Könnyűipar (4,1%)</t>
  </si>
  <si>
    <t>Gyógyszer- és vegyipar (18,5%)</t>
  </si>
  <si>
    <t>Decomposition of annual changes in the labour force participation</t>
  </si>
  <si>
    <t>A munkaerőpiaci aktivitás éves változásának felbontása</t>
  </si>
  <si>
    <t>Az alkalmazásban álló külföldi állampolgárok és a külföldi telephelyen dolgozók száma</t>
  </si>
  <si>
    <t>Alkalmazásban álló külföldiek</t>
  </si>
  <si>
    <t>Külföldi telephelyen dolgozók</t>
  </si>
  <si>
    <t>Foreign employees</t>
  </si>
  <si>
    <t>Persons employed at local units abroad</t>
  </si>
  <si>
    <t>Az alkalmazásban álló külföldi állampolgárok száma nemzetiség szerint</t>
  </si>
  <si>
    <t>2024. első negyedévi adatok. Tartalmazza a havi 60 óránál kevesebb munkaórában foglalkoztatottak létszámát is.</t>
  </si>
  <si>
    <t>2024Q1 data. Including those working less than 60 hours per month.</t>
  </si>
  <si>
    <t>Külföldi alkalmazottak száma</t>
  </si>
  <si>
    <t>Number of foreign employees</t>
  </si>
  <si>
    <t>Ukrajna</t>
  </si>
  <si>
    <t xml:space="preserve">Ukraine </t>
  </si>
  <si>
    <t>Fülöp-szigetek</t>
  </si>
  <si>
    <t>Philippines</t>
  </si>
  <si>
    <t>Vietnám</t>
  </si>
  <si>
    <t>Vietnam</t>
  </si>
  <si>
    <t>India</t>
  </si>
  <si>
    <t>Szerbia</t>
  </si>
  <si>
    <t>Serbia</t>
  </si>
  <si>
    <t>Törökország</t>
  </si>
  <si>
    <t>Türkiye</t>
  </si>
  <si>
    <t>Mongólia</t>
  </si>
  <si>
    <t>Mongolia</t>
  </si>
  <si>
    <t>Indonézia</t>
  </si>
  <si>
    <t>Indonesia</t>
  </si>
  <si>
    <t>Thaiföld</t>
  </si>
  <si>
    <t>Thailand</t>
  </si>
  <si>
    <t>Kirgizisztán</t>
  </si>
  <si>
    <t>Kyrgyzstan</t>
  </si>
  <si>
    <t>Egyéb ázsiai</t>
  </si>
  <si>
    <t>Other Asian</t>
  </si>
  <si>
    <t>Egyéb</t>
  </si>
  <si>
    <t>Other</t>
  </si>
  <si>
    <t>A külföldi alkalmazottak száma és aránya egyes nemzetgazdasági ágazatokban és feldolgozóipari alágazatokban</t>
  </si>
  <si>
    <t>KSH alapján MNB-becslés.</t>
  </si>
  <si>
    <t>MNB estimate based on HCSO data.</t>
  </si>
  <si>
    <t>Külföldi alkalmazottak aránya (jobb tengely)</t>
  </si>
  <si>
    <t>Manufacturing</t>
  </si>
  <si>
    <t>Járműgyártás</t>
  </si>
  <si>
    <t>Transport equipment</t>
  </si>
  <si>
    <t>Villamos berendezés</t>
  </si>
  <si>
    <t>Electrical equipment</t>
  </si>
  <si>
    <t>Elektronikai termék</t>
  </si>
  <si>
    <t>Electronic products</t>
  </si>
  <si>
    <t>Élelmiszeripar</t>
  </si>
  <si>
    <t>Food products</t>
  </si>
  <si>
    <t>Trade</t>
  </si>
  <si>
    <t>Szakmai tevékenység</t>
  </si>
  <si>
    <t>Professional activities</t>
  </si>
  <si>
    <t>Szállítás, raktározás</t>
  </si>
  <si>
    <t>Információ, komm.</t>
  </si>
  <si>
    <t>Information</t>
  </si>
  <si>
    <t>Oktatás</t>
  </si>
  <si>
    <t>Education</t>
  </si>
  <si>
    <t>Egészségügy</t>
  </si>
  <si>
    <t>Healthcare</t>
  </si>
  <si>
    <t>Az alkalmazásban álló külföldi állampolgárok foglalkozási főcsoportok szerint</t>
  </si>
  <si>
    <t>Foreign employees by major occupational groups</t>
  </si>
  <si>
    <t>Változás 2019-2023 (jobb tengely)</t>
  </si>
  <si>
    <t>A külföldiek esetében tartalmazza a havi 60 óránál kevesebb munkaórában foglalkoztatottak létszámát is. Szezonálisan igazított adatok.</t>
  </si>
  <si>
    <t>Data for foreign employees include those working less than 60 hours per month. Seasonally adjusted data.</t>
  </si>
  <si>
    <t>Egyesült Államok</t>
  </si>
  <si>
    <t>United States</t>
  </si>
  <si>
    <t>Eurozone</t>
  </si>
  <si>
    <t>Európai Unió</t>
  </si>
  <si>
    <t>European Union</t>
  </si>
  <si>
    <t>2024. január-április</t>
  </si>
  <si>
    <t>2017-2020</t>
  </si>
  <si>
    <t>January - April 2024</t>
  </si>
  <si>
    <t>A szolgáltatások inflációjának alakulása</t>
  </si>
  <si>
    <t>Az európai országok esetén HICP adatok. Az USA-nál a Bureau of Labor Statistics adata.</t>
  </si>
  <si>
    <t>Eurostat, U.S. Bureau of Labor Statistics</t>
  </si>
  <si>
    <t>Egyéb szolgáltatás</t>
  </si>
  <si>
    <t>Other services</t>
  </si>
  <si>
    <t>A piaci szolgáltatások inflációjának felbontása</t>
  </si>
  <si>
    <t>KSH, MNB-számítás</t>
  </si>
  <si>
    <t>HCSO, MNB calculation</t>
  </si>
  <si>
    <t>Százalék, százalékpont</t>
  </si>
  <si>
    <t>Percent, percentage points</t>
  </si>
  <si>
    <t>A kibocsátási rés körüli bizonytalansági sáv</t>
  </si>
  <si>
    <t>Uncertainty band of the output gap</t>
  </si>
  <si>
    <t xml:space="preserve">A bizonytalansági sáv szélessége 1 szórásnyi terjedelmet fed le. A mezőgazdaság teljesítményétől szűrt kibocsátási rés. </t>
  </si>
  <si>
    <t>KSH, MNB-becslés</t>
  </si>
  <si>
    <t>HCSO, MNB-estimation</t>
  </si>
  <si>
    <t>2024. első negyedév</t>
  </si>
  <si>
    <t>Felsőfokú képzettséget igénylő</t>
  </si>
  <si>
    <t>Egyég felső- vagy középfokú, irodai</t>
  </si>
  <si>
    <t>Szakkép-
zettséget igénylő</t>
  </si>
  <si>
    <t>Gépkezelők, összeszerelők, járművezetők</t>
  </si>
  <si>
    <t>Egyszerű foglalkozások</t>
  </si>
  <si>
    <t>Managers, professionals</t>
  </si>
  <si>
    <t>Associate professionals, clerical support</t>
  </si>
  <si>
    <t>Skilled workers</t>
  </si>
  <si>
    <t>Plant and machine operators, assemblers</t>
  </si>
  <si>
    <t>Elementary occupations</t>
  </si>
  <si>
    <t>2024 esetében első negyedéves adatok. Felsőfokú képzettséget igénylő foglalkozások = FEOR 1. (Gazdasági, igazgatási, érdek-képviseleti vezetők, törvényhozók) és 2. (Felsőfokú képzettség önálló alkalmazását igénylő foglalkozások) főcsoport; Egyéb felső- vagy középfokú, irodai = FEOR 3. (Egyéb felsőfokú vagy középfokú képzettséget igénylő foglalkozások) és 4. (Irodai és ügyviteli (ügyfélkapcsolati) foglalkozások) főcsoport;  Szakképzettséget igénylő = FEOR 5. (Kereskedelmi és szolgáltatási foglalkozások), 6. (Mezőgazdasági és erdőgazdálkodási foglalkozások) és 7. (Ipari és építőipari foglalkozások) főcsoport; Gépkezelők, összeszerelők, járművezetők = FEOR 8. főcsoport; Egyszerű foglalkozások = FEOR 9. főcsoport (Szakképzettséget nem igénylő (egyszerű) foglal-kozások).</t>
  </si>
  <si>
    <t>For 2024, first quarter data. Managers, professionals = ISCO 1 and 2 major groups; Associate professionals, clerical support = ISCO 3 (Technicians and associate professionals) and 4 (Clerical support workers); Skilled workers = ISCO 5 (Service and sales workers), 6 (Skilled agricultural, forestry and fishery workers) and 7 (Craft and related trades workers); Plant and machine operators, and assemblers = ISCO 8;  Elementary occupations = ISCO 9.</t>
  </si>
  <si>
    <t>Ipari termékek</t>
  </si>
  <si>
    <t>Piaci szolgáltatások (visszatekintő átárazástól szűrve)</t>
  </si>
  <si>
    <t>Tradable goods</t>
  </si>
  <si>
    <t>June 2021 = 100</t>
  </si>
  <si>
    <t>2021. június = 100</t>
  </si>
  <si>
    <t>Az iparcikkek és a piaci szolgáltatások kumulált áremelkedése 2021. június óta</t>
  </si>
  <si>
    <t>A  bruttó átlagkeresetek éves változása a nemzetgazdaságban</t>
  </si>
  <si>
    <t>Annual change in gross average wages in the national economy</t>
  </si>
  <si>
    <t>Versenyszféra</t>
  </si>
  <si>
    <t>Nemzetgazdaság</t>
  </si>
  <si>
    <t>Költségvetési szféra</t>
  </si>
  <si>
    <t>Private sector</t>
  </si>
  <si>
    <t>National economy</t>
  </si>
  <si>
    <t>Public sector</t>
  </si>
  <si>
    <t>A külkereskedelmi termékforgalom egyenlegének alakulása</t>
  </si>
  <si>
    <t>Az ábra minden hónapban az adott havi és a megelőző 11 hónap külkereskedelmi termékegyenlegének összegét mutatja.</t>
  </si>
  <si>
    <t>Belső keresleti tételek importtartalma (ellentétes hatás)</t>
  </si>
  <si>
    <t>Export (importtól szűrve)</t>
  </si>
  <si>
    <t>Cserearány hatása</t>
  </si>
  <si>
    <t>Áruimport</t>
  </si>
  <si>
    <t>Kiskereskedelmi forgalom</t>
  </si>
  <si>
    <t>Termelés a belföldre értékesítő ipari ágazatokban</t>
  </si>
  <si>
    <t>A termék-külkereskedelmi egyenleg éves változásának dekompozíciója</t>
  </si>
  <si>
    <t>A kiskereskedelmi forgalom és a belföldre termelő ipari ágazatok termelésének, valamint az áruimport éves változásának alakulása</t>
  </si>
  <si>
    <t>Egyéb szolgáltatások (69,6%)</t>
  </si>
  <si>
    <t>Telekommunikációs és banki szolgáltatások (30,4%)</t>
  </si>
  <si>
    <t>A piaci szolgáltatások és résztételeinek inflációja</t>
  </si>
  <si>
    <t>Zárójelben a résztételek piaci szolgáltatásokon belül képviselt 2024-es súlya szerepel.</t>
  </si>
  <si>
    <t>Other services (69.6%)</t>
  </si>
  <si>
    <t>Telecommunication and banking services (30.4%)</t>
  </si>
  <si>
    <t>Április hónapra csak az előzetes adatok ismertek, így itt az egyes hatások esetében becsült értékek szerepelnek.</t>
  </si>
  <si>
    <t>Import of goods</t>
  </si>
  <si>
    <t>Retails sales</t>
  </si>
  <si>
    <t>Output of industrial sectors producing for domestic sale</t>
  </si>
  <si>
    <t>Terms of trade effect</t>
  </si>
  <si>
    <t>Change in balance</t>
  </si>
  <si>
    <t>Egyenlegváltozás</t>
  </si>
  <si>
    <t>Exports (excluding imports)</t>
  </si>
  <si>
    <t>Inflation of services</t>
  </si>
  <si>
    <t>HICP data for European countries. Data by the Bureau of Labor Statistics for the US.</t>
  </si>
  <si>
    <t>Inflation in market services</t>
  </si>
  <si>
    <t>Inflation of market services and components</t>
  </si>
  <si>
    <t>The 2024 weight of the components represented within market services is provided in brackets.</t>
  </si>
  <si>
    <t>Cumulative price increase of industrial goods and services after June 2021</t>
  </si>
  <si>
    <t>Import share of domestic demand (inverse effect)</t>
  </si>
  <si>
    <t xml:space="preserve">A bruttó működési eredmény és vegyes jövedelem alakulása </t>
  </si>
  <si>
    <t>KSH, Eurostat</t>
  </si>
  <si>
    <t>Nominális, negyedéves nyers adatok alapján.</t>
  </si>
  <si>
    <t>Gross operating profit and mixed income</t>
  </si>
  <si>
    <t>A GDP deflátor jövedelemoldali felbontása</t>
  </si>
  <si>
    <t>Income-side breakdown of the GDP deflator</t>
  </si>
  <si>
    <t>Nominal, seasonally adjusted quarterly data.</t>
  </si>
  <si>
    <t>HCSO, Eurostat</t>
  </si>
  <si>
    <t>Nominal, quarterly data.</t>
  </si>
  <si>
    <t>A GDP árszint kumulált változásának felbontása</t>
  </si>
  <si>
    <t xml:space="preserve">Breakdown of the cumulative level of GDP </t>
  </si>
  <si>
    <t>Eurostat, MNB calculation</t>
  </si>
  <si>
    <t>Eurostat, MNB számítás</t>
  </si>
  <si>
    <t>A bruttó működési eredmény éves változása ágazatonként</t>
  </si>
  <si>
    <t>Annual change in gross operating profits by sector</t>
  </si>
  <si>
    <t>Share of foreign employees (right axis)</t>
  </si>
  <si>
    <t>Change between 2019-2023 (right axis)</t>
  </si>
  <si>
    <t>Number and share of foreign employees in economic sectors and manufacturing subsectors</t>
  </si>
  <si>
    <t>Number of foreign employees by nationality</t>
  </si>
  <si>
    <t>Number of foreign employees and persons employed at local units abroad</t>
  </si>
  <si>
    <t>Thousand</t>
  </si>
  <si>
    <t>Only taking into account 50-percent and 100-percent private acquisitions. From July 2022 to September 2023, data from the NTCA fee database are adjusted based on the estimation of the level of processing by type of settlement. Based on transactions and estimated market share of real estate agents in the months shown.</t>
  </si>
  <si>
    <t>The estimation uncertainty band covers one standard deviation. Output gap excluding agriculture performance.</t>
  </si>
  <si>
    <t>EU average</t>
  </si>
  <si>
    <t>V3 average</t>
  </si>
  <si>
    <t>V3 band</t>
  </si>
  <si>
    <t>EU-átlag</t>
  </si>
  <si>
    <t>V3-átlag</t>
  </si>
  <si>
    <t>V3 max</t>
  </si>
  <si>
    <t>V3 min</t>
  </si>
  <si>
    <t>V3-tartomány</t>
  </si>
  <si>
    <t>2016 I.</t>
  </si>
  <si>
    <t>2016 II.</t>
  </si>
  <si>
    <t>2016 III.</t>
  </si>
  <si>
    <t>2016 IV.</t>
  </si>
  <si>
    <t>2017 I.</t>
  </si>
  <si>
    <t>2017 II.</t>
  </si>
  <si>
    <t>2017 III.</t>
  </si>
  <si>
    <t>2017 IV.</t>
  </si>
  <si>
    <t>2018 I.</t>
  </si>
  <si>
    <t>2018 II.</t>
  </si>
  <si>
    <t>2018 III.</t>
  </si>
  <si>
    <t>2018 IV.</t>
  </si>
  <si>
    <t>2019 I.</t>
  </si>
  <si>
    <t>2019 II.</t>
  </si>
  <si>
    <t>2019 III.</t>
  </si>
  <si>
    <t>2019 IV.</t>
  </si>
  <si>
    <t>2020 I.</t>
  </si>
  <si>
    <t>2020 II.</t>
  </si>
  <si>
    <t>2020 III.</t>
  </si>
  <si>
    <t>2020 IV.</t>
  </si>
  <si>
    <t>2021 I.</t>
  </si>
  <si>
    <t>2021 II.</t>
  </si>
  <si>
    <t>2021 III.</t>
  </si>
  <si>
    <t>2021 IV.</t>
  </si>
  <si>
    <t>2022 I.</t>
  </si>
  <si>
    <t>2022 II.</t>
  </si>
  <si>
    <t>2022 III.</t>
  </si>
  <si>
    <t>2022 IV.</t>
  </si>
  <si>
    <t>2023 I.</t>
  </si>
  <si>
    <t>2023 II.</t>
  </si>
  <si>
    <t>2023 III.</t>
  </si>
  <si>
    <t>2023 IV.</t>
  </si>
  <si>
    <t>2024 I.</t>
  </si>
  <si>
    <t>GDP deflator</t>
  </si>
  <si>
    <t>Unit profit</t>
  </si>
  <si>
    <t>Unit labour cost</t>
  </si>
  <si>
    <t>Balance of taxes and subsidies per unit</t>
  </si>
  <si>
    <t>GDP deflátor (év/év)</t>
  </si>
  <si>
    <t>Egység profit</t>
  </si>
  <si>
    <t>Egység munkavállalói jövedelem</t>
  </si>
  <si>
    <t>Egységre jutó adók és támogatások egyenlege</t>
  </si>
  <si>
    <t>GDP árszint</t>
  </si>
  <si>
    <t>Profit</t>
  </si>
  <si>
    <t>Munkavállalói jövedelem</t>
  </si>
  <si>
    <t>Adók és támogatások egyenlege</t>
  </si>
  <si>
    <t>GDP level</t>
  </si>
  <si>
    <t>Average of 2013 - 2019</t>
  </si>
  <si>
    <t>Average of 2022 Q2 - 2023 Q3</t>
  </si>
  <si>
    <t>2013 - 2019 átlag</t>
  </si>
  <si>
    <t>2022 II. - 2023 III. átlag</t>
  </si>
  <si>
    <t>2024 I. negyedév</t>
  </si>
  <si>
    <t>Kereskedelem, 
turizmus</t>
  </si>
  <si>
    <t>Tourism and trade</t>
  </si>
  <si>
    <t>Információ, 
kommunikáció</t>
  </si>
  <si>
    <t>Information and
communication</t>
  </si>
  <si>
    <t>Pénzügy</t>
  </si>
  <si>
    <t>Finance</t>
  </si>
  <si>
    <t>Ingatlanügyletek</t>
  </si>
  <si>
    <t>Real estate</t>
  </si>
  <si>
    <t>Szakmai-tud. tev.</t>
  </si>
  <si>
    <t>Professional and
scienctific
services</t>
  </si>
  <si>
    <t>Állam</t>
  </si>
  <si>
    <t>Művészet, 
szórakoztatás</t>
  </si>
  <si>
    <t>For each month, the chart shows the foreign trade balance in goods of the month and the preceding 11 months.</t>
  </si>
  <si>
    <t>Changes in the balance of foreign trade in goods</t>
  </si>
  <si>
    <t>Decomposition of annual changes in the trade balance in goods</t>
  </si>
  <si>
    <t>Estimated values are shown for April, as only preliminary data are available for this month.</t>
  </si>
  <si>
    <t>Market services (without retrospective repricing)</t>
  </si>
  <si>
    <t>2024. első negyedévi adatok. Tartalmazza a havi 60 óránál kevesebb munkaórában foglalkoztatottak és a munkaerő-kölcsönzők által alkalmazottak MNB-becslés alapján az ágazatok között szétosztott létszámát is. A külföldi alkalmazottak az ágazatban teljes munkaidőben foglalkoztatottak arányában.</t>
  </si>
  <si>
    <t>2024Q1 data. Including those working less than 60 hours per month as well as the number of those employed by temporary work agencies divided between sectors and subsectors based on MNB estimates. Foreign employees as a percentage of full-time employees of the sectors.</t>
  </si>
  <si>
    <t>Szezonálisan és naptárhatással igazított adatok alapján. Három havi mozgóátlag. Az áprilsi import volumenre vonatkozó adatok még nem elérhetőek.</t>
  </si>
  <si>
    <t>Based on seasonally and calendar adjusted data. Three-month moving average. Detailed data on the volume of imports for April are not yet available.</t>
  </si>
  <si>
    <t>Telekommunikációs és banki szolgáltatások</t>
  </si>
  <si>
    <t>Telecommunication and banking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_(* \(#,##0.00\);_(* &quot;-&quot;??_);_(@_)"/>
    <numFmt numFmtId="165" formatCode="_-* #,##0.00\ _F_t_-;\-* #,##0.00\ _F_t_-;_-* &quot;-&quot;??\ _F_t_-;_-@_-"/>
    <numFmt numFmtId="166" formatCode="_-* #,##0.00\ _H_U_F_-;\-* #,##0.00\ _H_U_F_-;_-* &quot;-&quot;??\ _H_U_F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5" formatCode="#,##0.0000000"/>
    <numFmt numFmtId="176" formatCode="_-* #,##0.00\ [$€-1]_-;\-* #,##0.00\ [$€-1]_-;_-* &quot;-&quot;??\ [$€-1]_-"/>
    <numFmt numFmtId="177" formatCode="0.0000"/>
    <numFmt numFmtId="178" formatCode="0.00000"/>
    <numFmt numFmtId="179" formatCode="#,##0.0000"/>
    <numFmt numFmtId="180" formatCode="#,##0.000000"/>
    <numFmt numFmtId="181" formatCode="#,##0.000"/>
    <numFmt numFmtId="182" formatCode="yyyy/mmm/"/>
    <numFmt numFmtId="183" formatCode="0.0000000"/>
    <numFmt numFmtId="184" formatCode="#,##0.0_ ;\-#,##0.0\ "/>
    <numFmt numFmtId="185" formatCode="#,##0.00_ ;\-#,##0.00\ "/>
  </numFmts>
  <fonts count="434">
    <font>
      <sz val="10"/>
      <color theme="1"/>
      <name val="Trebuchet MS"/>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b/>
      <sz val="10"/>
      <color rgb="FF000000"/>
      <name val="Calibri"/>
      <family val="2"/>
      <charset val="238"/>
    </font>
    <font>
      <sz val="11"/>
      <name val="Calibri"/>
      <family val="2"/>
      <charset val="238"/>
    </font>
    <font>
      <u/>
      <sz val="11"/>
      <color theme="10"/>
      <name val="Calibri"/>
      <family val="2"/>
      <charset val="238"/>
      <scheme val="minor"/>
    </font>
    <font>
      <sz val="11"/>
      <name val="Arial"/>
      <family val="2"/>
      <charset val="238"/>
    </font>
    <font>
      <sz val="10"/>
      <name val="Verdana"/>
      <family val="2"/>
    </font>
    <font>
      <u/>
      <sz val="11"/>
      <color theme="10"/>
      <name val="Arial"/>
      <family val="2"/>
      <charset val="238"/>
    </font>
    <font>
      <sz val="9"/>
      <color theme="1"/>
      <name val="Trebuchet MS"/>
      <family val="2"/>
      <charset val="238"/>
    </font>
    <font>
      <sz val="9"/>
      <color theme="1"/>
      <name val="Calibri"/>
      <family val="2"/>
      <scheme val="minor"/>
    </font>
    <font>
      <sz val="9"/>
      <name val="Calibri"/>
      <family val="2"/>
      <scheme val="major"/>
    </font>
    <font>
      <sz val="10"/>
      <color theme="1"/>
      <name val="Tahoma"/>
      <family val="2"/>
    </font>
    <font>
      <sz val="10"/>
      <color indexed="8"/>
      <name val="Calibri"/>
      <family val="2"/>
      <scheme val="minor"/>
    </font>
    <font>
      <sz val="10"/>
      <color theme="3"/>
      <name val="Calibri"/>
      <family val="2"/>
      <scheme val="minor"/>
    </font>
    <font>
      <b/>
      <sz val="9"/>
      <name val="Calibri"/>
      <family val="2"/>
      <charset val="238"/>
      <scheme val="minor"/>
    </font>
    <font>
      <b/>
      <sz val="9"/>
      <color theme="1"/>
      <name val="Calibri"/>
      <family val="2"/>
      <charset val="238"/>
    </font>
    <font>
      <sz val="10"/>
      <color theme="1"/>
      <name val="Courier New"/>
      <family val="3"/>
    </font>
    <font>
      <sz val="9"/>
      <color theme="1"/>
      <name val="Calibri"/>
      <family val="2"/>
      <scheme val="major"/>
    </font>
    <font>
      <u/>
      <sz val="9"/>
      <color theme="10"/>
      <name val="Calibri"/>
      <family val="2"/>
      <charset val="238"/>
      <scheme val="major"/>
    </font>
    <font>
      <sz val="11"/>
      <name val="Arial"/>
      <family val="2"/>
      <charset val="238"/>
    </font>
    <font>
      <sz val="8"/>
      <name val="Trebuchet MS"/>
      <family val="2"/>
      <charset val="238"/>
    </font>
    <font>
      <u/>
      <sz val="10"/>
      <color theme="10"/>
      <name val="Arial"/>
      <family val="2"/>
      <charset val="238"/>
    </font>
    <font>
      <sz val="8"/>
      <name val="Arial CE"/>
      <family val="2"/>
      <charset val="238"/>
    </font>
    <font>
      <sz val="9"/>
      <color indexed="8"/>
      <name val="Calibri"/>
      <family val="2"/>
      <charset val="238"/>
      <scheme val="minor"/>
    </font>
    <font>
      <sz val="9"/>
      <color rgb="FF000000"/>
      <name val="Calibri"/>
      <family val="2"/>
      <charset val="238"/>
    </font>
    <font>
      <sz val="11"/>
      <name val="Arial"/>
      <family val="2"/>
      <charset val="238"/>
    </font>
    <font>
      <sz val="10"/>
      <color rgb="FF000000"/>
      <name val="Trebuchet MS"/>
      <family val="2"/>
      <charset val="238"/>
    </font>
    <font>
      <sz val="10"/>
      <color rgb="FF000000"/>
      <name val="Calibri"/>
      <family val="2"/>
      <charset val="238"/>
    </font>
    <font>
      <b/>
      <sz val="9"/>
      <name val="Arial"/>
      <family val="2"/>
      <charset val="238"/>
    </font>
    <font>
      <sz val="9"/>
      <name val="Arial"/>
      <family val="2"/>
      <charset val="238"/>
    </font>
    <font>
      <sz val="10"/>
      <name val="Calibri"/>
      <family val="2"/>
      <charset val="238"/>
      <scheme val="minor"/>
    </font>
  </fonts>
  <fills count="81">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theme="0"/>
        <bgColor rgb="FF000000"/>
      </patternFill>
    </fill>
  </fills>
  <borders count="32">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
      <left style="thin">
        <color indexed="8"/>
      </left>
      <right style="thin">
        <color indexed="8"/>
      </right>
      <top/>
      <bottom/>
      <diagonal/>
    </border>
  </borders>
  <cellStyleXfs count="1819">
    <xf numFmtId="0" fontId="0" fillId="0" borderId="0"/>
    <xf numFmtId="0" fontId="218" fillId="0" borderId="0"/>
    <xf numFmtId="0" fontId="219" fillId="2" borderId="0" applyNumberFormat="0" applyBorder="0" applyAlignment="0" applyProtection="0"/>
    <xf numFmtId="164" fontId="220"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0" fontId="222" fillId="0" borderId="0" applyNumberFormat="0" applyFill="0" applyBorder="0" applyAlignment="0" applyProtection="0">
      <alignment vertical="top"/>
      <protection locked="0"/>
    </xf>
    <xf numFmtId="0" fontId="223"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0" fontId="225" fillId="0" borderId="0"/>
    <xf numFmtId="0" fontId="221" fillId="0" borderId="0"/>
    <xf numFmtId="0" fontId="226" fillId="0" borderId="0"/>
    <xf numFmtId="0" fontId="217" fillId="0" borderId="0"/>
    <xf numFmtId="0" fontId="227" fillId="0" borderId="0"/>
    <xf numFmtId="0" fontId="221" fillId="0" borderId="0"/>
    <xf numFmtId="0" fontId="225" fillId="0" borderId="0"/>
    <xf numFmtId="0" fontId="228" fillId="0" borderId="0"/>
    <xf numFmtId="0" fontId="225" fillId="0" borderId="0"/>
    <xf numFmtId="0" fontId="227" fillId="0" borderId="0"/>
    <xf numFmtId="0" fontId="218" fillId="0" borderId="0"/>
    <xf numFmtId="0" fontId="225" fillId="0" borderId="0"/>
    <xf numFmtId="0" fontId="227" fillId="0" borderId="0"/>
    <xf numFmtId="0" fontId="225" fillId="0" borderId="0"/>
    <xf numFmtId="0" fontId="226" fillId="0" borderId="0"/>
    <xf numFmtId="0" fontId="221" fillId="0" borderId="0"/>
    <xf numFmtId="0" fontId="227" fillId="0" borderId="0"/>
    <xf numFmtId="0" fontId="225" fillId="0" borderId="0"/>
    <xf numFmtId="0" fontId="221" fillId="0" borderId="0"/>
    <xf numFmtId="0" fontId="217" fillId="0" borderId="0"/>
    <xf numFmtId="0" fontId="221" fillId="0" borderId="0" applyNumberFormat="0" applyFont="0" applyFill="0" applyBorder="0" applyAlignment="0" applyProtection="0"/>
    <xf numFmtId="0" fontId="221" fillId="0" borderId="0"/>
    <xf numFmtId="0" fontId="221" fillId="0" borderId="0"/>
    <xf numFmtId="0" fontId="220" fillId="0" borderId="0"/>
    <xf numFmtId="0" fontId="218" fillId="0" borderId="0"/>
    <xf numFmtId="0" fontId="217" fillId="0" borderId="0"/>
    <xf numFmtId="0" fontId="218" fillId="0" borderId="0"/>
    <xf numFmtId="0" fontId="229" fillId="0" borderId="0"/>
    <xf numFmtId="0" fontId="217" fillId="0" borderId="0"/>
    <xf numFmtId="0" fontId="218" fillId="0" borderId="0"/>
    <xf numFmtId="0" fontId="221" fillId="0" borderId="0"/>
    <xf numFmtId="0" fontId="230" fillId="0" borderId="1"/>
    <xf numFmtId="9" fontId="220" fillId="0" borderId="0" applyFont="0" applyFill="0" applyBorder="0" applyAlignment="0" applyProtection="0"/>
    <xf numFmtId="9" fontId="221" fillId="0" borderId="0" applyFont="0" applyFill="0" applyBorder="0" applyAlignment="0" applyProtection="0"/>
    <xf numFmtId="9" fontId="221" fillId="0" borderId="0" applyFont="0" applyFill="0" applyBorder="0" applyAlignment="0" applyProtection="0"/>
    <xf numFmtId="0" fontId="231" fillId="0" borderId="2">
      <alignment horizontal="right" vertical="center"/>
    </xf>
    <xf numFmtId="9" fontId="218" fillId="0" borderId="0" applyFont="0" applyFill="0" applyBorder="0" applyAlignment="0" applyProtection="0"/>
    <xf numFmtId="0" fontId="217" fillId="0" borderId="0"/>
    <xf numFmtId="0" fontId="217" fillId="4" borderId="3" applyNumberFormat="0" applyFont="0" applyAlignment="0" applyProtection="0"/>
    <xf numFmtId="0" fontId="232" fillId="0" borderId="4">
      <alignment horizontal="center" vertical="center"/>
    </xf>
    <xf numFmtId="167" fontId="232" fillId="0" borderId="0" applyBorder="0"/>
    <xf numFmtId="167" fontId="232" fillId="0" borderId="5"/>
    <xf numFmtId="0" fontId="232" fillId="0" borderId="6">
      <alignment horizontal="center" vertical="center"/>
    </xf>
    <xf numFmtId="0" fontId="233" fillId="0" borderId="0"/>
    <xf numFmtId="0" fontId="234" fillId="0" borderId="0"/>
    <xf numFmtId="0" fontId="235" fillId="0" borderId="0"/>
    <xf numFmtId="0" fontId="218" fillId="0" borderId="0"/>
    <xf numFmtId="0" fontId="236" fillId="0" borderId="0"/>
    <xf numFmtId="0" fontId="221" fillId="0" borderId="0"/>
    <xf numFmtId="0" fontId="221" fillId="0" borderId="0" applyNumberFormat="0" applyFont="0" applyFill="0" applyBorder="0" applyAlignment="0" applyProtection="0"/>
    <xf numFmtId="0" fontId="221" fillId="0" borderId="0"/>
    <xf numFmtId="9" fontId="227" fillId="0" borderId="0" applyFont="0" applyFill="0" applyBorder="0" applyAlignment="0" applyProtection="0"/>
    <xf numFmtId="0" fontId="227" fillId="0" borderId="0"/>
    <xf numFmtId="0" fontId="218" fillId="0" borderId="0"/>
    <xf numFmtId="0" fontId="218" fillId="0" borderId="0"/>
    <xf numFmtId="0" fontId="218" fillId="0" borderId="0"/>
    <xf numFmtId="0" fontId="218" fillId="0" borderId="0"/>
    <xf numFmtId="0" fontId="228" fillId="0" borderId="0"/>
    <xf numFmtId="0" fontId="228" fillId="0" borderId="0"/>
    <xf numFmtId="0" fontId="228"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1" fillId="0" borderId="0"/>
    <xf numFmtId="0" fontId="228" fillId="0" borderId="0"/>
    <xf numFmtId="0" fontId="228" fillId="0" borderId="0"/>
    <xf numFmtId="0" fontId="228" fillId="0" borderId="0"/>
    <xf numFmtId="0" fontId="228" fillId="0" borderId="0"/>
    <xf numFmtId="0" fontId="228" fillId="0" borderId="0"/>
    <xf numFmtId="9" fontId="221" fillId="0" borderId="0" applyFont="0" applyFill="0" applyBorder="0" applyAlignment="0" applyProtection="0"/>
    <xf numFmtId="0" fontId="224" fillId="0" borderId="0" applyNumberFormat="0" applyFill="0" applyBorder="0" applyAlignment="0" applyProtection="0">
      <alignment vertical="top"/>
      <protection locked="0"/>
    </xf>
    <xf numFmtId="0" fontId="217" fillId="0" borderId="0"/>
    <xf numFmtId="0" fontId="221" fillId="0" borderId="0">
      <alignment horizontal="left" wrapText="1"/>
    </xf>
    <xf numFmtId="0" fontId="225" fillId="0" borderId="0"/>
    <xf numFmtId="0" fontId="217" fillId="0" borderId="0"/>
    <xf numFmtId="0" fontId="228" fillId="0" borderId="7" applyNumberFormat="0" applyFill="0" applyProtection="0">
      <alignment horizontal="left" vertical="center" wrapText="1"/>
    </xf>
    <xf numFmtId="169" fontId="228" fillId="0" borderId="7" applyFill="0" applyProtection="0">
      <alignment horizontal="right" vertical="center" wrapText="1"/>
    </xf>
    <xf numFmtId="0" fontId="228" fillId="0" borderId="0" applyNumberFormat="0" applyFill="0" applyBorder="0" applyProtection="0">
      <alignment horizontal="left" vertical="center" wrapText="1"/>
    </xf>
    <xf numFmtId="0" fontId="228" fillId="0" borderId="0" applyNumberFormat="0" applyFill="0" applyBorder="0" applyProtection="0">
      <alignment horizontal="left" vertical="center" wrapText="1"/>
    </xf>
    <xf numFmtId="169" fontId="228" fillId="0" borderId="0" applyFill="0" applyBorder="0" applyProtection="0">
      <alignment horizontal="right" vertical="center" wrapText="1"/>
    </xf>
    <xf numFmtId="0" fontId="228" fillId="0" borderId="8" applyNumberFormat="0" applyFill="0" applyProtection="0">
      <alignment horizontal="left" vertical="center" wrapText="1"/>
    </xf>
    <xf numFmtId="0" fontId="228" fillId="0" borderId="8" applyNumberFormat="0" applyFill="0" applyProtection="0">
      <alignment horizontal="left" vertical="center" wrapText="1"/>
    </xf>
    <xf numFmtId="169" fontId="228" fillId="0" borderId="8" applyFill="0" applyProtection="0">
      <alignment horizontal="right" vertical="center" wrapText="1"/>
    </xf>
    <xf numFmtId="0" fontId="228" fillId="0" borderId="0" applyNumberFormat="0" applyFill="0" applyBorder="0" applyProtection="0">
      <alignment vertical="center" wrapText="1"/>
    </xf>
    <xf numFmtId="0" fontId="228" fillId="0" borderId="0" applyNumberFormat="0" applyFill="0" applyBorder="0" applyProtection="0">
      <alignment horizontal="left" vertical="center" wrapText="1"/>
    </xf>
    <xf numFmtId="0" fontId="228" fillId="0" borderId="0" applyNumberFormat="0" applyFill="0" applyBorder="0" applyProtection="0">
      <alignment vertical="center" wrapText="1"/>
    </xf>
    <xf numFmtId="0" fontId="228" fillId="0" borderId="0" applyNumberFormat="0" applyFill="0" applyBorder="0" applyProtection="0">
      <alignment vertical="center" wrapText="1"/>
    </xf>
    <xf numFmtId="0" fontId="217" fillId="0" borderId="0" applyNumberFormat="0" applyFont="0" applyFill="0" applyBorder="0" applyProtection="0">
      <alignment horizontal="left" vertical="center"/>
    </xf>
    <xf numFmtId="0" fontId="217" fillId="0" borderId="9" applyNumberFormat="0" applyFont="0" applyFill="0" applyProtection="0">
      <alignment horizontal="center" vertical="center" wrapText="1"/>
    </xf>
    <xf numFmtId="0" fontId="237" fillId="0" borderId="9" applyNumberFormat="0" applyFill="0" applyProtection="0">
      <alignment horizontal="center" vertical="center" wrapText="1"/>
    </xf>
    <xf numFmtId="0" fontId="237" fillId="0" borderId="9" applyNumberFormat="0" applyFill="0" applyProtection="0">
      <alignment horizontal="center" vertical="center" wrapText="1"/>
    </xf>
    <xf numFmtId="0" fontId="228" fillId="0" borderId="7" applyNumberFormat="0" applyFill="0" applyProtection="0">
      <alignment horizontal="left" vertical="center" wrapText="1"/>
    </xf>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164" fontId="221" fillId="0" borderId="0" applyFont="0" applyFill="0" applyBorder="0" applyAlignment="0" applyProtection="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7" fillId="0" borderId="0"/>
    <xf numFmtId="0" fontId="221" fillId="0" borderId="0"/>
    <xf numFmtId="9" fontId="221" fillId="0" borderId="0" applyFont="0" applyFill="0" applyBorder="0" applyAlignment="0" applyProtection="0"/>
    <xf numFmtId="9" fontId="221" fillId="0" borderId="0" applyFont="0" applyFill="0" applyBorder="0" applyAlignment="0" applyProtection="0"/>
    <xf numFmtId="0" fontId="238" fillId="0" borderId="0"/>
    <xf numFmtId="0" fontId="217" fillId="0" borderId="0"/>
    <xf numFmtId="0" fontId="239" fillId="6" borderId="0" applyNumberFormat="0" applyBorder="0" applyAlignment="0" applyProtection="0"/>
    <xf numFmtId="0" fontId="239" fillId="7" borderId="0" applyNumberFormat="0" applyBorder="0" applyAlignment="0" applyProtection="0"/>
    <xf numFmtId="0" fontId="239" fillId="8" borderId="0" applyNumberFormat="0" applyBorder="0" applyAlignment="0" applyProtection="0"/>
    <xf numFmtId="0" fontId="239" fillId="9" borderId="0" applyNumberFormat="0" applyBorder="0" applyAlignment="0" applyProtection="0"/>
    <xf numFmtId="0" fontId="239" fillId="10" borderId="0" applyNumberFormat="0" applyBorder="0" applyAlignment="0" applyProtection="0"/>
    <xf numFmtId="0" fontId="239" fillId="11" borderId="0" applyNumberFormat="0" applyBorder="0" applyAlignment="0" applyProtection="0"/>
    <xf numFmtId="0" fontId="239" fillId="12" borderId="0" applyNumberFormat="0" applyBorder="0" applyAlignment="0" applyProtection="0"/>
    <xf numFmtId="0" fontId="239" fillId="13" borderId="0" applyNumberFormat="0" applyBorder="0" applyAlignment="0" applyProtection="0"/>
    <xf numFmtId="0" fontId="239" fillId="14" borderId="0" applyNumberFormat="0" applyBorder="0" applyAlignment="0" applyProtection="0"/>
    <xf numFmtId="0" fontId="239" fillId="9" borderId="0" applyNumberFormat="0" applyBorder="0" applyAlignment="0" applyProtection="0"/>
    <xf numFmtId="0" fontId="239" fillId="12" borderId="0" applyNumberFormat="0" applyBorder="0" applyAlignment="0" applyProtection="0"/>
    <xf numFmtId="0" fontId="239" fillId="15" borderId="0" applyNumberFormat="0" applyBorder="0" applyAlignment="0" applyProtection="0"/>
    <xf numFmtId="0" fontId="240" fillId="16" borderId="0" applyNumberFormat="0" applyBorder="0" applyAlignment="0" applyProtection="0"/>
    <xf numFmtId="0" fontId="240" fillId="13" borderId="0" applyNumberFormat="0" applyBorder="0" applyAlignment="0" applyProtection="0"/>
    <xf numFmtId="0" fontId="240" fillId="14" borderId="0" applyNumberFormat="0" applyBorder="0" applyAlignment="0" applyProtection="0"/>
    <xf numFmtId="0" fontId="240" fillId="17" borderId="0" applyNumberFormat="0" applyBorder="0" applyAlignment="0" applyProtection="0"/>
    <xf numFmtId="0" fontId="240" fillId="18" borderId="0" applyNumberFormat="0" applyBorder="0" applyAlignment="0" applyProtection="0"/>
    <xf numFmtId="0" fontId="240" fillId="19" borderId="0" applyNumberFormat="0" applyBorder="0" applyAlignment="0" applyProtection="0"/>
    <xf numFmtId="0" fontId="240" fillId="20" borderId="0" applyNumberFormat="0" applyBorder="0" applyAlignment="0" applyProtection="0"/>
    <xf numFmtId="0" fontId="240" fillId="21" borderId="0" applyNumberFormat="0" applyBorder="0" applyAlignment="0" applyProtection="0"/>
    <xf numFmtId="0" fontId="240" fillId="17" borderId="0" applyNumberFormat="0" applyBorder="0" applyAlignment="0" applyProtection="0"/>
    <xf numFmtId="0" fontId="240" fillId="18" borderId="0" applyNumberFormat="0" applyBorder="0" applyAlignment="0" applyProtection="0"/>
    <xf numFmtId="0" fontId="240" fillId="22" borderId="0" applyNumberFormat="0" applyBorder="0" applyAlignment="0" applyProtection="0"/>
    <xf numFmtId="0" fontId="241" fillId="7" borderId="0" applyNumberFormat="0" applyBorder="0" applyAlignment="0" applyProtection="0"/>
    <xf numFmtId="0" fontId="242" fillId="11" borderId="10" applyNumberFormat="0" applyAlignment="0" applyProtection="0"/>
    <xf numFmtId="0" fontId="243" fillId="23" borderId="11" applyNumberFormat="0" applyAlignment="0" applyProtection="0"/>
    <xf numFmtId="170" fontId="244" fillId="24" borderId="0" applyNumberFormat="0" applyBorder="0">
      <alignment vertical="top"/>
      <protection locked="0"/>
    </xf>
    <xf numFmtId="4" fontId="245" fillId="0" borderId="0" applyFont="0" applyFill="0" applyBorder="0" applyAlignment="0" applyProtection="0"/>
    <xf numFmtId="0" fontId="246" fillId="0" borderId="0" applyNumberFormat="0" applyFill="0" applyBorder="0" applyAlignment="0" applyProtection="0"/>
    <xf numFmtId="0" fontId="247" fillId="8" borderId="0" applyNumberFormat="0" applyBorder="0" applyAlignment="0" applyProtection="0"/>
    <xf numFmtId="0" fontId="248" fillId="0" borderId="12" applyNumberFormat="0" applyFill="0" applyAlignment="0" applyProtection="0"/>
    <xf numFmtId="0" fontId="249" fillId="0" borderId="13" applyNumberFormat="0" applyFill="0" applyAlignment="0" applyProtection="0"/>
    <xf numFmtId="0" fontId="250" fillId="0" borderId="14" applyNumberFormat="0" applyFill="0" applyAlignment="0" applyProtection="0"/>
    <xf numFmtId="0" fontId="250" fillId="0" borderId="0" applyNumberFormat="0" applyFill="0" applyBorder="0" applyAlignment="0" applyProtection="0"/>
    <xf numFmtId="170" fontId="251" fillId="25" borderId="0" applyNumberFormat="0" applyBorder="0">
      <alignment horizontal="left"/>
      <protection locked="0"/>
    </xf>
    <xf numFmtId="0" fontId="252" fillId="11" borderId="10" applyNumberFormat="0" applyAlignment="0" applyProtection="0"/>
    <xf numFmtId="0" fontId="217" fillId="4" borderId="3" applyNumberFormat="0" applyFont="0" applyAlignment="0" applyProtection="0"/>
    <xf numFmtId="170" fontId="244" fillId="26" borderId="0" applyNumberFormat="0" applyBorder="0">
      <alignment horizontal="right"/>
      <protection locked="0"/>
    </xf>
    <xf numFmtId="0" fontId="253" fillId="0" borderId="15" applyNumberFormat="0" applyFill="0" applyAlignment="0" applyProtection="0"/>
    <xf numFmtId="170" fontId="254" fillId="26" borderId="0" applyNumberFormat="0" applyBorder="0">
      <alignment horizontal="right"/>
      <protection locked="0"/>
    </xf>
    <xf numFmtId="170" fontId="255" fillId="26" borderId="0" applyNumberFormat="0" applyBorder="0">
      <alignment horizontal="right"/>
      <protection locked="0"/>
    </xf>
    <xf numFmtId="0" fontId="256" fillId="27" borderId="0" applyNumberFormat="0" applyBorder="0" applyAlignment="0" applyProtection="0"/>
    <xf numFmtId="0" fontId="218" fillId="0" borderId="0"/>
    <xf numFmtId="0" fontId="257" fillId="11" borderId="16" applyNumberFormat="0" applyAlignment="0" applyProtection="0"/>
    <xf numFmtId="0" fontId="258" fillId="0" borderId="0" applyNumberFormat="0" applyFill="0" applyBorder="0" applyAlignment="0" applyProtection="0"/>
    <xf numFmtId="170" fontId="259" fillId="28" borderId="0" applyNumberFormat="0" applyBorder="0">
      <alignment horizontal="center"/>
      <protection locked="0"/>
    </xf>
    <xf numFmtId="170" fontId="260" fillId="26" borderId="0" applyNumberFormat="0" applyBorder="0">
      <alignment horizontal="left"/>
      <protection locked="0"/>
    </xf>
    <xf numFmtId="170" fontId="261" fillId="24" borderId="0" applyNumberFormat="0" applyBorder="0">
      <alignment horizontal="center"/>
      <protection locked="0"/>
    </xf>
    <xf numFmtId="170" fontId="261" fillId="26" borderId="0" applyNumberFormat="0" applyBorder="0">
      <alignment horizontal="left"/>
      <protection locked="0"/>
    </xf>
    <xf numFmtId="170" fontId="262" fillId="24" borderId="0" applyNumberFormat="0" applyBorder="0">
      <protection locked="0"/>
    </xf>
    <xf numFmtId="170" fontId="260" fillId="5" borderId="0" applyNumberFormat="0" applyBorder="0">
      <alignment horizontal="left"/>
      <protection locked="0"/>
    </xf>
    <xf numFmtId="170" fontId="263" fillId="24" borderId="0" applyNumberFormat="0" applyBorder="0">
      <protection locked="0"/>
    </xf>
    <xf numFmtId="170" fontId="260" fillId="29" borderId="0" applyNumberFormat="0" applyBorder="0">
      <alignment horizontal="right"/>
      <protection locked="0"/>
    </xf>
    <xf numFmtId="170" fontId="260" fillId="25" borderId="0" applyNumberFormat="0" applyBorder="0">
      <protection locked="0"/>
    </xf>
    <xf numFmtId="170" fontId="264" fillId="30" borderId="0" applyNumberFormat="0" applyBorder="0">
      <protection locked="0"/>
    </xf>
    <xf numFmtId="170" fontId="265" fillId="30" borderId="0" applyNumberFormat="0" applyBorder="0">
      <protection locked="0"/>
    </xf>
    <xf numFmtId="170" fontId="260" fillId="26" borderId="0" applyNumberFormat="0" applyBorder="0">
      <protection locked="0"/>
    </xf>
    <xf numFmtId="170" fontId="260" fillId="26" borderId="0" applyNumberFormat="0" applyBorder="0">
      <protection locked="0"/>
    </xf>
    <xf numFmtId="170" fontId="260" fillId="26" borderId="0" applyNumberFormat="0" applyBorder="0">
      <protection locked="0"/>
    </xf>
    <xf numFmtId="170" fontId="260" fillId="31" borderId="0" applyNumberFormat="0" applyBorder="0">
      <alignment vertical="top"/>
      <protection locked="0"/>
    </xf>
    <xf numFmtId="170" fontId="266" fillId="32" borderId="0" applyNumberFormat="0" applyBorder="0">
      <protection locked="0"/>
    </xf>
    <xf numFmtId="171" fontId="245" fillId="0" borderId="0" applyFont="0" applyFill="0" applyBorder="0" applyAlignment="0" applyProtection="0"/>
    <xf numFmtId="0" fontId="267" fillId="0" borderId="0" applyNumberFormat="0" applyFill="0" applyBorder="0" applyAlignment="0" applyProtection="0"/>
    <xf numFmtId="0" fontId="226" fillId="0" borderId="0"/>
    <xf numFmtId="9" fontId="218" fillId="0" borderId="0" applyFont="0" applyFill="0" applyBorder="0" applyAlignment="0" applyProtection="0"/>
    <xf numFmtId="0" fontId="268" fillId="0" borderId="0"/>
    <xf numFmtId="0" fontId="226" fillId="0" borderId="0"/>
    <xf numFmtId="0" fontId="269" fillId="0" borderId="0"/>
    <xf numFmtId="0" fontId="218" fillId="0" borderId="0"/>
    <xf numFmtId="0" fontId="218" fillId="0" borderId="0"/>
    <xf numFmtId="0" fontId="216" fillId="0" borderId="0"/>
    <xf numFmtId="0" fontId="216" fillId="0" borderId="0"/>
    <xf numFmtId="0" fontId="215" fillId="0" borderId="0"/>
    <xf numFmtId="0" fontId="214" fillId="0" borderId="0"/>
    <xf numFmtId="0" fontId="214" fillId="0" borderId="0"/>
    <xf numFmtId="0" fontId="214" fillId="0" borderId="0"/>
    <xf numFmtId="0" fontId="214" fillId="0" borderId="0"/>
    <xf numFmtId="0" fontId="214" fillId="0" borderId="0"/>
    <xf numFmtId="0" fontId="271" fillId="0" borderId="0"/>
    <xf numFmtId="0" fontId="213" fillId="0" borderId="0"/>
    <xf numFmtId="0" fontId="270" fillId="0" borderId="0"/>
    <xf numFmtId="9" fontId="270" fillId="0" borderId="0" applyFont="0" applyFill="0" applyBorder="0" applyAlignment="0" applyProtection="0"/>
    <xf numFmtId="0" fontId="211" fillId="0" borderId="0"/>
    <xf numFmtId="9" fontId="211" fillId="0" borderId="0" applyFont="0" applyFill="0" applyBorder="0" applyAlignment="0" applyProtection="0"/>
    <xf numFmtId="9" fontId="210" fillId="0" borderId="0" applyFont="0" applyFill="0" applyBorder="0" applyAlignment="0" applyProtection="0"/>
    <xf numFmtId="0" fontId="212" fillId="0" borderId="0"/>
    <xf numFmtId="0" fontId="212" fillId="0" borderId="0"/>
    <xf numFmtId="9" fontId="209" fillId="0" borderId="0" applyFont="0" applyFill="0" applyBorder="0" applyAlignment="0" applyProtection="0"/>
    <xf numFmtId="0" fontId="208" fillId="0" borderId="0"/>
    <xf numFmtId="0" fontId="221" fillId="0" borderId="0"/>
    <xf numFmtId="0" fontId="212" fillId="0" borderId="0"/>
    <xf numFmtId="0" fontId="221" fillId="0" borderId="0"/>
    <xf numFmtId="0" fontId="212" fillId="0" borderId="0"/>
    <xf numFmtId="0" fontId="207" fillId="0" borderId="0"/>
    <xf numFmtId="0" fontId="212" fillId="0" borderId="0"/>
    <xf numFmtId="0" fontId="207" fillId="0" borderId="0"/>
    <xf numFmtId="9" fontId="207" fillId="0" borderId="0" applyFont="0" applyFill="0" applyBorder="0" applyAlignment="0" applyProtection="0"/>
    <xf numFmtId="9" fontId="207" fillId="0" borderId="0" applyFont="0" applyFill="0" applyBorder="0" applyAlignment="0" applyProtection="0"/>
    <xf numFmtId="0" fontId="206" fillId="0" borderId="0"/>
    <xf numFmtId="0" fontId="243" fillId="33" borderId="0"/>
    <xf numFmtId="0" fontId="217" fillId="0" borderId="0"/>
    <xf numFmtId="0" fontId="270" fillId="0" borderId="0"/>
    <xf numFmtId="0" fontId="229" fillId="0" borderId="0"/>
    <xf numFmtId="0" fontId="270" fillId="0" borderId="0"/>
    <xf numFmtId="0" fontId="227" fillId="0" borderId="0"/>
    <xf numFmtId="0" fontId="206" fillId="0" borderId="0"/>
    <xf numFmtId="9" fontId="217" fillId="0" borderId="0" applyFont="0" applyFill="0" applyBorder="0" applyAlignment="0" applyProtection="0"/>
    <xf numFmtId="9" fontId="270" fillId="0" borderId="0" applyFont="0" applyFill="0" applyBorder="0" applyAlignment="0" applyProtection="0"/>
    <xf numFmtId="9" fontId="221" fillId="0" borderId="0" applyFont="0" applyFill="0" applyBorder="0" applyAlignment="0" applyProtection="0"/>
    <xf numFmtId="0" fontId="205" fillId="0" borderId="0"/>
    <xf numFmtId="0" fontId="204" fillId="0" borderId="0"/>
    <xf numFmtId="0" fontId="203" fillId="0" borderId="0"/>
    <xf numFmtId="0" fontId="202" fillId="4" borderId="3" applyNumberFormat="0" applyFont="0" applyAlignment="0" applyProtection="0"/>
    <xf numFmtId="0" fontId="272" fillId="0" borderId="0"/>
    <xf numFmtId="0" fontId="272" fillId="0" borderId="0"/>
    <xf numFmtId="0" fontId="272" fillId="0" borderId="0"/>
    <xf numFmtId="0" fontId="273" fillId="0" borderId="0"/>
    <xf numFmtId="0" fontId="212" fillId="0" borderId="0"/>
    <xf numFmtId="0" fontId="212" fillId="0" borderId="0"/>
    <xf numFmtId="0" fontId="201" fillId="0" borderId="0"/>
    <xf numFmtId="0" fontId="200" fillId="0" borderId="0"/>
    <xf numFmtId="0" fontId="281" fillId="0" borderId="0"/>
    <xf numFmtId="0" fontId="199" fillId="0" borderId="0"/>
    <xf numFmtId="0" fontId="198" fillId="0" borderId="0"/>
    <xf numFmtId="0" fontId="197" fillId="0" borderId="0"/>
    <xf numFmtId="0" fontId="196" fillId="0" borderId="0"/>
    <xf numFmtId="0" fontId="195" fillId="0" borderId="0"/>
    <xf numFmtId="0" fontId="282" fillId="0" borderId="0"/>
    <xf numFmtId="0" fontId="282" fillId="0" borderId="0"/>
    <xf numFmtId="0" fontId="283" fillId="0" borderId="0"/>
    <xf numFmtId="0" fontId="194" fillId="0" borderId="0"/>
    <xf numFmtId="0" fontId="212" fillId="0" borderId="0"/>
    <xf numFmtId="172" fontId="221" fillId="0" borderId="0" applyFont="0" applyFill="0" applyBorder="0" applyAlignment="0" applyProtection="0"/>
    <xf numFmtId="0" fontId="217" fillId="34" borderId="0" applyNumberFormat="0" applyBorder="0" applyAlignment="0" applyProtection="0"/>
    <xf numFmtId="0" fontId="217" fillId="36" borderId="0" applyNumberFormat="0" applyBorder="0" applyAlignment="0" applyProtection="0"/>
    <xf numFmtId="0" fontId="217" fillId="38" borderId="0" applyNumberFormat="0" applyBorder="0" applyAlignment="0" applyProtection="0"/>
    <xf numFmtId="0" fontId="217" fillId="40" borderId="0" applyNumberFormat="0" applyBorder="0" applyAlignment="0" applyProtection="0"/>
    <xf numFmtId="0" fontId="217" fillId="42" borderId="0" applyNumberFormat="0" applyBorder="0" applyAlignment="0" applyProtection="0"/>
    <xf numFmtId="0" fontId="217" fillId="44" borderId="0" applyNumberFormat="0" applyBorder="0" applyAlignment="0" applyProtection="0"/>
    <xf numFmtId="0" fontId="217" fillId="35" borderId="0" applyNumberFormat="0" applyBorder="0" applyAlignment="0" applyProtection="0"/>
    <xf numFmtId="0" fontId="217" fillId="37" borderId="0" applyNumberFormat="0" applyBorder="0" applyAlignment="0" applyProtection="0"/>
    <xf numFmtId="0" fontId="217" fillId="39" borderId="0" applyNumberFormat="0" applyBorder="0" applyAlignment="0" applyProtection="0"/>
    <xf numFmtId="0" fontId="217" fillId="41" borderId="0" applyNumberFormat="0" applyBorder="0" applyAlignment="0" applyProtection="0"/>
    <xf numFmtId="0" fontId="217" fillId="43" borderId="0" applyNumberFormat="0" applyBorder="0" applyAlignment="0" applyProtection="0"/>
    <xf numFmtId="0" fontId="217" fillId="45" borderId="0" applyNumberFormat="0" applyBorder="0" applyAlignment="0" applyProtection="0"/>
    <xf numFmtId="0" fontId="212" fillId="0" borderId="0"/>
    <xf numFmtId="0" fontId="221" fillId="0" borderId="0"/>
    <xf numFmtId="0" fontId="217" fillId="0" borderId="0"/>
    <xf numFmtId="0" fontId="284" fillId="0" borderId="0" applyNumberFormat="0" applyFill="0" applyBorder="0" applyAlignment="0" applyProtection="0"/>
    <xf numFmtId="0" fontId="285" fillId="0" borderId="17" applyNumberFormat="0" applyFill="0" applyAlignment="0" applyProtection="0"/>
    <xf numFmtId="0" fontId="286" fillId="0" borderId="18" applyNumberFormat="0" applyFill="0" applyAlignment="0" applyProtection="0"/>
    <xf numFmtId="0" fontId="287" fillId="0" borderId="19" applyNumberFormat="0" applyFill="0" applyAlignment="0" applyProtection="0"/>
    <xf numFmtId="0" fontId="287" fillId="0" borderId="0" applyNumberFormat="0" applyFill="0" applyBorder="0" applyAlignment="0" applyProtection="0"/>
    <xf numFmtId="0" fontId="288" fillId="46" borderId="0" applyNumberFormat="0" applyBorder="0" applyAlignment="0" applyProtection="0"/>
    <xf numFmtId="0" fontId="289" fillId="47" borderId="0" applyNumberFormat="0" applyBorder="0" applyAlignment="0" applyProtection="0"/>
    <xf numFmtId="0" fontId="290" fillId="48" borderId="0" applyNumberFormat="0" applyBorder="0" applyAlignment="0" applyProtection="0"/>
    <xf numFmtId="0" fontId="291" fillId="49" borderId="20" applyNumberFormat="0" applyAlignment="0" applyProtection="0"/>
    <xf numFmtId="0" fontId="292" fillId="50" borderId="21" applyNumberFormat="0" applyAlignment="0" applyProtection="0"/>
    <xf numFmtId="0" fontId="293" fillId="50" borderId="20" applyNumberFormat="0" applyAlignment="0" applyProtection="0"/>
    <xf numFmtId="0" fontId="294" fillId="0" borderId="22" applyNumberFormat="0" applyFill="0" applyAlignment="0" applyProtection="0"/>
    <xf numFmtId="0" fontId="295" fillId="51" borderId="23" applyNumberFormat="0" applyAlignment="0" applyProtection="0"/>
    <xf numFmtId="0" fontId="296" fillId="0" borderId="0" applyNumberFormat="0" applyFill="0" applyBorder="0" applyAlignment="0" applyProtection="0"/>
    <xf numFmtId="0" fontId="297" fillId="0" borderId="0" applyNumberFormat="0" applyFill="0" applyBorder="0" applyAlignment="0" applyProtection="0"/>
    <xf numFmtId="0" fontId="298" fillId="0" borderId="24" applyNumberFormat="0" applyFill="0" applyAlignment="0" applyProtection="0"/>
    <xf numFmtId="0" fontId="299" fillId="52" borderId="0" applyNumberFormat="0" applyBorder="0" applyAlignment="0" applyProtection="0"/>
    <xf numFmtId="0" fontId="193" fillId="34" borderId="0" applyNumberFormat="0" applyBorder="0" applyAlignment="0" applyProtection="0"/>
    <xf numFmtId="0" fontId="193" fillId="35" borderId="0" applyNumberFormat="0" applyBorder="0" applyAlignment="0" applyProtection="0"/>
    <xf numFmtId="0" fontId="299" fillId="53" borderId="0" applyNumberFormat="0" applyBorder="0" applyAlignment="0" applyProtection="0"/>
    <xf numFmtId="0" fontId="299" fillId="2" borderId="0" applyNumberFormat="0" applyBorder="0" applyAlignment="0" applyProtection="0"/>
    <xf numFmtId="0" fontId="193" fillId="36" borderId="0" applyNumberFormat="0" applyBorder="0" applyAlignment="0" applyProtection="0"/>
    <xf numFmtId="0" fontId="193" fillId="37" borderId="0" applyNumberFormat="0" applyBorder="0" applyAlignment="0" applyProtection="0"/>
    <xf numFmtId="0" fontId="299" fillId="54" borderId="0" applyNumberFormat="0" applyBorder="0" applyAlignment="0" applyProtection="0"/>
    <xf numFmtId="0" fontId="299" fillId="55" borderId="0" applyNumberFormat="0" applyBorder="0" applyAlignment="0" applyProtection="0"/>
    <xf numFmtId="0" fontId="193" fillId="38" borderId="0" applyNumberFormat="0" applyBorder="0" applyAlignment="0" applyProtection="0"/>
    <xf numFmtId="0" fontId="193" fillId="39" borderId="0" applyNumberFormat="0" applyBorder="0" applyAlignment="0" applyProtection="0"/>
    <xf numFmtId="0" fontId="299" fillId="56" borderId="0" applyNumberFormat="0" applyBorder="0" applyAlignment="0" applyProtection="0"/>
    <xf numFmtId="0" fontId="299" fillId="57" borderId="0" applyNumberFormat="0" applyBorder="0" applyAlignment="0" applyProtection="0"/>
    <xf numFmtId="0" fontId="193" fillId="40" borderId="0" applyNumberFormat="0" applyBorder="0" applyAlignment="0" applyProtection="0"/>
    <xf numFmtId="0" fontId="193" fillId="41" borderId="0" applyNumberFormat="0" applyBorder="0" applyAlignment="0" applyProtection="0"/>
    <xf numFmtId="0" fontId="299" fillId="58" borderId="0" applyNumberFormat="0" applyBorder="0" applyAlignment="0" applyProtection="0"/>
    <xf numFmtId="0" fontId="299" fillId="59" borderId="0" applyNumberFormat="0" applyBorder="0" applyAlignment="0" applyProtection="0"/>
    <xf numFmtId="0" fontId="193" fillId="42" borderId="0" applyNumberFormat="0" applyBorder="0" applyAlignment="0" applyProtection="0"/>
    <xf numFmtId="0" fontId="193" fillId="43" borderId="0" applyNumberFormat="0" applyBorder="0" applyAlignment="0" applyProtection="0"/>
    <xf numFmtId="0" fontId="299" fillId="60" borderId="0" applyNumberFormat="0" applyBorder="0" applyAlignment="0" applyProtection="0"/>
    <xf numFmtId="0" fontId="299" fillId="61" borderId="0" applyNumberFormat="0" applyBorder="0" applyAlignment="0" applyProtection="0"/>
    <xf numFmtId="0" fontId="193" fillId="44" borderId="0" applyNumberFormat="0" applyBorder="0" applyAlignment="0" applyProtection="0"/>
    <xf numFmtId="0" fontId="193" fillId="45" borderId="0" applyNumberFormat="0" applyBorder="0" applyAlignment="0" applyProtection="0"/>
    <xf numFmtId="0" fontId="299" fillId="62" borderId="0" applyNumberFormat="0" applyBorder="0" applyAlignment="0" applyProtection="0"/>
    <xf numFmtId="0" fontId="300" fillId="0" borderId="0"/>
    <xf numFmtId="0" fontId="193" fillId="4" borderId="3" applyNumberFormat="0" applyFont="0" applyAlignment="0" applyProtection="0"/>
    <xf numFmtId="0" fontId="301" fillId="0" borderId="0"/>
    <xf numFmtId="0" fontId="217" fillId="34" borderId="0" applyNumberFormat="0" applyBorder="0" applyAlignment="0" applyProtection="0"/>
    <xf numFmtId="0" fontId="217" fillId="36" borderId="0" applyNumberFormat="0" applyBorder="0" applyAlignment="0" applyProtection="0"/>
    <xf numFmtId="0" fontId="217" fillId="38" borderId="0" applyNumberFormat="0" applyBorder="0" applyAlignment="0" applyProtection="0"/>
    <xf numFmtId="0" fontId="217" fillId="40" borderId="0" applyNumberFormat="0" applyBorder="0" applyAlignment="0" applyProtection="0"/>
    <xf numFmtId="0" fontId="217" fillId="42" borderId="0" applyNumberFormat="0" applyBorder="0" applyAlignment="0" applyProtection="0"/>
    <xf numFmtId="0" fontId="217" fillId="44" borderId="0" applyNumberFormat="0" applyBorder="0" applyAlignment="0" applyProtection="0"/>
    <xf numFmtId="0" fontId="217" fillId="34" borderId="0" applyNumberFormat="0" applyBorder="0" applyAlignment="0" applyProtection="0"/>
    <xf numFmtId="0" fontId="217" fillId="36" borderId="0" applyNumberFormat="0" applyBorder="0" applyAlignment="0" applyProtection="0"/>
    <xf numFmtId="0" fontId="217" fillId="38" borderId="0" applyNumberFormat="0" applyBorder="0" applyAlignment="0" applyProtection="0"/>
    <xf numFmtId="0" fontId="217" fillId="40" borderId="0" applyNumberFormat="0" applyBorder="0" applyAlignment="0" applyProtection="0"/>
    <xf numFmtId="0" fontId="217" fillId="42" borderId="0" applyNumberFormat="0" applyBorder="0" applyAlignment="0" applyProtection="0"/>
    <xf numFmtId="0" fontId="217" fillId="44" borderId="0" applyNumberFormat="0" applyBorder="0" applyAlignment="0" applyProtection="0"/>
    <xf numFmtId="0" fontId="217" fillId="35" borderId="0" applyNumberFormat="0" applyBorder="0" applyAlignment="0" applyProtection="0"/>
    <xf numFmtId="0" fontId="217" fillId="37" borderId="0" applyNumberFormat="0" applyBorder="0" applyAlignment="0" applyProtection="0"/>
    <xf numFmtId="0" fontId="217" fillId="39" borderId="0" applyNumberFormat="0" applyBorder="0" applyAlignment="0" applyProtection="0"/>
    <xf numFmtId="0" fontId="217" fillId="41" borderId="0" applyNumberFormat="0" applyBorder="0" applyAlignment="0" applyProtection="0"/>
    <xf numFmtId="0" fontId="217" fillId="43" borderId="0" applyNumberFormat="0" applyBorder="0" applyAlignment="0" applyProtection="0"/>
    <xf numFmtId="0" fontId="217" fillId="45" borderId="0" applyNumberFormat="0" applyBorder="0" applyAlignment="0" applyProtection="0"/>
    <xf numFmtId="0" fontId="217" fillId="35" borderId="0" applyNumberFormat="0" applyBorder="0" applyAlignment="0" applyProtection="0"/>
    <xf numFmtId="0" fontId="217" fillId="37" borderId="0" applyNumberFormat="0" applyBorder="0" applyAlignment="0" applyProtection="0"/>
    <xf numFmtId="0" fontId="217" fillId="39" borderId="0" applyNumberFormat="0" applyBorder="0" applyAlignment="0" applyProtection="0"/>
    <xf numFmtId="0" fontId="217" fillId="41" borderId="0" applyNumberFormat="0" applyBorder="0" applyAlignment="0" applyProtection="0"/>
    <xf numFmtId="0" fontId="217" fillId="43" borderId="0" applyNumberFormat="0" applyBorder="0" applyAlignment="0" applyProtection="0"/>
    <xf numFmtId="0" fontId="217" fillId="45" borderId="0" applyNumberFormat="0" applyBorder="0" applyAlignment="0" applyProtection="0"/>
    <xf numFmtId="0" fontId="302" fillId="53" borderId="0" applyNumberFormat="0" applyBorder="0" applyAlignment="0" applyProtection="0"/>
    <xf numFmtId="0" fontId="303" fillId="53" borderId="0" applyNumberFormat="0" applyBorder="0" applyAlignment="0" applyProtection="0"/>
    <xf numFmtId="0" fontId="302" fillId="54" borderId="0" applyNumberFormat="0" applyBorder="0" applyAlignment="0" applyProtection="0"/>
    <xf numFmtId="0" fontId="303" fillId="54" borderId="0" applyNumberFormat="0" applyBorder="0" applyAlignment="0" applyProtection="0"/>
    <xf numFmtId="0" fontId="302" fillId="56" borderId="0" applyNumberFormat="0" applyBorder="0" applyAlignment="0" applyProtection="0"/>
    <xf numFmtId="0" fontId="303" fillId="56" borderId="0" applyNumberFormat="0" applyBorder="0" applyAlignment="0" applyProtection="0"/>
    <xf numFmtId="0" fontId="302" fillId="58" borderId="0" applyNumberFormat="0" applyBorder="0" applyAlignment="0" applyProtection="0"/>
    <xf numFmtId="0" fontId="303" fillId="58" borderId="0" applyNumberFormat="0" applyBorder="0" applyAlignment="0" applyProtection="0"/>
    <xf numFmtId="0" fontId="302" fillId="60" borderId="0" applyNumberFormat="0" applyBorder="0" applyAlignment="0" applyProtection="0"/>
    <xf numFmtId="0" fontId="303" fillId="60" borderId="0" applyNumberFormat="0" applyBorder="0" applyAlignment="0" applyProtection="0"/>
    <xf numFmtId="0" fontId="302" fillId="62" borderId="0" applyNumberFormat="0" applyBorder="0" applyAlignment="0" applyProtection="0"/>
    <xf numFmtId="0" fontId="303" fillId="62" borderId="0" applyNumberFormat="0" applyBorder="0" applyAlignment="0" applyProtection="0"/>
    <xf numFmtId="0" fontId="303" fillId="53" borderId="0" applyNumberFormat="0" applyBorder="0" applyAlignment="0" applyProtection="0"/>
    <xf numFmtId="0" fontId="303" fillId="54" borderId="0" applyNumberFormat="0" applyBorder="0" applyAlignment="0" applyProtection="0"/>
    <xf numFmtId="0" fontId="303" fillId="56" borderId="0" applyNumberFormat="0" applyBorder="0" applyAlignment="0" applyProtection="0"/>
    <xf numFmtId="0" fontId="303" fillId="58" borderId="0" applyNumberFormat="0" applyBorder="0" applyAlignment="0" applyProtection="0"/>
    <xf numFmtId="0" fontId="303" fillId="60" borderId="0" applyNumberFormat="0" applyBorder="0" applyAlignment="0" applyProtection="0"/>
    <xf numFmtId="0" fontId="303" fillId="62" borderId="0" applyNumberFormat="0" applyBorder="0" applyAlignment="0" applyProtection="0"/>
    <xf numFmtId="0" fontId="303" fillId="52" borderId="0" applyNumberFormat="0" applyBorder="0" applyAlignment="0" applyProtection="0"/>
    <xf numFmtId="0" fontId="303" fillId="2" borderId="0" applyNumberFormat="0" applyBorder="0" applyAlignment="0" applyProtection="0"/>
    <xf numFmtId="0" fontId="303" fillId="55" borderId="0" applyNumberFormat="0" applyBorder="0" applyAlignment="0" applyProtection="0"/>
    <xf numFmtId="0" fontId="303" fillId="57" borderId="0" applyNumberFormat="0" applyBorder="0" applyAlignment="0" applyProtection="0"/>
    <xf numFmtId="0" fontId="303" fillId="59" borderId="0" applyNumberFormat="0" applyBorder="0" applyAlignment="0" applyProtection="0"/>
    <xf numFmtId="0" fontId="303" fillId="61" borderId="0" applyNumberFormat="0" applyBorder="0" applyAlignment="0" applyProtection="0"/>
    <xf numFmtId="0" fontId="304" fillId="47" borderId="0" applyNumberFormat="0" applyBorder="0" applyAlignment="0" applyProtection="0"/>
    <xf numFmtId="0" fontId="305" fillId="49" borderId="20" applyNumberFormat="0" applyAlignment="0" applyProtection="0"/>
    <xf numFmtId="0" fontId="306" fillId="49" borderId="20" applyNumberFormat="0" applyAlignment="0" applyProtection="0"/>
    <xf numFmtId="0" fontId="307" fillId="50" borderId="20" applyNumberFormat="0" applyAlignment="0" applyProtection="0"/>
    <xf numFmtId="0" fontId="308" fillId="51" borderId="23" applyNumberFormat="0" applyAlignment="0" applyProtection="0"/>
    <xf numFmtId="0" fontId="285" fillId="0" borderId="17" applyNumberFormat="0" applyFill="0" applyAlignment="0" applyProtection="0"/>
    <xf numFmtId="0" fontId="309" fillId="0" borderId="17" applyNumberFormat="0" applyFill="0" applyAlignment="0" applyProtection="0"/>
    <xf numFmtId="0" fontId="286" fillId="0" borderId="18" applyNumberFormat="0" applyFill="0" applyAlignment="0" applyProtection="0"/>
    <xf numFmtId="0" fontId="310" fillId="0" borderId="18" applyNumberFormat="0" applyFill="0" applyAlignment="0" applyProtection="0"/>
    <xf numFmtId="0" fontId="287" fillId="0" borderId="19" applyNumberFormat="0" applyFill="0" applyAlignment="0" applyProtection="0"/>
    <xf numFmtId="0" fontId="311" fillId="0" borderId="19" applyNumberFormat="0" applyFill="0" applyAlignment="0" applyProtection="0"/>
    <xf numFmtId="0" fontId="287" fillId="0" borderId="0" applyNumberFormat="0" applyFill="0" applyBorder="0" applyAlignment="0" applyProtection="0"/>
    <xf numFmtId="0" fontId="311" fillId="0" borderId="0" applyNumberFormat="0" applyFill="0" applyBorder="0" applyAlignment="0" applyProtection="0"/>
    <xf numFmtId="0" fontId="312" fillId="51" borderId="23" applyNumberFormat="0" applyAlignment="0" applyProtection="0"/>
    <xf numFmtId="0" fontId="308" fillId="51" borderId="23" applyNumberFormat="0" applyAlignment="0" applyProtection="0"/>
    <xf numFmtId="0" fontId="313" fillId="0" borderId="0" applyNumberFormat="0" applyFill="0" applyBorder="0" applyAlignment="0" applyProtection="0"/>
    <xf numFmtId="0" fontId="314" fillId="0" borderId="0" applyNumberFormat="0" applyFill="0" applyBorder="0" applyAlignment="0" applyProtection="0"/>
    <xf numFmtId="0" fontId="315" fillId="0" borderId="0" applyNumberFormat="0" applyFill="0" applyBorder="0" applyAlignment="0" applyProtection="0"/>
    <xf numFmtId="0" fontId="316" fillId="46" borderId="0" applyNumberFormat="0" applyBorder="0" applyAlignment="0" applyProtection="0"/>
    <xf numFmtId="0" fontId="309" fillId="0" borderId="17" applyNumberFormat="0" applyFill="0" applyAlignment="0" applyProtection="0"/>
    <xf numFmtId="0" fontId="310" fillId="0" borderId="18" applyNumberFormat="0" applyFill="0" applyAlignment="0" applyProtection="0"/>
    <xf numFmtId="0" fontId="311" fillId="0" borderId="19" applyNumberFormat="0" applyFill="0" applyAlignment="0" applyProtection="0"/>
    <xf numFmtId="0" fontId="311" fillId="0" borderId="0" applyNumberFormat="0" applyFill="0" applyBorder="0" applyAlignment="0" applyProtection="0"/>
    <xf numFmtId="0" fontId="317" fillId="0" borderId="22" applyNumberFormat="0" applyFill="0" applyAlignment="0" applyProtection="0"/>
    <xf numFmtId="0" fontId="318" fillId="0" borderId="22" applyNumberFormat="0" applyFill="0" applyAlignment="0" applyProtection="0"/>
    <xf numFmtId="0" fontId="306" fillId="49" borderId="20" applyNumberFormat="0" applyAlignment="0" applyProtection="0"/>
    <xf numFmtId="0" fontId="319" fillId="4" borderId="3" applyNumberFormat="0" applyFont="0" applyAlignment="0" applyProtection="0"/>
    <xf numFmtId="0" fontId="302" fillId="52" borderId="0" applyNumberFormat="0" applyBorder="0" applyAlignment="0" applyProtection="0"/>
    <xf numFmtId="0" fontId="303" fillId="52" borderId="0" applyNumberFormat="0" applyBorder="0" applyAlignment="0" applyProtection="0"/>
    <xf numFmtId="0" fontId="302" fillId="2" borderId="0" applyNumberFormat="0" applyBorder="0" applyAlignment="0" applyProtection="0"/>
    <xf numFmtId="0" fontId="303" fillId="2" borderId="0" applyNumberFormat="0" applyBorder="0" applyAlignment="0" applyProtection="0"/>
    <xf numFmtId="0" fontId="302" fillId="55" borderId="0" applyNumberFormat="0" applyBorder="0" applyAlignment="0" applyProtection="0"/>
    <xf numFmtId="0" fontId="303" fillId="55" borderId="0" applyNumberFormat="0" applyBorder="0" applyAlignment="0" applyProtection="0"/>
    <xf numFmtId="0" fontId="302" fillId="57" borderId="0" applyNumberFormat="0" applyBorder="0" applyAlignment="0" applyProtection="0"/>
    <xf numFmtId="0" fontId="303" fillId="57" borderId="0" applyNumberFormat="0" applyBorder="0" applyAlignment="0" applyProtection="0"/>
    <xf numFmtId="0" fontId="302" fillId="59" borderId="0" applyNumberFormat="0" applyBorder="0" applyAlignment="0" applyProtection="0"/>
    <xf numFmtId="0" fontId="303" fillId="59" borderId="0" applyNumberFormat="0" applyBorder="0" applyAlignment="0" applyProtection="0"/>
    <xf numFmtId="0" fontId="302" fillId="61" borderId="0" applyNumberFormat="0" applyBorder="0" applyAlignment="0" applyProtection="0"/>
    <xf numFmtId="0" fontId="303" fillId="61" borderId="0" applyNumberFormat="0" applyBorder="0" applyAlignment="0" applyProtection="0"/>
    <xf numFmtId="0" fontId="320" fillId="46" borderId="0" applyNumberFormat="0" applyBorder="0" applyAlignment="0" applyProtection="0"/>
    <xf numFmtId="0" fontId="316" fillId="46" borderId="0" applyNumberFormat="0" applyBorder="0" applyAlignment="0" applyProtection="0"/>
    <xf numFmtId="0" fontId="321" fillId="50" borderId="21" applyNumberFormat="0" applyAlignment="0" applyProtection="0"/>
    <xf numFmtId="0" fontId="322" fillId="50" borderId="21" applyNumberFormat="0" applyAlignment="0" applyProtection="0"/>
    <xf numFmtId="0" fontId="318" fillId="0" borderId="22" applyNumberFormat="0" applyFill="0" applyAlignment="0" applyProtection="0"/>
    <xf numFmtId="0" fontId="323" fillId="0" borderId="0" applyNumberFormat="0" applyFill="0" applyBorder="0" applyAlignment="0" applyProtection="0"/>
    <xf numFmtId="0" fontId="313" fillId="0" borderId="0" applyNumberFormat="0" applyFill="0" applyBorder="0" applyAlignment="0" applyProtection="0"/>
    <xf numFmtId="0" fontId="324" fillId="48" borderId="0" applyNumberFormat="0" applyBorder="0" applyAlignment="0" applyProtection="0"/>
    <xf numFmtId="0" fontId="227" fillId="0" borderId="0"/>
    <xf numFmtId="0" fontId="227" fillId="0" borderId="0"/>
    <xf numFmtId="0" fontId="227" fillId="0" borderId="0"/>
    <xf numFmtId="0" fontId="221" fillId="0" borderId="0"/>
    <xf numFmtId="0" fontId="221" fillId="0" borderId="0"/>
    <xf numFmtId="0" fontId="227" fillId="0" borderId="0"/>
    <xf numFmtId="0" fontId="227" fillId="0" borderId="0"/>
    <xf numFmtId="0" fontId="325" fillId="0" borderId="0"/>
    <xf numFmtId="0" fontId="325" fillId="0" borderId="0"/>
    <xf numFmtId="0" fontId="325" fillId="0" borderId="0"/>
    <xf numFmtId="0" fontId="221" fillId="0" borderId="0"/>
    <xf numFmtId="0" fontId="221" fillId="0" borderId="0"/>
    <xf numFmtId="0" fontId="221" fillId="0" borderId="0"/>
    <xf numFmtId="0" fontId="221" fillId="0" borderId="0"/>
    <xf numFmtId="0" fontId="221" fillId="0" borderId="0"/>
    <xf numFmtId="0" fontId="326" fillId="0" borderId="0"/>
    <xf numFmtId="0" fontId="227" fillId="0" borderId="0"/>
    <xf numFmtId="0" fontId="227" fillId="0" borderId="0"/>
    <xf numFmtId="0" fontId="227" fillId="0" borderId="0"/>
    <xf numFmtId="0" fontId="221" fillId="0" borderId="0"/>
    <xf numFmtId="0" fontId="227" fillId="0" borderId="0"/>
    <xf numFmtId="0" fontId="221" fillId="0" borderId="0"/>
    <xf numFmtId="0" fontId="227" fillId="0" borderId="0"/>
    <xf numFmtId="0" fontId="227" fillId="0" borderId="0"/>
    <xf numFmtId="0" fontId="327" fillId="0" borderId="0"/>
    <xf numFmtId="0" fontId="3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17" fillId="0" borderId="0"/>
    <xf numFmtId="0" fontId="217" fillId="0" borderId="0"/>
    <xf numFmtId="0" fontId="227" fillId="0" borderId="0"/>
    <xf numFmtId="0" fontId="227" fillId="0" borderId="0"/>
    <xf numFmtId="0" fontId="227" fillId="0" borderId="0"/>
    <xf numFmtId="0" fontId="227" fillId="0" borderId="0"/>
    <xf numFmtId="0" fontId="192" fillId="4" borderId="3" applyNumberFormat="0" applyFont="0" applyAlignment="0" applyProtection="0"/>
    <xf numFmtId="0" fontId="322" fillId="50" borderId="21" applyNumberFormat="0" applyAlignment="0" applyProtection="0"/>
    <xf numFmtId="0" fontId="328" fillId="0" borderId="24" applyNumberFormat="0" applyFill="0" applyAlignment="0" applyProtection="0"/>
    <xf numFmtId="0" fontId="329" fillId="0" borderId="24" applyNumberFormat="0" applyFill="0" applyAlignment="0" applyProtection="0"/>
    <xf numFmtId="0" fontId="330" fillId="47" borderId="0" applyNumberFormat="0" applyBorder="0" applyAlignment="0" applyProtection="0"/>
    <xf numFmtId="0" fontId="304" fillId="47" borderId="0" applyNumberFormat="0" applyBorder="0" applyAlignment="0" applyProtection="0"/>
    <xf numFmtId="0" fontId="331" fillId="48" borderId="0" applyNumberFormat="0" applyBorder="0" applyAlignment="0" applyProtection="0"/>
    <xf numFmtId="0" fontId="324" fillId="48" borderId="0" applyNumberFormat="0" applyBorder="0" applyAlignment="0" applyProtection="0"/>
    <xf numFmtId="0" fontId="332" fillId="50" borderId="20" applyNumberFormat="0" applyAlignment="0" applyProtection="0"/>
    <xf numFmtId="0" fontId="307" fillId="50" borderId="20" applyNumberFormat="0" applyAlignment="0" applyProtection="0"/>
    <xf numFmtId="0" fontId="329" fillId="0" borderId="24" applyNumberFormat="0" applyFill="0" applyAlignment="0" applyProtection="0"/>
    <xf numFmtId="0" fontId="315" fillId="0" borderId="0" applyNumberFormat="0" applyFill="0" applyBorder="0" applyAlignment="0" applyProtection="0"/>
    <xf numFmtId="0" fontId="333" fillId="0" borderId="0"/>
    <xf numFmtId="9" fontId="333" fillId="0" borderId="0" applyFont="0" applyFill="0" applyBorder="0" applyAlignment="0" applyProtection="0"/>
    <xf numFmtId="0" fontId="334"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301" fillId="0" borderId="0"/>
    <xf numFmtId="0" fontId="217" fillId="0" borderId="0"/>
    <xf numFmtId="0" fontId="270" fillId="0" borderId="0"/>
    <xf numFmtId="0" fontId="191" fillId="0" borderId="0"/>
    <xf numFmtId="0" fontId="191" fillId="0" borderId="0"/>
    <xf numFmtId="0" fontId="191" fillId="0" borderId="0"/>
    <xf numFmtId="0" fontId="191" fillId="0" borderId="0"/>
    <xf numFmtId="0" fontId="191" fillId="0" borderId="0"/>
    <xf numFmtId="0" fontId="335" fillId="0" borderId="0"/>
    <xf numFmtId="0" fontId="191" fillId="0" borderId="0"/>
    <xf numFmtId="0" fontId="191" fillId="0" borderId="0"/>
    <xf numFmtId="0" fontId="191" fillId="0" borderId="0"/>
    <xf numFmtId="0" fontId="191" fillId="0" borderId="0"/>
    <xf numFmtId="0" fontId="30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221" fillId="0" borderId="0"/>
    <xf numFmtId="0" fontId="226" fillId="0" borderId="0"/>
    <xf numFmtId="0" fontId="221" fillId="0" borderId="0"/>
    <xf numFmtId="0" fontId="221" fillId="0" borderId="0"/>
    <xf numFmtId="0" fontId="221" fillId="0" borderId="0"/>
    <xf numFmtId="0" fontId="221" fillId="0" borderId="0"/>
    <xf numFmtId="9" fontId="191" fillId="0" borderId="0" applyFont="0" applyFill="0" applyBorder="0" applyAlignment="0" applyProtection="0"/>
    <xf numFmtId="9" fontId="191" fillId="0" borderId="0" applyFont="0" applyFill="0" applyBorder="0" applyAlignment="0" applyProtection="0"/>
    <xf numFmtId="9" fontId="191" fillId="0" borderId="0" applyFont="0" applyFill="0" applyBorder="0" applyAlignment="0" applyProtection="0"/>
    <xf numFmtId="9" fontId="191" fillId="0" borderId="0" applyFont="0" applyFill="0" applyBorder="0" applyAlignment="0" applyProtection="0"/>
    <xf numFmtId="9" fontId="191" fillId="0" borderId="0" applyFont="0" applyFill="0" applyBorder="0" applyAlignment="0" applyProtection="0"/>
    <xf numFmtId="9" fontId="191" fillId="0" borderId="0" applyFont="0" applyFill="0" applyBorder="0" applyAlignment="0" applyProtection="0"/>
    <xf numFmtId="9" fontId="191" fillId="0" borderId="0" applyFont="0" applyFill="0" applyBorder="0" applyAlignment="0" applyProtection="0"/>
    <xf numFmtId="9" fontId="270" fillId="0" borderId="0" applyFont="0" applyFill="0" applyBorder="0" applyAlignment="0" applyProtection="0"/>
    <xf numFmtId="0" fontId="221" fillId="0" borderId="0"/>
    <xf numFmtId="0" fontId="221" fillId="0" borderId="0"/>
    <xf numFmtId="0" fontId="336" fillId="0" borderId="0"/>
    <xf numFmtId="0" fontId="190" fillId="0" borderId="0"/>
    <xf numFmtId="0" fontId="189" fillId="0" borderId="0"/>
    <xf numFmtId="0" fontId="270" fillId="0" borderId="0"/>
    <xf numFmtId="0" fontId="212" fillId="0" borderId="0"/>
    <xf numFmtId="0" fontId="212" fillId="0" borderId="0"/>
    <xf numFmtId="0" fontId="212" fillId="0" borderId="0"/>
    <xf numFmtId="0" fontId="212" fillId="0" borderId="0"/>
    <xf numFmtId="0" fontId="212" fillId="0" borderId="0"/>
    <xf numFmtId="0" fontId="188" fillId="0" borderId="0"/>
    <xf numFmtId="0" fontId="187" fillId="0" borderId="0"/>
    <xf numFmtId="0" fontId="186" fillId="0" borderId="0"/>
    <xf numFmtId="0" fontId="186" fillId="0" borderId="0"/>
    <xf numFmtId="0" fontId="186" fillId="0" borderId="0"/>
    <xf numFmtId="0" fontId="186" fillId="0" borderId="0"/>
    <xf numFmtId="0" fontId="185" fillId="0" borderId="0"/>
    <xf numFmtId="0" fontId="337" fillId="63" borderId="0" applyNumberFormat="0" applyBorder="0" applyAlignment="0" applyProtection="0"/>
    <xf numFmtId="0" fontId="338" fillId="34" borderId="0" applyNumberFormat="0" applyBorder="0" applyAlignment="0" applyProtection="0"/>
    <xf numFmtId="0" fontId="338" fillId="34" borderId="0" applyNumberFormat="0" applyBorder="0" applyAlignment="0" applyProtection="0"/>
    <xf numFmtId="0" fontId="338" fillId="34" borderId="0" applyNumberFormat="0" applyBorder="0" applyAlignment="0" applyProtection="0"/>
    <xf numFmtId="0" fontId="338" fillId="34"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3" borderId="0" applyNumberFormat="0" applyBorder="0" applyAlignment="0" applyProtection="0"/>
    <xf numFmtId="0" fontId="337" fillId="64" borderId="0" applyNumberFormat="0" applyBorder="0" applyAlignment="0" applyProtection="0"/>
    <xf numFmtId="0" fontId="338" fillId="36" borderId="0" applyNumberFormat="0" applyBorder="0" applyAlignment="0" applyProtection="0"/>
    <xf numFmtId="0" fontId="338" fillId="36" borderId="0" applyNumberFormat="0" applyBorder="0" applyAlignment="0" applyProtection="0"/>
    <xf numFmtId="0" fontId="338" fillId="36" borderId="0" applyNumberFormat="0" applyBorder="0" applyAlignment="0" applyProtection="0"/>
    <xf numFmtId="0" fontId="338" fillId="36"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5" borderId="0" applyNumberFormat="0" applyBorder="0" applyAlignment="0" applyProtection="0"/>
    <xf numFmtId="0" fontId="338" fillId="38" borderId="0" applyNumberFormat="0" applyBorder="0" applyAlignment="0" applyProtection="0"/>
    <xf numFmtId="0" fontId="338" fillId="38" borderId="0" applyNumberFormat="0" applyBorder="0" applyAlignment="0" applyProtection="0"/>
    <xf numFmtId="0" fontId="338" fillId="38" borderId="0" applyNumberFormat="0" applyBorder="0" applyAlignment="0" applyProtection="0"/>
    <xf numFmtId="0" fontId="338" fillId="38"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6" borderId="0" applyNumberFormat="0" applyBorder="0" applyAlignment="0" applyProtection="0"/>
    <xf numFmtId="0" fontId="338" fillId="40" borderId="0" applyNumberFormat="0" applyBorder="0" applyAlignment="0" applyProtection="0"/>
    <xf numFmtId="0" fontId="338" fillId="40" borderId="0" applyNumberFormat="0" applyBorder="0" applyAlignment="0" applyProtection="0"/>
    <xf numFmtId="0" fontId="338" fillId="40" borderId="0" applyNumberFormat="0" applyBorder="0" applyAlignment="0" applyProtection="0"/>
    <xf numFmtId="0" fontId="338" fillId="40"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6" borderId="0" applyNumberFormat="0" applyBorder="0" applyAlignment="0" applyProtection="0"/>
    <xf numFmtId="0" fontId="337" fillId="67" borderId="0" applyNumberFormat="0" applyBorder="0" applyAlignment="0" applyProtection="0"/>
    <xf numFmtId="0" fontId="338" fillId="42" borderId="0" applyNumberFormat="0" applyBorder="0" applyAlignment="0" applyProtection="0"/>
    <xf numFmtId="0" fontId="338" fillId="42" borderId="0" applyNumberFormat="0" applyBorder="0" applyAlignment="0" applyProtection="0"/>
    <xf numFmtId="0" fontId="338" fillId="42" borderId="0" applyNumberFormat="0" applyBorder="0" applyAlignment="0" applyProtection="0"/>
    <xf numFmtId="0" fontId="338" fillId="42"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5" borderId="0" applyNumberFormat="0" applyBorder="0" applyAlignment="0" applyProtection="0"/>
    <xf numFmtId="0" fontId="338" fillId="44" borderId="0" applyNumberFormat="0" applyBorder="0" applyAlignment="0" applyProtection="0"/>
    <xf numFmtId="0" fontId="338" fillId="44" borderId="0" applyNumberFormat="0" applyBorder="0" applyAlignment="0" applyProtection="0"/>
    <xf numFmtId="0" fontId="338" fillId="44" borderId="0" applyNumberFormat="0" applyBorder="0" applyAlignment="0" applyProtection="0"/>
    <xf numFmtId="0" fontId="338" fillId="44"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7" borderId="0" applyNumberFormat="0" applyBorder="0" applyAlignment="0" applyProtection="0"/>
    <xf numFmtId="0" fontId="338" fillId="35" borderId="0" applyNumberFormat="0" applyBorder="0" applyAlignment="0" applyProtection="0"/>
    <xf numFmtId="0" fontId="338" fillId="35" borderId="0" applyNumberFormat="0" applyBorder="0" applyAlignment="0" applyProtection="0"/>
    <xf numFmtId="0" fontId="338" fillId="35" borderId="0" applyNumberFormat="0" applyBorder="0" applyAlignment="0" applyProtection="0"/>
    <xf numFmtId="0" fontId="338" fillId="35"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4" borderId="0" applyNumberFormat="0" applyBorder="0" applyAlignment="0" applyProtection="0"/>
    <xf numFmtId="0" fontId="338" fillId="37" borderId="0" applyNumberFormat="0" applyBorder="0" applyAlignment="0" applyProtection="0"/>
    <xf numFmtId="0" fontId="338" fillId="37" borderId="0" applyNumberFormat="0" applyBorder="0" applyAlignment="0" applyProtection="0"/>
    <xf numFmtId="0" fontId="338" fillId="37" borderId="0" applyNumberFormat="0" applyBorder="0" applyAlignment="0" applyProtection="0"/>
    <xf numFmtId="0" fontId="338" fillId="37"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8" borderId="0" applyNumberFormat="0" applyBorder="0" applyAlignment="0" applyProtection="0"/>
    <xf numFmtId="0" fontId="338" fillId="39" borderId="0" applyNumberFormat="0" applyBorder="0" applyAlignment="0" applyProtection="0"/>
    <xf numFmtId="0" fontId="338" fillId="39" borderId="0" applyNumberFormat="0" applyBorder="0" applyAlignment="0" applyProtection="0"/>
    <xf numFmtId="0" fontId="338" fillId="39" borderId="0" applyNumberFormat="0" applyBorder="0" applyAlignment="0" applyProtection="0"/>
    <xf numFmtId="0" fontId="338" fillId="39"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8" borderId="0" applyNumberFormat="0" applyBorder="0" applyAlignment="0" applyProtection="0"/>
    <xf numFmtId="0" fontId="337" fillId="69" borderId="0" applyNumberFormat="0" applyBorder="0" applyAlignment="0" applyProtection="0"/>
    <xf numFmtId="0" fontId="338" fillId="41" borderId="0" applyNumberFormat="0" applyBorder="0" applyAlignment="0" applyProtection="0"/>
    <xf numFmtId="0" fontId="338" fillId="41" borderId="0" applyNumberFormat="0" applyBorder="0" applyAlignment="0" applyProtection="0"/>
    <xf numFmtId="0" fontId="338" fillId="41" borderId="0" applyNumberFormat="0" applyBorder="0" applyAlignment="0" applyProtection="0"/>
    <xf numFmtId="0" fontId="338" fillId="41"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9" borderId="0" applyNumberFormat="0" applyBorder="0" applyAlignment="0" applyProtection="0"/>
    <xf numFmtId="0" fontId="337" fillId="67" borderId="0" applyNumberFormat="0" applyBorder="0" applyAlignment="0" applyProtection="0"/>
    <xf numFmtId="0" fontId="338" fillId="43" borderId="0" applyNumberFormat="0" applyBorder="0" applyAlignment="0" applyProtection="0"/>
    <xf numFmtId="0" fontId="338" fillId="43" borderId="0" applyNumberFormat="0" applyBorder="0" applyAlignment="0" applyProtection="0"/>
    <xf numFmtId="0" fontId="338" fillId="43" borderId="0" applyNumberFormat="0" applyBorder="0" applyAlignment="0" applyProtection="0"/>
    <xf numFmtId="0" fontId="338" fillId="43"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5" borderId="0" applyNumberFormat="0" applyBorder="0" applyAlignment="0" applyProtection="0"/>
    <xf numFmtId="0" fontId="338" fillId="45" borderId="0" applyNumberFormat="0" applyBorder="0" applyAlignment="0" applyProtection="0"/>
    <xf numFmtId="0" fontId="338" fillId="45" borderId="0" applyNumberFormat="0" applyBorder="0" applyAlignment="0" applyProtection="0"/>
    <xf numFmtId="0" fontId="338" fillId="45" borderId="0" applyNumberFormat="0" applyBorder="0" applyAlignment="0" applyProtection="0"/>
    <xf numFmtId="0" fontId="338" fillId="4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7" fillId="65" borderId="0" applyNumberFormat="0" applyBorder="0" applyAlignment="0" applyProtection="0"/>
    <xf numFmtId="0" fontId="339" fillId="67" borderId="0" applyNumberFormat="0" applyBorder="0" applyAlignment="0" applyProtection="0"/>
    <xf numFmtId="0" fontId="340" fillId="53"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70" borderId="0" applyNumberFormat="0" applyBorder="0" applyAlignment="0" applyProtection="0"/>
    <xf numFmtId="0" fontId="340" fillId="54"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1" borderId="0" applyNumberFormat="0" applyBorder="0" applyAlignment="0" applyProtection="0"/>
    <xf numFmtId="0" fontId="340" fillId="56"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69" borderId="0" applyNumberFormat="0" applyBorder="0" applyAlignment="0" applyProtection="0"/>
    <xf numFmtId="0" fontId="340" fillId="58"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9" borderId="0" applyNumberFormat="0" applyBorder="0" applyAlignment="0" applyProtection="0"/>
    <xf numFmtId="0" fontId="339" fillId="67" borderId="0" applyNumberFormat="0" applyBorder="0" applyAlignment="0" applyProtection="0"/>
    <xf numFmtId="0" fontId="340" fillId="60"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7" borderId="0" applyNumberFormat="0" applyBorder="0" applyAlignment="0" applyProtection="0"/>
    <xf numFmtId="0" fontId="339" fillId="64" borderId="0" applyNumberFormat="0" applyBorder="0" applyAlignment="0" applyProtection="0"/>
    <xf numFmtId="0" fontId="340" fillId="62"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39" fillId="64" borderId="0" applyNumberFormat="0" applyBorder="0" applyAlignment="0" applyProtection="0"/>
    <xf numFmtId="0" fontId="341" fillId="68" borderId="10" applyNumberFormat="0" applyAlignment="0" applyProtection="0"/>
    <xf numFmtId="0" fontId="342" fillId="49" borderId="20" applyNumberFormat="0" applyAlignment="0" applyProtection="0"/>
    <xf numFmtId="0" fontId="341" fillId="68" borderId="10" applyNumberFormat="0" applyAlignment="0" applyProtection="0"/>
    <xf numFmtId="0" fontId="341" fillId="68" borderId="10" applyNumberFormat="0" applyAlignment="0" applyProtection="0"/>
    <xf numFmtId="0" fontId="341" fillId="68" borderId="10" applyNumberFormat="0" applyAlignment="0" applyProtection="0"/>
    <xf numFmtId="0" fontId="341" fillId="68" borderId="10" applyNumberFormat="0" applyAlignment="0" applyProtection="0"/>
    <xf numFmtId="0" fontId="341" fillId="68" borderId="10" applyNumberFormat="0" applyAlignment="0" applyProtection="0"/>
    <xf numFmtId="0" fontId="341" fillId="68" borderId="10" applyNumberFormat="0" applyAlignment="0" applyProtection="0"/>
    <xf numFmtId="0" fontId="341" fillId="68" borderId="10" applyNumberFormat="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284"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4" fillId="0" borderId="25" applyNumberFormat="0" applyFill="0" applyAlignment="0" applyProtection="0"/>
    <xf numFmtId="0" fontId="345" fillId="0" borderId="17"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4" fillId="0" borderId="25" applyNumberFormat="0" applyFill="0" applyAlignment="0" applyProtection="0"/>
    <xf numFmtId="0" fontId="346" fillId="0" borderId="26" applyNumberFormat="0" applyFill="0" applyAlignment="0" applyProtection="0"/>
    <xf numFmtId="0" fontId="347" fillId="0" borderId="18"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6" fillId="0" borderId="26" applyNumberFormat="0" applyFill="0" applyAlignment="0" applyProtection="0"/>
    <xf numFmtId="0" fontId="348" fillId="0" borderId="27" applyNumberFormat="0" applyFill="0" applyAlignment="0" applyProtection="0"/>
    <xf numFmtId="0" fontId="349" fillId="0" borderId="19"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27" applyNumberFormat="0" applyFill="0" applyAlignment="0" applyProtection="0"/>
    <xf numFmtId="0" fontId="348" fillId="0" borderId="0" applyNumberFormat="0" applyFill="0" applyBorder="0" applyAlignment="0" applyProtection="0"/>
    <xf numFmtId="0" fontId="349"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50" fillId="72" borderId="11" applyNumberFormat="0" applyAlignment="0" applyProtection="0"/>
    <xf numFmtId="0" fontId="351" fillId="51" borderId="23" applyNumberFormat="0" applyAlignment="0" applyProtection="0"/>
    <xf numFmtId="0" fontId="350" fillId="72" borderId="11" applyNumberFormat="0" applyAlignment="0" applyProtection="0"/>
    <xf numFmtId="0" fontId="350" fillId="72" borderId="11" applyNumberFormat="0" applyAlignment="0" applyProtection="0"/>
    <xf numFmtId="0" fontId="350" fillId="72" borderId="11" applyNumberFormat="0" applyAlignment="0" applyProtection="0"/>
    <xf numFmtId="0" fontId="350" fillId="72" borderId="11" applyNumberFormat="0" applyAlignment="0" applyProtection="0"/>
    <xf numFmtId="0" fontId="350" fillId="72" borderId="11" applyNumberFormat="0" applyAlignment="0" applyProtection="0"/>
    <xf numFmtId="0" fontId="350" fillId="72" borderId="11" applyNumberFormat="0" applyAlignment="0" applyProtection="0"/>
    <xf numFmtId="0" fontId="350" fillId="72" borderId="11" applyNumberFormat="0" applyAlignment="0" applyProtection="0"/>
    <xf numFmtId="0" fontId="223" fillId="0" borderId="0"/>
    <xf numFmtId="0" fontId="228" fillId="0" borderId="0"/>
    <xf numFmtId="9" fontId="228" fillId="0" borderId="0"/>
    <xf numFmtId="164" fontId="338" fillId="0" borderId="0" applyFont="0" applyFill="0" applyBorder="0" applyAlignment="0" applyProtection="0"/>
    <xf numFmtId="164" fontId="221" fillId="0" borderId="0" applyFont="0" applyFill="0" applyBorder="0" applyAlignment="0" applyProtection="0"/>
    <xf numFmtId="164" fontId="352" fillId="0" borderId="0" applyFont="0" applyFill="0" applyBorder="0" applyAlignment="0" applyProtection="0"/>
    <xf numFmtId="0" fontId="353" fillId="0" borderId="0" applyNumberFormat="0" applyFill="0" applyBorder="0" applyAlignment="0" applyProtection="0"/>
    <xf numFmtId="0" fontId="354"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353"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353" fillId="0" borderId="28" applyNumberFormat="0" applyFill="0" applyAlignment="0" applyProtection="0"/>
    <xf numFmtId="0" fontId="355" fillId="0" borderId="22"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353" fillId="0" borderId="28" applyNumberFormat="0" applyFill="0" applyAlignment="0" applyProtection="0"/>
    <xf numFmtId="0" fontId="221" fillId="65" borderId="29" applyNumberFormat="0" applyAlignment="0" applyProtection="0"/>
    <xf numFmtId="0" fontId="338" fillId="4" borderId="3" applyNumberFormat="0" applyFont="0" applyAlignment="0" applyProtection="0"/>
    <xf numFmtId="0" fontId="338" fillId="4" borderId="3" applyNumberFormat="0" applyFont="0" applyAlignment="0" applyProtection="0"/>
    <xf numFmtId="0" fontId="338" fillId="4" borderId="3" applyNumberFormat="0" applyFont="0" applyAlignment="0" applyProtection="0"/>
    <xf numFmtId="0" fontId="221" fillId="65" borderId="29" applyNumberFormat="0" applyAlignment="0" applyProtection="0"/>
    <xf numFmtId="0" fontId="221" fillId="65" borderId="29" applyNumberFormat="0" applyAlignment="0" applyProtection="0"/>
    <xf numFmtId="0" fontId="221" fillId="65" borderId="29" applyNumberFormat="0" applyAlignment="0" applyProtection="0"/>
    <xf numFmtId="0" fontId="221" fillId="65" borderId="29" applyNumberFormat="0" applyAlignment="0" applyProtection="0"/>
    <xf numFmtId="0" fontId="221" fillId="65" borderId="29" applyNumberFormat="0" applyAlignment="0" applyProtection="0"/>
    <xf numFmtId="0" fontId="221" fillId="65" borderId="29" applyNumberFormat="0" applyAlignment="0" applyProtection="0"/>
    <xf numFmtId="0" fontId="339" fillId="73" borderId="0" applyNumberFormat="0" applyBorder="0" applyAlignment="0" applyProtection="0"/>
    <xf numFmtId="0" fontId="340" fillId="52"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0" borderId="0" applyNumberFormat="0" applyBorder="0" applyAlignment="0" applyProtection="0"/>
    <xf numFmtId="0" fontId="340" fillId="2"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0" borderId="0" applyNumberFormat="0" applyBorder="0" applyAlignment="0" applyProtection="0"/>
    <xf numFmtId="0" fontId="339" fillId="71" borderId="0" applyNumberFormat="0" applyBorder="0" applyAlignment="0" applyProtection="0"/>
    <xf numFmtId="0" fontId="340" fillId="55"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1" borderId="0" applyNumberFormat="0" applyBorder="0" applyAlignment="0" applyProtection="0"/>
    <xf numFmtId="0" fontId="339" fillId="74" borderId="0" applyNumberFormat="0" applyBorder="0" applyAlignment="0" applyProtection="0"/>
    <xf numFmtId="0" fontId="340" fillId="57"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4" borderId="0" applyNumberFormat="0" applyBorder="0" applyAlignment="0" applyProtection="0"/>
    <xf numFmtId="0" fontId="339" fillId="75" borderId="0" applyNumberFormat="0" applyBorder="0" applyAlignment="0" applyProtection="0"/>
    <xf numFmtId="0" fontId="340" fillId="59"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5" borderId="0" applyNumberFormat="0" applyBorder="0" applyAlignment="0" applyProtection="0"/>
    <xf numFmtId="0" fontId="339" fillId="76" borderId="0" applyNumberFormat="0" applyBorder="0" applyAlignment="0" applyProtection="0"/>
    <xf numFmtId="0" fontId="340" fillId="61"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39" fillId="76" borderId="0" applyNumberFormat="0" applyBorder="0" applyAlignment="0" applyProtection="0"/>
    <xf numFmtId="0" fontId="356" fillId="67" borderId="0" applyNumberFormat="0" applyBorder="0" applyAlignment="0" applyProtection="0"/>
    <xf numFmtId="0" fontId="357" fillId="46"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6" fillId="67" borderId="0" applyNumberFormat="0" applyBorder="0" applyAlignment="0" applyProtection="0"/>
    <xf numFmtId="0" fontId="358" fillId="77" borderId="16" applyNumberFormat="0" applyAlignment="0" applyProtection="0"/>
    <xf numFmtId="0" fontId="359" fillId="50" borderId="21" applyNumberFormat="0" applyAlignment="0" applyProtection="0"/>
    <xf numFmtId="0" fontId="358" fillId="77" borderId="16" applyNumberFormat="0" applyAlignment="0" applyProtection="0"/>
    <xf numFmtId="0" fontId="358" fillId="77" borderId="16" applyNumberFormat="0" applyAlignment="0" applyProtection="0"/>
    <xf numFmtId="0" fontId="358" fillId="77" borderId="16" applyNumberFormat="0" applyAlignment="0" applyProtection="0"/>
    <xf numFmtId="0" fontId="358" fillId="77" borderId="16" applyNumberFormat="0" applyAlignment="0" applyProtection="0"/>
    <xf numFmtId="0" fontId="358" fillId="77" borderId="16" applyNumberFormat="0" applyAlignment="0" applyProtection="0"/>
    <xf numFmtId="0" fontId="358" fillId="77" borderId="16" applyNumberFormat="0" applyAlignment="0" applyProtection="0"/>
    <xf numFmtId="0" fontId="358" fillId="77" borderId="16" applyNumberFormat="0" applyAlignment="0" applyProtection="0"/>
    <xf numFmtId="0" fontId="360" fillId="0" borderId="0" applyNumberFormat="0" applyFill="0" applyBorder="0" applyAlignment="0" applyProtection="0"/>
    <xf numFmtId="0" fontId="361"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221" fillId="0" borderId="0"/>
    <xf numFmtId="0" fontId="338" fillId="0" borderId="0"/>
    <xf numFmtId="0" fontId="338" fillId="0" borderId="0"/>
    <xf numFmtId="0" fontId="338" fillId="0" borderId="0"/>
    <xf numFmtId="0" fontId="221" fillId="0" borderId="0"/>
    <xf numFmtId="0" fontId="338" fillId="0" borderId="0"/>
    <xf numFmtId="0" fontId="217" fillId="0" borderId="0"/>
    <xf numFmtId="0" fontId="217" fillId="0" borderId="0"/>
    <xf numFmtId="0" fontId="362"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221" fillId="0" borderId="0"/>
    <xf numFmtId="0" fontId="327" fillId="0" borderId="0"/>
    <xf numFmtId="0" fontId="338" fillId="0" borderId="0"/>
    <xf numFmtId="0" fontId="338" fillId="0" borderId="0"/>
    <xf numFmtId="0" fontId="338" fillId="0" borderId="0"/>
    <xf numFmtId="0" fontId="221" fillId="0" borderId="0"/>
    <xf numFmtId="0" fontId="217" fillId="0" borderId="0"/>
    <xf numFmtId="0" fontId="217" fillId="0" borderId="0"/>
    <xf numFmtId="0" fontId="338" fillId="0" borderId="0"/>
    <xf numFmtId="0" fontId="338" fillId="0" borderId="0"/>
    <xf numFmtId="0" fontId="338"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325" fillId="0" borderId="0"/>
    <xf numFmtId="0" fontId="217"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363" fillId="0" borderId="0"/>
    <xf numFmtId="0" fontId="363" fillId="0" borderId="0"/>
    <xf numFmtId="0" fontId="221" fillId="0" borderId="0"/>
    <xf numFmtId="0" fontId="364" fillId="0" borderId="0"/>
    <xf numFmtId="0" fontId="364" fillId="0" borderId="0"/>
    <xf numFmtId="0" fontId="364" fillId="0" borderId="0"/>
    <xf numFmtId="0" fontId="221" fillId="0" borderId="0"/>
    <xf numFmtId="0" fontId="221" fillId="0" borderId="0"/>
    <xf numFmtId="0" fontId="221" fillId="0" borderId="0"/>
    <xf numFmtId="0" fontId="221" fillId="0" borderId="0"/>
    <xf numFmtId="0" fontId="185" fillId="0" borderId="0"/>
    <xf numFmtId="0" fontId="221" fillId="0" borderId="0"/>
    <xf numFmtId="0" fontId="221" fillId="0" borderId="0"/>
    <xf numFmtId="0" fontId="221"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1" fillId="0" borderId="0"/>
    <xf numFmtId="0" fontId="229" fillId="0" borderId="0"/>
    <xf numFmtId="0" fontId="217" fillId="0" borderId="0"/>
    <xf numFmtId="0" fontId="217" fillId="0" borderId="0"/>
    <xf numFmtId="0" fontId="338" fillId="0" borderId="0"/>
    <xf numFmtId="0" fontId="217" fillId="4" borderId="3" applyNumberFormat="0" applyFont="0" applyAlignment="0" applyProtection="0"/>
    <xf numFmtId="0" fontId="365" fillId="0" borderId="30" applyNumberFormat="0" applyFill="0" applyAlignment="0" applyProtection="0"/>
    <xf numFmtId="0" fontId="366" fillId="0" borderId="24"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0" fontId="365" fillId="0" borderId="30" applyNumberFormat="0" applyFill="0" applyAlignment="0" applyProtection="0"/>
    <xf numFmtId="9" fontId="217" fillId="0" borderId="0" applyFont="0" applyFill="0" applyBorder="0" applyAlignment="0" applyProtection="0"/>
    <xf numFmtId="0" fontId="367" fillId="78" borderId="0" applyNumberFormat="0" applyBorder="0" applyAlignment="0" applyProtection="0"/>
    <xf numFmtId="0" fontId="368" fillId="47"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7" fillId="78" borderId="0" applyNumberFormat="0" applyBorder="0" applyAlignment="0" applyProtection="0"/>
    <xf numFmtId="0" fontId="369" fillId="68" borderId="0" applyNumberFormat="0" applyBorder="0" applyAlignment="0" applyProtection="0"/>
    <xf numFmtId="0" fontId="370" fillId="4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369" fillId="68" borderId="0" applyNumberFormat="0" applyBorder="0" applyAlignment="0" applyProtection="0"/>
    <xf numFmtId="0" fontId="217" fillId="0" borderId="0" applyNumberFormat="0" applyFont="0" applyFill="0" applyBorder="0" applyProtection="0">
      <alignment horizontal="left" vertical="center"/>
    </xf>
    <xf numFmtId="0" fontId="217" fillId="0" borderId="9" applyNumberFormat="0" applyFont="0" applyFill="0" applyProtection="0">
      <alignment horizontal="center" vertical="center" wrapText="1"/>
    </xf>
    <xf numFmtId="0" fontId="371" fillId="77" borderId="10" applyNumberFormat="0" applyAlignment="0" applyProtection="0"/>
    <xf numFmtId="0" fontId="372" fillId="50" borderId="20" applyNumberFormat="0" applyAlignment="0" applyProtection="0"/>
    <xf numFmtId="0" fontId="371" fillId="77" borderId="10" applyNumberFormat="0" applyAlignment="0" applyProtection="0"/>
    <xf numFmtId="0" fontId="371" fillId="77" borderId="10" applyNumberFormat="0" applyAlignment="0" applyProtection="0"/>
    <xf numFmtId="0" fontId="371" fillId="77" borderId="10" applyNumberFormat="0" applyAlignment="0" applyProtection="0"/>
    <xf numFmtId="0" fontId="371" fillId="77" borderId="10" applyNumberFormat="0" applyAlignment="0" applyProtection="0"/>
    <xf numFmtId="0" fontId="371" fillId="77" borderId="10" applyNumberFormat="0" applyAlignment="0" applyProtection="0"/>
    <xf numFmtId="0" fontId="371" fillId="77" borderId="10" applyNumberFormat="0" applyAlignment="0" applyProtection="0"/>
    <xf numFmtId="0" fontId="371" fillId="77" borderId="10" applyNumberFormat="0" applyAlignment="0" applyProtection="0"/>
    <xf numFmtId="0" fontId="186" fillId="0" borderId="0"/>
    <xf numFmtId="9" fontId="186" fillId="0" borderId="0" applyFont="0" applyFill="0" applyBorder="0" applyAlignment="0" applyProtection="0"/>
    <xf numFmtId="0" fontId="184" fillId="0" borderId="0"/>
    <xf numFmtId="0" fontId="187" fillId="0" borderId="0"/>
    <xf numFmtId="9" fontId="187" fillId="0" borderId="0" applyFont="0" applyFill="0" applyBorder="0" applyAlignment="0" applyProtection="0"/>
    <xf numFmtId="164" fontId="186" fillId="0" borderId="0" applyFont="0" applyFill="0" applyBorder="0" applyAlignment="0" applyProtection="0"/>
    <xf numFmtId="0" fontId="183" fillId="0" borderId="0"/>
    <xf numFmtId="0" fontId="186" fillId="0" borderId="0"/>
    <xf numFmtId="0" fontId="187" fillId="0" borderId="0"/>
    <xf numFmtId="0" fontId="335" fillId="0" borderId="0"/>
    <xf numFmtId="0" fontId="183" fillId="0" borderId="0"/>
    <xf numFmtId="0" fontId="187" fillId="0" borderId="0"/>
    <xf numFmtId="0" fontId="373" fillId="0" borderId="0"/>
    <xf numFmtId="0" fontId="182" fillId="0" borderId="0"/>
    <xf numFmtId="0" fontId="181" fillId="0" borderId="0"/>
    <xf numFmtId="0" fontId="182" fillId="0" borderId="0"/>
    <xf numFmtId="0" fontId="182" fillId="0" borderId="0"/>
    <xf numFmtId="0" fontId="179" fillId="0" borderId="0"/>
    <xf numFmtId="0" fontId="179" fillId="0" borderId="0"/>
    <xf numFmtId="0" fontId="180" fillId="0" borderId="0"/>
    <xf numFmtId="0" fontId="180" fillId="0" borderId="0"/>
    <xf numFmtId="0" fontId="374" fillId="0" borderId="0"/>
    <xf numFmtId="0" fontId="187" fillId="0" borderId="0"/>
    <xf numFmtId="0" fontId="180" fillId="0" borderId="0"/>
    <xf numFmtId="0" fontId="178" fillId="0" borderId="0"/>
    <xf numFmtId="0" fontId="178" fillId="0" borderId="0"/>
    <xf numFmtId="9" fontId="177" fillId="0" borderId="0" applyFont="0" applyFill="0" applyBorder="0" applyAlignment="0" applyProtection="0"/>
    <xf numFmtId="0" fontId="221" fillId="0" borderId="0"/>
    <xf numFmtId="0" fontId="177" fillId="0" borderId="0"/>
    <xf numFmtId="0" fontId="176" fillId="0" borderId="0"/>
    <xf numFmtId="0" fontId="176" fillId="0" borderId="0"/>
    <xf numFmtId="0" fontId="176" fillId="0" borderId="0"/>
    <xf numFmtId="0" fontId="175" fillId="0" borderId="0"/>
    <xf numFmtId="0" fontId="176" fillId="0" borderId="0"/>
    <xf numFmtId="0" fontId="174" fillId="0" borderId="0"/>
    <xf numFmtId="9" fontId="174" fillId="0" borderId="0" applyFont="0" applyFill="0" applyBorder="0" applyAlignment="0" applyProtection="0"/>
    <xf numFmtId="0" fontId="173" fillId="0" borderId="0"/>
    <xf numFmtId="0" fontId="172" fillId="0" borderId="0"/>
    <xf numFmtId="0" fontId="172" fillId="0" borderId="0"/>
    <xf numFmtId="0" fontId="171" fillId="0" borderId="0"/>
    <xf numFmtId="0" fontId="170" fillId="0" borderId="0"/>
    <xf numFmtId="9" fontId="170" fillId="0" borderId="0" applyFont="0" applyFill="0" applyBorder="0" applyAlignment="0" applyProtection="0"/>
    <xf numFmtId="0" fontId="169" fillId="0" borderId="0"/>
    <xf numFmtId="0" fontId="169" fillId="0" borderId="0"/>
    <xf numFmtId="0" fontId="168" fillId="0" borderId="0"/>
    <xf numFmtId="0" fontId="168" fillId="0" borderId="0"/>
    <xf numFmtId="0" fontId="166" fillId="0" borderId="0"/>
    <xf numFmtId="0" fontId="375" fillId="0" borderId="0"/>
    <xf numFmtId="0" fontId="165" fillId="0" borderId="0"/>
    <xf numFmtId="0" fontId="165" fillId="0" borderId="0"/>
    <xf numFmtId="0" fontId="164" fillId="0" borderId="0"/>
    <xf numFmtId="0" fontId="167" fillId="0" borderId="0"/>
    <xf numFmtId="0" fontId="163" fillId="0" borderId="0"/>
    <xf numFmtId="0" fontId="162" fillId="0" borderId="0"/>
    <xf numFmtId="9" fontId="162" fillId="0" borderId="0" applyFont="0" applyFill="0" applyBorder="0" applyAlignment="0" applyProtection="0"/>
    <xf numFmtId="0" fontId="161" fillId="0" borderId="0"/>
    <xf numFmtId="0" fontId="226" fillId="0" borderId="0"/>
    <xf numFmtId="0" fontId="160" fillId="0" borderId="0"/>
    <xf numFmtId="0" fontId="167" fillId="0" borderId="0"/>
    <xf numFmtId="0" fontId="159" fillId="0" borderId="0"/>
    <xf numFmtId="0" fontId="159" fillId="0" borderId="0"/>
    <xf numFmtId="0" fontId="158" fillId="0" borderId="0"/>
    <xf numFmtId="0" fontId="158" fillId="0" borderId="0"/>
    <xf numFmtId="0" fontId="157" fillId="0" borderId="0"/>
    <xf numFmtId="0" fontId="156" fillId="0" borderId="0"/>
    <xf numFmtId="0" fontId="226" fillId="0" borderId="0"/>
    <xf numFmtId="0" fontId="155" fillId="0" borderId="0"/>
    <xf numFmtId="0" fontId="155" fillId="0" borderId="0"/>
    <xf numFmtId="0" fontId="155" fillId="0" borderId="0"/>
    <xf numFmtId="0" fontId="168" fillId="0" borderId="0"/>
    <xf numFmtId="0" fontId="155" fillId="0" borderId="0"/>
    <xf numFmtId="0" fontId="167" fillId="0" borderId="0"/>
    <xf numFmtId="0" fontId="155" fillId="0" borderId="0"/>
    <xf numFmtId="0" fontId="154" fillId="0" borderId="0"/>
    <xf numFmtId="0" fontId="154" fillId="0" borderId="0"/>
    <xf numFmtId="0" fontId="153" fillId="0" borderId="0"/>
    <xf numFmtId="0" fontId="153" fillId="0" borderId="0"/>
    <xf numFmtId="0" fontId="153" fillId="0" borderId="0"/>
    <xf numFmtId="0" fontId="152" fillId="0" borderId="0"/>
    <xf numFmtId="0" fontId="152" fillId="0" borderId="0"/>
    <xf numFmtId="0" fontId="152" fillId="0" borderId="0"/>
    <xf numFmtId="0" fontId="152" fillId="0" borderId="0"/>
    <xf numFmtId="0" fontId="151" fillId="0" borderId="0"/>
    <xf numFmtId="0" fontId="151" fillId="0" borderId="0"/>
    <xf numFmtId="0" fontId="151" fillId="0" borderId="0"/>
    <xf numFmtId="0" fontId="151" fillId="0" borderId="0"/>
    <xf numFmtId="0" fontId="150" fillId="0" borderId="0"/>
    <xf numFmtId="0" fontId="150" fillId="0" borderId="0"/>
    <xf numFmtId="0" fontId="149" fillId="0" borderId="0"/>
    <xf numFmtId="0" fontId="149" fillId="0" borderId="0"/>
    <xf numFmtId="0" fontId="149" fillId="0" borderId="0"/>
    <xf numFmtId="0" fontId="148" fillId="0" borderId="0"/>
    <xf numFmtId="0" fontId="148" fillId="0" borderId="0"/>
    <xf numFmtId="0" fontId="148" fillId="0" borderId="0"/>
    <xf numFmtId="0" fontId="147" fillId="0" borderId="0"/>
    <xf numFmtId="0" fontId="147" fillId="0" borderId="0"/>
    <xf numFmtId="0" fontId="147" fillId="0" borderId="0"/>
    <xf numFmtId="0" fontId="147" fillId="0" borderId="0"/>
    <xf numFmtId="0" fontId="146" fillId="0" borderId="0"/>
    <xf numFmtId="0" fontId="145" fillId="0" borderId="0"/>
    <xf numFmtId="0" fontId="145"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3" fillId="0" borderId="0"/>
    <xf numFmtId="0" fontId="143" fillId="0" borderId="0"/>
    <xf numFmtId="0" fontId="143" fillId="0" borderId="0"/>
    <xf numFmtId="0" fontId="143" fillId="0" borderId="0"/>
    <xf numFmtId="0" fontId="143" fillId="0" borderId="0"/>
    <xf numFmtId="0" fontId="142" fillId="0" borderId="0"/>
    <xf numFmtId="0" fontId="142" fillId="0" borderId="0"/>
    <xf numFmtId="0" fontId="226" fillId="0" borderId="0"/>
    <xf numFmtId="0" fontId="229" fillId="0" borderId="0"/>
    <xf numFmtId="0" fontId="141" fillId="0" borderId="0"/>
    <xf numFmtId="0" fontId="140" fillId="0" borderId="0"/>
    <xf numFmtId="0" fontId="376" fillId="0" borderId="0"/>
    <xf numFmtId="0" fontId="376" fillId="0" borderId="0"/>
    <xf numFmtId="0" fontId="376" fillId="0" borderId="0"/>
    <xf numFmtId="0" fontId="376" fillId="0" borderId="0"/>
    <xf numFmtId="0" fontId="139" fillId="0" borderId="0"/>
    <xf numFmtId="0" fontId="138" fillId="0" borderId="0"/>
    <xf numFmtId="0" fontId="137" fillId="0" borderId="0"/>
    <xf numFmtId="0" fontId="137" fillId="0" borderId="0"/>
    <xf numFmtId="0" fontId="137" fillId="0" borderId="0"/>
    <xf numFmtId="0" fontId="137" fillId="0" borderId="0"/>
    <xf numFmtId="0" fontId="137" fillId="0" borderId="0"/>
    <xf numFmtId="0" fontId="136" fillId="0" borderId="0"/>
    <xf numFmtId="0" fontId="136" fillId="0" borderId="0"/>
    <xf numFmtId="0" fontId="229" fillId="0" borderId="0"/>
    <xf numFmtId="0" fontId="217" fillId="0" borderId="0"/>
    <xf numFmtId="0" fontId="135" fillId="0" borderId="0"/>
    <xf numFmtId="0" fontId="167" fillId="0" borderId="0"/>
    <xf numFmtId="0" fontId="167" fillId="0" borderId="0"/>
    <xf numFmtId="0" fontId="221" fillId="0" borderId="0"/>
    <xf numFmtId="0" fontId="167" fillId="0" borderId="0"/>
    <xf numFmtId="0" fontId="135" fillId="0" borderId="0"/>
    <xf numFmtId="0" fontId="229" fillId="0" borderId="0"/>
    <xf numFmtId="0" fontId="217" fillId="0" borderId="0"/>
    <xf numFmtId="0" fontId="135" fillId="0" borderId="0"/>
    <xf numFmtId="0" fontId="167" fillId="0" borderId="0"/>
    <xf numFmtId="0" fontId="135" fillId="0" borderId="0"/>
    <xf numFmtId="0" fontId="135" fillId="0" borderId="0"/>
    <xf numFmtId="0" fontId="221" fillId="0" borderId="0"/>
    <xf numFmtId="0" fontId="229" fillId="0" borderId="0"/>
    <xf numFmtId="0" fontId="135" fillId="0" borderId="0"/>
    <xf numFmtId="0" fontId="229" fillId="0" borderId="0"/>
    <xf numFmtId="0" fontId="221" fillId="0" borderId="0"/>
    <xf numFmtId="0" fontId="229" fillId="0" borderId="0"/>
    <xf numFmtId="0" fontId="135" fillId="0" borderId="0"/>
    <xf numFmtId="165" fontId="229" fillId="0" borderId="0" applyFont="0" applyFill="0" applyBorder="0" applyAlignment="0" applyProtection="0"/>
    <xf numFmtId="0" fontId="221" fillId="0" borderId="0"/>
    <xf numFmtId="0" fontId="229" fillId="0" borderId="0"/>
    <xf numFmtId="0" fontId="217" fillId="0" borderId="0"/>
    <xf numFmtId="0" fontId="134" fillId="0" borderId="0"/>
    <xf numFmtId="0" fontId="221" fillId="0" borderId="0"/>
    <xf numFmtId="0" fontId="377" fillId="0" borderId="0"/>
    <xf numFmtId="0" fontId="378" fillId="0" borderId="0"/>
    <xf numFmtId="9" fontId="134" fillId="0" borderId="0" applyFont="0" applyFill="0" applyBorder="0" applyAlignment="0" applyProtection="0"/>
    <xf numFmtId="0" fontId="133" fillId="0" borderId="0"/>
    <xf numFmtId="0" fontId="133" fillId="0" borderId="0"/>
    <xf numFmtId="0" fontId="132" fillId="0" borderId="0"/>
    <xf numFmtId="0" fontId="132" fillId="0" borderId="0"/>
    <xf numFmtId="0" fontId="131" fillId="0" borderId="0"/>
    <xf numFmtId="0" fontId="130" fillId="0" borderId="0"/>
    <xf numFmtId="0" fontId="130" fillId="0" borderId="0"/>
    <xf numFmtId="0" fontId="129" fillId="0" borderId="0"/>
    <xf numFmtId="0" fontId="217" fillId="0" borderId="0"/>
    <xf numFmtId="0" fontId="128" fillId="0" borderId="0"/>
    <xf numFmtId="0" fontId="127" fillId="0" borderId="0"/>
    <xf numFmtId="0" fontId="126" fillId="0" borderId="0"/>
    <xf numFmtId="0" fontId="126" fillId="0" borderId="0"/>
    <xf numFmtId="0" fontId="125" fillId="0" borderId="0"/>
    <xf numFmtId="0" fontId="221" fillId="0" borderId="0"/>
    <xf numFmtId="0" fontId="228" fillId="0" borderId="0"/>
    <xf numFmtId="0" fontId="123" fillId="0" borderId="0"/>
    <xf numFmtId="0" fontId="122" fillId="0" borderId="0"/>
    <xf numFmtId="0" fontId="221" fillId="0" borderId="0"/>
    <xf numFmtId="0" fontId="229" fillId="0" borderId="0"/>
    <xf numFmtId="0" fontId="124" fillId="0" borderId="0"/>
    <xf numFmtId="0" fontId="121" fillId="0" borderId="0"/>
    <xf numFmtId="0" fontId="121" fillId="0" borderId="0"/>
    <xf numFmtId="0" fontId="375" fillId="0" borderId="0"/>
    <xf numFmtId="0" fontId="379" fillId="0" borderId="0"/>
    <xf numFmtId="0" fontId="120" fillId="0" borderId="0"/>
    <xf numFmtId="0" fontId="119" fillId="0" borderId="0"/>
    <xf numFmtId="0" fontId="119" fillId="0" borderId="0"/>
    <xf numFmtId="0" fontId="119" fillId="0" borderId="0"/>
    <xf numFmtId="0" fontId="118" fillId="0" borderId="0"/>
    <xf numFmtId="0" fontId="118" fillId="0" borderId="0"/>
    <xf numFmtId="0" fontId="118" fillId="0" borderId="0"/>
    <xf numFmtId="0" fontId="118" fillId="0" borderId="0"/>
    <xf numFmtId="0" fontId="118" fillId="0" borderId="0"/>
    <xf numFmtId="0" fontId="117" fillId="0" borderId="0"/>
    <xf numFmtId="0" fontId="117" fillId="0" borderId="0"/>
    <xf numFmtId="0" fontId="117" fillId="0" borderId="0"/>
    <xf numFmtId="0" fontId="116" fillId="0" borderId="0"/>
    <xf numFmtId="0" fontId="380" fillId="0" borderId="0" applyNumberForma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221" fillId="0" borderId="0"/>
    <xf numFmtId="0" fontId="114" fillId="0" borderId="0"/>
    <xf numFmtId="0" fontId="113" fillId="0" borderId="0"/>
    <xf numFmtId="0" fontId="113" fillId="0" borderId="0"/>
    <xf numFmtId="0" fontId="113" fillId="0" borderId="0"/>
    <xf numFmtId="0" fontId="226" fillId="0" borderId="0"/>
    <xf numFmtId="0" fontId="226" fillId="0" borderId="0"/>
    <xf numFmtId="0" fontId="226" fillId="0" borderId="0"/>
    <xf numFmtId="0" fontId="226" fillId="0" borderId="0"/>
    <xf numFmtId="0" fontId="226" fillId="0" borderId="0"/>
    <xf numFmtId="0" fontId="112" fillId="0" borderId="0"/>
    <xf numFmtId="0" fontId="381" fillId="0" borderId="0"/>
    <xf numFmtId="0" fontId="111" fillId="0" borderId="0"/>
    <xf numFmtId="0" fontId="168" fillId="0" borderId="0"/>
    <xf numFmtId="0" fontId="110" fillId="0" borderId="0"/>
    <xf numFmtId="0" fontId="109" fillId="0" borderId="0"/>
    <xf numFmtId="0" fontId="109" fillId="0" borderId="0"/>
    <xf numFmtId="0" fontId="108" fillId="0" borderId="0"/>
    <xf numFmtId="0" fontId="107" fillId="0" borderId="0"/>
    <xf numFmtId="0" fontId="107" fillId="0" borderId="0"/>
    <xf numFmtId="0" fontId="221" fillId="0" borderId="0"/>
    <xf numFmtId="0" fontId="106" fillId="0" borderId="0"/>
    <xf numFmtId="0" fontId="106" fillId="0" borderId="0"/>
    <xf numFmtId="0" fontId="221" fillId="0" borderId="0" applyNumberFormat="0" applyFill="0" applyBorder="0" applyAlignment="0" applyProtection="0"/>
    <xf numFmtId="0" fontId="105" fillId="0" borderId="0"/>
    <xf numFmtId="0" fontId="168" fillId="0" borderId="0"/>
    <xf numFmtId="0" fontId="103" fillId="0" borderId="0"/>
    <xf numFmtId="0" fontId="217" fillId="0" borderId="0"/>
    <xf numFmtId="0" fontId="124" fillId="0" borderId="0"/>
    <xf numFmtId="0" fontId="102" fillId="0" borderId="0"/>
    <xf numFmtId="0" fontId="102" fillId="0" borderId="0"/>
    <xf numFmtId="0" fontId="102" fillId="0" borderId="0"/>
    <xf numFmtId="0" fontId="102" fillId="0" borderId="0"/>
    <xf numFmtId="0" fontId="102" fillId="0" borderId="0"/>
    <xf numFmtId="0" fontId="101" fillId="0" borderId="0"/>
    <xf numFmtId="0" fontId="101" fillId="0" borderId="0"/>
    <xf numFmtId="0" fontId="100" fillId="0" borderId="0"/>
    <xf numFmtId="0" fontId="99" fillId="0" borderId="0"/>
    <xf numFmtId="0" fontId="99" fillId="0" borderId="0"/>
    <xf numFmtId="0" fontId="98" fillId="0" borderId="0"/>
    <xf numFmtId="0" fontId="97" fillId="0" borderId="0"/>
    <xf numFmtId="0" fontId="168" fillId="0" borderId="0"/>
    <xf numFmtId="0" fontId="96" fillId="0" borderId="0"/>
    <xf numFmtId="0" fontId="96" fillId="0" borderId="0"/>
    <xf numFmtId="0" fontId="32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4" fillId="0" borderId="0"/>
    <xf numFmtId="0" fontId="93" fillId="0" borderId="0"/>
    <xf numFmtId="0" fontId="92" fillId="0" borderId="0"/>
    <xf numFmtId="0" fontId="91" fillId="0" borderId="0"/>
    <xf numFmtId="0" fontId="9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168" fillId="0" borderId="0"/>
    <xf numFmtId="0" fontId="221" fillId="0" borderId="0"/>
    <xf numFmtId="0" fontId="88" fillId="0" borderId="0"/>
    <xf numFmtId="0" fontId="229" fillId="0" borderId="0"/>
    <xf numFmtId="166" fontId="229" fillId="0" borderId="0" applyFont="0" applyFill="0" applyBorder="0" applyAlignment="0" applyProtection="0"/>
    <xf numFmtId="0" fontId="384" fillId="0" borderId="0"/>
    <xf numFmtId="0" fontId="87" fillId="0" borderId="0"/>
    <xf numFmtId="0" fontId="86" fillId="0" borderId="0"/>
    <xf numFmtId="0" fontId="86" fillId="0" borderId="0"/>
    <xf numFmtId="0" fontId="86" fillId="0" borderId="0"/>
    <xf numFmtId="0" fontId="85" fillId="0" borderId="0"/>
    <xf numFmtId="0" fontId="84" fillId="0" borderId="0"/>
    <xf numFmtId="0" fontId="83" fillId="0" borderId="0"/>
    <xf numFmtId="0" fontId="385" fillId="0" borderId="0"/>
    <xf numFmtId="0" fontId="384" fillId="0" borderId="0"/>
    <xf numFmtId="0" fontId="82" fillId="0" borderId="0"/>
    <xf numFmtId="0" fontId="82" fillId="0" borderId="0"/>
    <xf numFmtId="0" fontId="82" fillId="0" borderId="0"/>
    <xf numFmtId="0" fontId="81" fillId="0" borderId="0"/>
    <xf numFmtId="0" fontId="81" fillId="0" borderId="0"/>
    <xf numFmtId="0" fontId="168" fillId="0" borderId="0"/>
    <xf numFmtId="0" fontId="81" fillId="0" borderId="0"/>
    <xf numFmtId="0" fontId="168" fillId="0" borderId="0"/>
    <xf numFmtId="165" fontId="227" fillId="0" borderId="0" applyFont="0" applyFill="0" applyBorder="0" applyAlignment="0" applyProtection="0"/>
    <xf numFmtId="0" fontId="229" fillId="0" borderId="0"/>
    <xf numFmtId="0" fontId="387" fillId="0" borderId="0" applyNumberFormat="0" applyFill="0" applyBorder="0" applyAlignment="0" applyProtection="0"/>
    <xf numFmtId="0" fontId="388" fillId="0" borderId="17" applyNumberFormat="0" applyFill="0" applyAlignment="0" applyProtection="0"/>
    <xf numFmtId="0" fontId="389" fillId="0" borderId="18" applyNumberFormat="0" applyFill="0" applyAlignment="0" applyProtection="0"/>
    <xf numFmtId="0" fontId="390" fillId="0" borderId="19" applyNumberFormat="0" applyFill="0" applyAlignment="0" applyProtection="0"/>
    <xf numFmtId="0" fontId="390" fillId="0" borderId="0" applyNumberFormat="0" applyFill="0" applyBorder="0" applyAlignment="0" applyProtection="0"/>
    <xf numFmtId="0" fontId="391" fillId="46" borderId="0" applyNumberFormat="0" applyBorder="0" applyAlignment="0" applyProtection="0"/>
    <xf numFmtId="0" fontId="392" fillId="47" borderId="0" applyNumberFormat="0" applyBorder="0" applyAlignment="0" applyProtection="0"/>
    <xf numFmtId="0" fontId="393" fillId="48" borderId="0" applyNumberFormat="0" applyBorder="0" applyAlignment="0" applyProtection="0"/>
    <xf numFmtId="0" fontId="394" fillId="49" borderId="20" applyNumberFormat="0" applyAlignment="0" applyProtection="0"/>
    <xf numFmtId="0" fontId="395" fillId="50" borderId="21" applyNumberFormat="0" applyAlignment="0" applyProtection="0"/>
    <xf numFmtId="0" fontId="396" fillId="50" borderId="20" applyNumberFormat="0" applyAlignment="0" applyProtection="0"/>
    <xf numFmtId="0" fontId="397" fillId="0" borderId="22" applyNumberFormat="0" applyFill="0" applyAlignment="0" applyProtection="0"/>
    <xf numFmtId="0" fontId="398" fillId="51" borderId="23" applyNumberFormat="0" applyAlignment="0" applyProtection="0"/>
    <xf numFmtId="0" fontId="399" fillId="0" borderId="0" applyNumberFormat="0" applyFill="0" applyBorder="0" applyAlignment="0" applyProtection="0"/>
    <xf numFmtId="0" fontId="229" fillId="4" borderId="3" applyNumberFormat="0" applyFont="0" applyAlignment="0" applyProtection="0"/>
    <xf numFmtId="0" fontId="400" fillId="0" borderId="0" applyNumberFormat="0" applyFill="0" applyBorder="0" applyAlignment="0" applyProtection="0"/>
    <xf numFmtId="0" fontId="386" fillId="0" borderId="24" applyNumberFormat="0" applyFill="0" applyAlignment="0" applyProtection="0"/>
    <xf numFmtId="0" fontId="401" fillId="52" borderId="0" applyNumberFormat="0" applyBorder="0" applyAlignment="0" applyProtection="0"/>
    <xf numFmtId="0" fontId="229" fillId="34" borderId="0" applyNumberFormat="0" applyBorder="0" applyAlignment="0" applyProtection="0"/>
    <xf numFmtId="0" fontId="229" fillId="35" borderId="0" applyNumberFormat="0" applyBorder="0" applyAlignment="0" applyProtection="0"/>
    <xf numFmtId="0" fontId="229" fillId="53" borderId="0" applyNumberFormat="0" applyBorder="0" applyAlignment="0" applyProtection="0"/>
    <xf numFmtId="0" fontId="401" fillId="2" borderId="0" applyNumberFormat="0" applyBorder="0" applyAlignment="0" applyProtection="0"/>
    <xf numFmtId="0" fontId="229" fillId="36" borderId="0" applyNumberFormat="0" applyBorder="0" applyAlignment="0" applyProtection="0"/>
    <xf numFmtId="0" fontId="229" fillId="37" borderId="0" applyNumberFormat="0" applyBorder="0" applyAlignment="0" applyProtection="0"/>
    <xf numFmtId="0" fontId="229" fillId="54" borderId="0" applyNumberFormat="0" applyBorder="0" applyAlignment="0" applyProtection="0"/>
    <xf numFmtId="0" fontId="401" fillId="55" borderId="0" applyNumberFormat="0" applyBorder="0" applyAlignment="0" applyProtection="0"/>
    <xf numFmtId="0" fontId="229" fillId="38" borderId="0" applyNumberFormat="0" applyBorder="0" applyAlignment="0" applyProtection="0"/>
    <xf numFmtId="0" fontId="229" fillId="39" borderId="0" applyNumberFormat="0" applyBorder="0" applyAlignment="0" applyProtection="0"/>
    <xf numFmtId="0" fontId="229" fillId="56" borderId="0" applyNumberFormat="0" applyBorder="0" applyAlignment="0" applyProtection="0"/>
    <xf numFmtId="0" fontId="401" fillId="57" borderId="0" applyNumberFormat="0" applyBorder="0" applyAlignment="0" applyProtection="0"/>
    <xf numFmtId="0" fontId="229" fillId="40" borderId="0" applyNumberFormat="0" applyBorder="0" applyAlignment="0" applyProtection="0"/>
    <xf numFmtId="0" fontId="229" fillId="41" borderId="0" applyNumberFormat="0" applyBorder="0" applyAlignment="0" applyProtection="0"/>
    <xf numFmtId="0" fontId="229" fillId="58" borderId="0" applyNumberFormat="0" applyBorder="0" applyAlignment="0" applyProtection="0"/>
    <xf numFmtId="0" fontId="401" fillId="59" borderId="0" applyNumberFormat="0" applyBorder="0" applyAlignment="0" applyProtection="0"/>
    <xf numFmtId="0" fontId="229" fillId="42" borderId="0" applyNumberFormat="0" applyBorder="0" applyAlignment="0" applyProtection="0"/>
    <xf numFmtId="0" fontId="229" fillId="43" borderId="0" applyNumberFormat="0" applyBorder="0" applyAlignment="0" applyProtection="0"/>
    <xf numFmtId="0" fontId="229" fillId="60" borderId="0" applyNumberFormat="0" applyBorder="0" applyAlignment="0" applyProtection="0"/>
    <xf numFmtId="0" fontId="401" fillId="61" borderId="0" applyNumberFormat="0" applyBorder="0" applyAlignment="0" applyProtection="0"/>
    <xf numFmtId="0" fontId="229" fillId="44" borderId="0" applyNumberFormat="0" applyBorder="0" applyAlignment="0" applyProtection="0"/>
    <xf numFmtId="0" fontId="229" fillId="45" borderId="0" applyNumberFormat="0" applyBorder="0" applyAlignment="0" applyProtection="0"/>
    <xf numFmtId="0" fontId="229" fillId="62" borderId="0" applyNumberFormat="0" applyBorder="0" applyAlignment="0" applyProtection="0"/>
    <xf numFmtId="0" fontId="402" fillId="0" borderId="0" applyNumberFormat="0" applyFill="0" applyBorder="0" applyAlignment="0" applyProtection="0"/>
    <xf numFmtId="0" fontId="124" fillId="0" borderId="0"/>
    <xf numFmtId="0" fontId="229" fillId="0" borderId="0"/>
    <xf numFmtId="0" fontId="228" fillId="0" borderId="0"/>
    <xf numFmtId="0" fontId="229" fillId="0" borderId="0"/>
    <xf numFmtId="0" fontId="228" fillId="0" borderId="0"/>
    <xf numFmtId="0" fontId="229" fillId="0" borderId="0"/>
    <xf numFmtId="0" fontId="228" fillId="0" borderId="0"/>
    <xf numFmtId="0" fontId="229" fillId="0" borderId="0"/>
    <xf numFmtId="0" fontId="228" fillId="0" borderId="0"/>
    <xf numFmtId="0" fontId="168" fillId="0" borderId="0"/>
    <xf numFmtId="0" fontId="221" fillId="0" borderId="0"/>
    <xf numFmtId="0" fontId="227"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3" fillId="0" borderId="0" applyNumberFormat="0" applyFill="0" applyBorder="0" applyAlignment="0" applyProtection="0"/>
    <xf numFmtId="0" fontId="221" fillId="0" borderId="0"/>
    <xf numFmtId="0" fontId="221" fillId="0" borderId="0"/>
    <xf numFmtId="164" fontId="81" fillId="0" borderId="0" applyFont="0" applyFill="0" applyBorder="0" applyAlignment="0" applyProtection="0"/>
    <xf numFmtId="0" fontId="81"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164" fontId="79" fillId="0" borderId="0" applyFont="0" applyFill="0" applyBorder="0" applyAlignment="0" applyProtection="0"/>
    <xf numFmtId="0" fontId="78" fillId="0" borderId="0"/>
    <xf numFmtId="0" fontId="77" fillId="0" borderId="0"/>
    <xf numFmtId="0" fontId="76" fillId="0" borderId="0"/>
    <xf numFmtId="0" fontId="76" fillId="0" borderId="0"/>
    <xf numFmtId="9" fontId="76" fillId="0" borderId="0" applyFont="0" applyFill="0" applyBorder="0" applyAlignment="0" applyProtection="0"/>
    <xf numFmtId="0" fontId="76" fillId="0" borderId="0"/>
    <xf numFmtId="0" fontId="229" fillId="0" borderId="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74" fillId="0" borderId="0"/>
    <xf numFmtId="0" fontId="74" fillId="0" borderId="0"/>
    <xf numFmtId="164" fontId="74" fillId="0" borderId="0" applyFont="0" applyFill="0" applyBorder="0" applyAlignment="0" applyProtection="0"/>
    <xf numFmtId="0" fontId="73" fillId="0" borderId="0"/>
    <xf numFmtId="0" fontId="73" fillId="0" borderId="0"/>
    <xf numFmtId="0" fontId="73" fillId="0" borderId="0"/>
    <xf numFmtId="0" fontId="221" fillId="0" borderId="0"/>
    <xf numFmtId="0" fontId="72" fillId="0" borderId="0"/>
    <xf numFmtId="0" fontId="406" fillId="0" borderId="0"/>
    <xf numFmtId="0" fontId="71" fillId="0" borderId="0"/>
    <xf numFmtId="0" fontId="384" fillId="0" borderId="0"/>
    <xf numFmtId="0" fontId="70" fillId="0" borderId="0"/>
    <xf numFmtId="0" fontId="69" fillId="0" borderId="0"/>
    <xf numFmtId="0" fontId="68" fillId="0" borderId="0"/>
    <xf numFmtId="0" fontId="67" fillId="0" borderId="0"/>
    <xf numFmtId="0" fontId="67" fillId="0" borderId="0"/>
    <xf numFmtId="0" fontId="66"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407" fillId="0" borderId="0" applyNumberFormat="0" applyFill="0" applyBorder="0" applyAlignment="0" applyProtection="0"/>
    <xf numFmtId="0" fontId="63" fillId="0" borderId="0"/>
    <xf numFmtId="0" fontId="62" fillId="0" borderId="0"/>
    <xf numFmtId="9" fontId="62" fillId="0" borderId="0" applyFont="0" applyFill="0" applyBorder="0" applyAlignment="0" applyProtection="0"/>
    <xf numFmtId="0" fontId="61" fillId="0" borderId="0"/>
    <xf numFmtId="164" fontId="229"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124" fillId="0" borderId="0"/>
    <xf numFmtId="164" fontId="59" fillId="0" borderId="0" applyFont="0" applyFill="0" applyBorder="0" applyAlignment="0" applyProtection="0"/>
    <xf numFmtId="0" fontId="58" fillId="0" borderId="0"/>
    <xf numFmtId="0" fontId="57" fillId="0" borderId="0"/>
    <xf numFmtId="0" fontId="408" fillId="0" borderId="0"/>
    <xf numFmtId="0" fontId="56" fillId="0" borderId="0"/>
    <xf numFmtId="0" fontId="56" fillId="0" borderId="0"/>
    <xf numFmtId="0" fontId="56" fillId="0" borderId="0"/>
    <xf numFmtId="0" fontId="56" fillId="0" borderId="0"/>
    <xf numFmtId="176" fontId="409" fillId="0" borderId="0"/>
    <xf numFmtId="0" fontId="327" fillId="0" borderId="0"/>
    <xf numFmtId="165" fontId="56" fillId="0" borderId="0" applyFont="0" applyFill="0" applyBorder="0" applyAlignment="0" applyProtection="0"/>
    <xf numFmtId="0" fontId="55" fillId="0" borderId="0"/>
    <xf numFmtId="0" fontId="54" fillId="0" borderId="0"/>
    <xf numFmtId="166" fontId="54" fillId="0" borderId="0" applyFont="0" applyFill="0" applyBorder="0" applyAlignment="0" applyProtection="0"/>
    <xf numFmtId="9" fontId="54" fillId="0" borderId="0" applyFont="0" applyFill="0" applyBorder="0" applyAlignment="0" applyProtection="0"/>
    <xf numFmtId="0" fontId="217" fillId="0" borderId="0"/>
    <xf numFmtId="0" fontId="54" fillId="0" borderId="0"/>
    <xf numFmtId="0" fontId="124" fillId="0" borderId="0"/>
    <xf numFmtId="0" fontId="54" fillId="0" borderId="0"/>
    <xf numFmtId="0" fontId="221" fillId="0" borderId="0"/>
    <xf numFmtId="0" fontId="381" fillId="0" borderId="0"/>
    <xf numFmtId="0" fontId="226" fillId="0" borderId="0"/>
    <xf numFmtId="0" fontId="410" fillId="0" borderId="0" applyNumberFormat="0" applyFill="0" applyBorder="0" applyAlignment="0" applyProtection="0"/>
    <xf numFmtId="0" fontId="221" fillId="0" borderId="0"/>
    <xf numFmtId="0" fontId="229" fillId="0" borderId="0"/>
    <xf numFmtId="0" fontId="229" fillId="0" borderId="0"/>
    <xf numFmtId="0" fontId="229" fillId="0" borderId="0"/>
    <xf numFmtId="0" fontId="327" fillId="0" borderId="0"/>
    <xf numFmtId="0" fontId="225" fillId="0" borderId="0"/>
    <xf numFmtId="0" fontId="225" fillId="0" borderId="0"/>
    <xf numFmtId="0" fontId="217" fillId="0" borderId="0"/>
    <xf numFmtId="0" fontId="217" fillId="0" borderId="0"/>
    <xf numFmtId="0" fontId="54" fillId="0" borderId="0"/>
    <xf numFmtId="0" fontId="124" fillId="0" borderId="0"/>
    <xf numFmtId="0" fontId="221" fillId="0" borderId="0"/>
    <xf numFmtId="0" fontId="381" fillId="0" borderId="0"/>
    <xf numFmtId="0" fontId="226" fillId="0" borderId="0"/>
    <xf numFmtId="0" fontId="221" fillId="0" borderId="0"/>
    <xf numFmtId="0" fontId="229" fillId="0" borderId="0"/>
    <xf numFmtId="0" fontId="229" fillId="0" borderId="0"/>
    <xf numFmtId="0" fontId="229" fillId="0" borderId="0"/>
    <xf numFmtId="0" fontId="327" fillId="0" borderId="0"/>
    <xf numFmtId="0" fontId="225" fillId="0" borderId="0"/>
    <xf numFmtId="0" fontId="124" fillId="0" borderId="0"/>
    <xf numFmtId="0" fontId="221" fillId="0" borderId="0"/>
    <xf numFmtId="0" fontId="381" fillId="0" borderId="0"/>
    <xf numFmtId="0" fontId="226" fillId="0" borderId="0"/>
    <xf numFmtId="0" fontId="221" fillId="0" borderId="0"/>
    <xf numFmtId="0" fontId="229" fillId="0" borderId="0"/>
    <xf numFmtId="0" fontId="229" fillId="0" borderId="0"/>
    <xf numFmtId="0" fontId="229" fillId="0" borderId="0"/>
    <xf numFmtId="0" fontId="327" fillId="0" borderId="0"/>
    <xf numFmtId="0" fontId="225" fillId="0" borderId="0"/>
    <xf numFmtId="0" fontId="53" fillId="0" borderId="0"/>
    <xf numFmtId="9" fontId="229" fillId="0" borderId="0" applyFont="0" applyFill="0" applyBorder="0" applyAlignment="0" applyProtection="0"/>
    <xf numFmtId="0" fontId="52" fillId="0" borderId="0"/>
    <xf numFmtId="0" fontId="52" fillId="0" borderId="0"/>
    <xf numFmtId="0" fontId="51" fillId="0" borderId="0"/>
    <xf numFmtId="0" fontId="51" fillId="0" borderId="0"/>
    <xf numFmtId="0" fontId="168" fillId="0" borderId="0"/>
    <xf numFmtId="0" fontId="50" fillId="0" borderId="0"/>
    <xf numFmtId="0" fontId="124" fillId="0" borderId="0"/>
    <xf numFmtId="0" fontId="49" fillId="0" borderId="0"/>
    <xf numFmtId="0" fontId="226" fillId="0" borderId="0"/>
    <xf numFmtId="0" fontId="48" fillId="0" borderId="0"/>
    <xf numFmtId="0" fontId="47" fillId="0" borderId="0"/>
    <xf numFmtId="0" fontId="46" fillId="0" borderId="0"/>
    <xf numFmtId="0" fontId="46" fillId="0" borderId="0"/>
    <xf numFmtId="0" fontId="45" fillId="0" borderId="0"/>
    <xf numFmtId="0" fontId="45" fillId="0" borderId="0"/>
    <xf numFmtId="0" fontId="124" fillId="0" borderId="0"/>
    <xf numFmtId="0" fontId="45" fillId="0" borderId="0"/>
    <xf numFmtId="0" fontId="45" fillId="0" borderId="0"/>
    <xf numFmtId="9" fontId="45" fillId="0" borderId="0" applyFont="0" applyFill="0" applyBorder="0" applyAlignment="0" applyProtection="0"/>
    <xf numFmtId="0" fontId="45" fillId="0" borderId="0"/>
    <xf numFmtId="0" fontId="44" fillId="0" borderId="0"/>
    <xf numFmtId="0" fontId="229" fillId="0" borderId="0"/>
    <xf numFmtId="0" fontId="221" fillId="0" borderId="0"/>
    <xf numFmtId="0" fontId="228" fillId="0" borderId="0"/>
    <xf numFmtId="0" fontId="221" fillId="0" borderId="0"/>
    <xf numFmtId="0" fontId="223" fillId="0" borderId="0" applyNumberFormat="0" applyFill="0" applyBorder="0" applyAlignment="0" applyProtection="0">
      <alignment vertical="top"/>
      <protection locked="0"/>
    </xf>
    <xf numFmtId="0" fontId="221" fillId="0" borderId="0"/>
    <xf numFmtId="0" fontId="223" fillId="0" borderId="0" applyNumberFormat="0" applyFill="0" applyBorder="0" applyAlignment="0" applyProtection="0">
      <alignment vertical="top"/>
      <protection locked="0"/>
    </xf>
    <xf numFmtId="0" fontId="221" fillId="0" borderId="0"/>
    <xf numFmtId="0" fontId="221" fillId="0" borderId="0"/>
    <xf numFmtId="0" fontId="221" fillId="0" borderId="0"/>
    <xf numFmtId="0" fontId="221" fillId="0" borderId="0"/>
    <xf numFmtId="0" fontId="282" fillId="0" borderId="0"/>
    <xf numFmtId="0" fontId="168" fillId="0" borderId="0"/>
    <xf numFmtId="0" fontId="168" fillId="0" borderId="0"/>
    <xf numFmtId="0" fontId="229" fillId="0" borderId="0"/>
    <xf numFmtId="0" fontId="228" fillId="0" borderId="0"/>
    <xf numFmtId="0" fontId="221" fillId="0" borderId="0"/>
    <xf numFmtId="0" fontId="228" fillId="0" borderId="0"/>
    <xf numFmtId="0" fontId="221" fillId="0" borderId="0"/>
    <xf numFmtId="0" fontId="228" fillId="0" borderId="0"/>
    <xf numFmtId="0" fontId="221" fillId="0" borderId="0"/>
    <xf numFmtId="0" fontId="229" fillId="0" borderId="0"/>
    <xf numFmtId="0" fontId="221" fillId="0" borderId="0"/>
    <xf numFmtId="0" fontId="221" fillId="0" borderId="0"/>
    <xf numFmtId="0" fontId="221" fillId="0" borderId="0"/>
    <xf numFmtId="0" fontId="221" fillId="0" borderId="0"/>
    <xf numFmtId="0" fontId="282" fillId="0" borderId="0"/>
    <xf numFmtId="0" fontId="168" fillId="0" borderId="0"/>
    <xf numFmtId="0" fontId="168" fillId="0" borderId="0"/>
    <xf numFmtId="0" fontId="221" fillId="0" borderId="0"/>
    <xf numFmtId="0" fontId="229" fillId="0" borderId="0"/>
    <xf numFmtId="0" fontId="221" fillId="0" borderId="0"/>
    <xf numFmtId="0" fontId="221" fillId="0" borderId="0"/>
    <xf numFmtId="0" fontId="221" fillId="0" borderId="0"/>
    <xf numFmtId="0" fontId="221" fillId="0" borderId="0"/>
    <xf numFmtId="0" fontId="282" fillId="0" borderId="0"/>
    <xf numFmtId="0" fontId="168" fillId="0" borderId="0"/>
    <xf numFmtId="0" fontId="168" fillId="0" borderId="0"/>
    <xf numFmtId="0" fontId="221" fillId="0" borderId="0"/>
    <xf numFmtId="0" fontId="221" fillId="0" borderId="0"/>
    <xf numFmtId="0" fontId="221" fillId="0" borderId="0"/>
    <xf numFmtId="0" fontId="229" fillId="0" borderId="0"/>
    <xf numFmtId="0" fontId="221" fillId="0" borderId="0"/>
    <xf numFmtId="0" fontId="221" fillId="0" borderId="0"/>
    <xf numFmtId="0" fontId="221" fillId="0" borderId="0"/>
    <xf numFmtId="0" fontId="282" fillId="0" borderId="0"/>
    <xf numFmtId="0" fontId="168" fillId="0" borderId="0"/>
    <xf numFmtId="0" fontId="168" fillId="0" borderId="0"/>
    <xf numFmtId="0" fontId="229" fillId="0" borderId="0"/>
    <xf numFmtId="0" fontId="227" fillId="0" borderId="0"/>
    <xf numFmtId="0" fontId="224" fillId="0" borderId="0" applyNumberFormat="0" applyFill="0" applyBorder="0" applyAlignment="0" applyProtection="0">
      <alignment vertical="top"/>
      <protection locked="0"/>
    </xf>
    <xf numFmtId="0" fontId="226" fillId="0" borderId="0"/>
    <xf numFmtId="0" fontId="226" fillId="0" borderId="0"/>
    <xf numFmtId="0" fontId="221" fillId="0" borderId="0"/>
    <xf numFmtId="0" fontId="414" fillId="0" borderId="0"/>
    <xf numFmtId="0" fontId="415" fillId="0" borderId="0"/>
    <xf numFmtId="0" fontId="227" fillId="0" borderId="0"/>
    <xf numFmtId="0" fontId="221" fillId="0" borderId="0"/>
    <xf numFmtId="0" fontId="227" fillId="0" borderId="0"/>
    <xf numFmtId="0" fontId="415" fillId="0" borderId="0"/>
    <xf numFmtId="0" fontId="227" fillId="0" borderId="0"/>
    <xf numFmtId="0" fontId="226" fillId="0" borderId="0"/>
    <xf numFmtId="0" fontId="221" fillId="0" borderId="0"/>
    <xf numFmtId="0" fontId="414" fillId="0" borderId="0"/>
    <xf numFmtId="0" fontId="227" fillId="0" borderId="0"/>
    <xf numFmtId="0" fontId="415" fillId="0" borderId="0"/>
    <xf numFmtId="0" fontId="416" fillId="0" borderId="0">
      <alignment vertical="center"/>
    </xf>
    <xf numFmtId="0" fontId="414" fillId="0" borderId="0"/>
    <xf numFmtId="0" fontId="227" fillId="0" borderId="0"/>
    <xf numFmtId="0" fontId="415" fillId="0" borderId="0"/>
    <xf numFmtId="0" fontId="227" fillId="0" borderId="0"/>
    <xf numFmtId="0" fontId="221" fillId="0" borderId="0"/>
    <xf numFmtId="0" fontId="226" fillId="0" borderId="0"/>
    <xf numFmtId="0" fontId="415" fillId="0" borderId="0"/>
    <xf numFmtId="0" fontId="227" fillId="0" borderId="0"/>
    <xf numFmtId="0" fontId="226" fillId="0" borderId="0"/>
    <xf numFmtId="0" fontId="221" fillId="0" borderId="0"/>
    <xf numFmtId="0" fontId="414" fillId="0" borderId="0"/>
    <xf numFmtId="0" fontId="415" fillId="0" borderId="0"/>
    <xf numFmtId="0" fontId="416" fillId="0" borderId="0">
      <alignment vertical="center"/>
    </xf>
    <xf numFmtId="0" fontId="415" fillId="0" borderId="0"/>
    <xf numFmtId="0" fontId="227" fillId="0" borderId="0"/>
    <xf numFmtId="0" fontId="221" fillId="0" borderId="0"/>
    <xf numFmtId="0" fontId="226" fillId="0" borderId="0"/>
    <xf numFmtId="0" fontId="415" fillId="0" borderId="0"/>
    <xf numFmtId="0" fontId="227" fillId="0" borderId="0"/>
    <xf numFmtId="0" fontId="226" fillId="0" borderId="0"/>
    <xf numFmtId="0" fontId="221" fillId="0" borderId="0"/>
    <xf numFmtId="0" fontId="415" fillId="0" borderId="0"/>
    <xf numFmtId="0" fontId="416" fillId="0" borderId="0">
      <alignment vertical="center"/>
    </xf>
    <xf numFmtId="0" fontId="415" fillId="0" borderId="0"/>
    <xf numFmtId="0" fontId="227" fillId="0" borderId="0"/>
    <xf numFmtId="0" fontId="221" fillId="0" borderId="0"/>
    <xf numFmtId="0" fontId="415" fillId="0" borderId="0"/>
    <xf numFmtId="0" fontId="227" fillId="0" borderId="0"/>
    <xf numFmtId="0" fontId="226" fillId="0" borderId="0"/>
    <xf numFmtId="0" fontId="415" fillId="0" borderId="0"/>
    <xf numFmtId="0" fontId="416" fillId="0" borderId="0">
      <alignment vertical="center"/>
    </xf>
    <xf numFmtId="0" fontId="43" fillId="0" borderId="0"/>
    <xf numFmtId="0" fontId="43" fillId="0" borderId="0"/>
    <xf numFmtId="0" fontId="42" fillId="0" borderId="0"/>
    <xf numFmtId="0" fontId="42" fillId="0" borderId="0"/>
    <xf numFmtId="0" fontId="41" fillId="0" borderId="0"/>
    <xf numFmtId="0" fontId="41" fillId="0" borderId="0"/>
    <xf numFmtId="0" fontId="40" fillId="0" borderId="0"/>
    <xf numFmtId="0" fontId="40" fillId="0" borderId="0"/>
    <xf numFmtId="0" fontId="39" fillId="0" borderId="0"/>
    <xf numFmtId="0" fontId="39" fillId="0" borderId="0"/>
    <xf numFmtId="0" fontId="39" fillId="0" borderId="0"/>
    <xf numFmtId="0" fontId="38" fillId="0" borderId="0"/>
    <xf numFmtId="0" fontId="38" fillId="0" borderId="0"/>
    <xf numFmtId="0" fontId="37" fillId="0" borderId="0"/>
    <xf numFmtId="0" fontId="37" fillId="0" borderId="0"/>
    <xf numFmtId="0" fontId="37" fillId="0" borderId="0"/>
    <xf numFmtId="0" fontId="37" fillId="0" borderId="0"/>
    <xf numFmtId="0" fontId="37" fillId="0" borderId="0"/>
    <xf numFmtId="0" fontId="36" fillId="0" borderId="0"/>
    <xf numFmtId="0" fontId="35" fillId="0" borderId="0"/>
    <xf numFmtId="0" fontId="35" fillId="0" borderId="0"/>
    <xf numFmtId="0" fontId="35" fillId="0" borderId="0"/>
    <xf numFmtId="0" fontId="34" fillId="0" borderId="0"/>
    <xf numFmtId="0" fontId="33" fillId="0" borderId="0"/>
    <xf numFmtId="0" fontId="33" fillId="0" borderId="0"/>
    <xf numFmtId="0" fontId="3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0" fillId="0" borderId="0"/>
    <xf numFmtId="9" fontId="30" fillId="0" borderId="0" applyFont="0" applyFill="0" applyBorder="0" applyAlignment="0" applyProtection="0"/>
    <xf numFmtId="0" fontId="29" fillId="0" borderId="0"/>
    <xf numFmtId="0" fontId="29" fillId="0" borderId="0"/>
    <xf numFmtId="0" fontId="28" fillId="0" borderId="0"/>
    <xf numFmtId="0" fontId="27" fillId="0" borderId="0"/>
    <xf numFmtId="0" fontId="26" fillId="0" borderId="0"/>
    <xf numFmtId="0" fontId="380"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3" fillId="0" borderId="0"/>
    <xf numFmtId="0" fontId="23" fillId="0" borderId="0"/>
    <xf numFmtId="0" fontId="23" fillId="0" borderId="0"/>
    <xf numFmtId="0" fontId="23" fillId="0" borderId="0"/>
    <xf numFmtId="0" fontId="22" fillId="0" borderId="0"/>
    <xf numFmtId="0" fontId="22" fillId="0" borderId="0"/>
    <xf numFmtId="0" fontId="22" fillId="0" borderId="0"/>
    <xf numFmtId="0" fontId="21" fillId="0" borderId="0"/>
    <xf numFmtId="0" fontId="422" fillId="0" borderId="0"/>
    <xf numFmtId="164" fontId="226" fillId="0" borderId="0" applyFont="0" applyFill="0" applyBorder="0" applyAlignment="0" applyProtection="0"/>
    <xf numFmtId="0" fontId="20" fillId="0" borderId="0"/>
    <xf numFmtId="0" fontId="20" fillId="0" borderId="0"/>
    <xf numFmtId="0" fontId="20" fillId="0" borderId="0"/>
    <xf numFmtId="0" fontId="229" fillId="0" borderId="0"/>
    <xf numFmtId="0" fontId="226" fillId="0" borderId="0"/>
    <xf numFmtId="0" fontId="229" fillId="0" borderId="0"/>
    <xf numFmtId="0" fontId="20" fillId="0" borderId="0"/>
    <xf numFmtId="0" fontId="20" fillId="0" borderId="0"/>
    <xf numFmtId="0" fontId="229" fillId="0" borderId="0"/>
    <xf numFmtId="0" fontId="20" fillId="0" borderId="0"/>
    <xf numFmtId="0" fontId="229" fillId="0" borderId="0"/>
    <xf numFmtId="0" fontId="20" fillId="0" borderId="0"/>
    <xf numFmtId="0" fontId="19" fillId="0" borderId="0"/>
    <xf numFmtId="0" fontId="18" fillId="0" borderId="0"/>
    <xf numFmtId="0" fontId="229" fillId="0" borderId="0"/>
    <xf numFmtId="0" fontId="282" fillId="0" borderId="0"/>
    <xf numFmtId="0" fontId="17" fillId="0" borderId="0"/>
    <xf numFmtId="164" fontId="17" fillId="0" borderId="0" applyFont="0" applyFill="0" applyBorder="0" applyAlignment="0" applyProtection="0"/>
    <xf numFmtId="164" fontId="17" fillId="0" borderId="0" applyFont="0" applyFill="0" applyBorder="0" applyAlignment="0" applyProtection="0"/>
    <xf numFmtId="0" fontId="229" fillId="0" borderId="0"/>
    <xf numFmtId="0" fontId="282" fillId="0" borderId="0"/>
    <xf numFmtId="0" fontId="17" fillId="0" borderId="0"/>
    <xf numFmtId="0" fontId="282" fillId="0" borderId="0"/>
    <xf numFmtId="0" fontId="229" fillId="0" borderId="0"/>
    <xf numFmtId="0" fontId="17" fillId="0" borderId="0"/>
    <xf numFmtId="0" fontId="282" fillId="0" borderId="0"/>
    <xf numFmtId="0" fontId="229" fillId="0" borderId="0"/>
    <xf numFmtId="0" fontId="17" fillId="0" borderId="0"/>
    <xf numFmtId="0" fontId="16" fillId="0" borderId="0"/>
    <xf numFmtId="0" fontId="15" fillId="0" borderId="0"/>
    <xf numFmtId="0" fontId="14" fillId="0" borderId="0"/>
    <xf numFmtId="0" fontId="14" fillId="0" borderId="0"/>
    <xf numFmtId="0" fontId="14" fillId="0" borderId="0"/>
    <xf numFmtId="0" fontId="226" fillId="0" borderId="0"/>
    <xf numFmtId="0" fontId="13" fillId="0" borderId="0"/>
    <xf numFmtId="0" fontId="12" fillId="0" borderId="0"/>
    <xf numFmtId="0" fontId="282"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4" fillId="0" borderId="0" applyNumberFormat="0" applyFill="0" applyBorder="0" applyAlignment="0" applyProtection="0"/>
    <xf numFmtId="0" fontId="229" fillId="0" borderId="0"/>
    <xf numFmtId="0" fontId="229" fillId="0" borderId="0"/>
    <xf numFmtId="0" fontId="8" fillId="0" borderId="0"/>
    <xf numFmtId="0" fontId="7" fillId="0" borderId="0"/>
    <xf numFmtId="0" fontId="9" fillId="0" borderId="0"/>
    <xf numFmtId="0" fontId="4" fillId="0" borderId="0"/>
    <xf numFmtId="0" fontId="3" fillId="0" borderId="0"/>
    <xf numFmtId="0" fontId="3" fillId="0" borderId="0"/>
    <xf numFmtId="0" fontId="9" fillId="0" borderId="0"/>
    <xf numFmtId="0" fontId="3" fillId="0" borderId="0"/>
    <xf numFmtId="0" fontId="9" fillId="0" borderId="0"/>
    <xf numFmtId="0" fontId="9" fillId="0" borderId="0"/>
    <xf numFmtId="0" fontId="9" fillId="0" borderId="0"/>
    <xf numFmtId="0" fontId="9" fillId="0" borderId="0"/>
    <xf numFmtId="0" fontId="9" fillId="0" borderId="0"/>
    <xf numFmtId="0" fontId="282" fillId="0" borderId="0"/>
    <xf numFmtId="0" fontId="282" fillId="0" borderId="0"/>
    <xf numFmtId="0" fontId="282" fillId="0" borderId="0"/>
    <xf numFmtId="0" fontId="2" fillId="0" borderId="0"/>
    <xf numFmtId="0" fontId="2" fillId="0" borderId="0"/>
    <xf numFmtId="0" fontId="428" fillId="0" borderId="0"/>
  </cellStyleXfs>
  <cellXfs count="327">
    <xf numFmtId="0" fontId="0" fillId="0" borderId="0" xfId="0"/>
    <xf numFmtId="0" fontId="274" fillId="0" borderId="0" xfId="0" applyFont="1"/>
    <xf numFmtId="0" fontId="275" fillId="0" borderId="0" xfId="39" applyFont="1"/>
    <xf numFmtId="0" fontId="275" fillId="0" borderId="0" xfId="70" applyFont="1" applyAlignment="1">
      <alignment horizontal="left" vertical="center"/>
    </xf>
    <xf numFmtId="0" fontId="275" fillId="0" borderId="0" xfId="70" applyFont="1"/>
    <xf numFmtId="167" fontId="275" fillId="0" borderId="0" xfId="70" applyNumberFormat="1" applyFont="1" applyAlignment="1">
      <alignment vertical="center"/>
    </xf>
    <xf numFmtId="0" fontId="275" fillId="0" borderId="0" xfId="39" applyFont="1" applyAlignment="1">
      <alignment horizontal="center"/>
    </xf>
    <xf numFmtId="0" fontId="275" fillId="0" borderId="0" xfId="39" applyFont="1" applyAlignment="1">
      <alignment horizontal="right"/>
    </xf>
    <xf numFmtId="0" fontId="275" fillId="0" borderId="0" xfId="73" applyFont="1"/>
    <xf numFmtId="49" fontId="275" fillId="0" borderId="0" xfId="39" applyNumberFormat="1" applyFont="1" applyAlignment="1">
      <alignment horizontal="left" vertical="center"/>
    </xf>
    <xf numFmtId="0" fontId="274" fillId="0" borderId="0" xfId="163" applyFont="1"/>
    <xf numFmtId="167" fontId="274" fillId="0" borderId="0" xfId="0" applyNumberFormat="1" applyFont="1"/>
    <xf numFmtId="2" fontId="275" fillId="0" borderId="0" xfId="39" applyNumberFormat="1" applyFont="1"/>
    <xf numFmtId="2" fontId="275" fillId="0" borderId="0" xfId="39" applyNumberFormat="1" applyFont="1" applyAlignment="1">
      <alignment horizontal="right"/>
    </xf>
    <xf numFmtId="0" fontId="280" fillId="0" borderId="0" xfId="0" applyFont="1"/>
    <xf numFmtId="14" fontId="275" fillId="0" borderId="0" xfId="60" applyNumberFormat="1" applyFont="1"/>
    <xf numFmtId="2" fontId="275" fillId="0" borderId="0" xfId="270" applyNumberFormat="1" applyFont="1"/>
    <xf numFmtId="0" fontId="275" fillId="0" borderId="0" xfId="0" applyFont="1"/>
    <xf numFmtId="0" fontId="276" fillId="0" borderId="0" xfId="0" applyFont="1"/>
    <xf numFmtId="14" fontId="274" fillId="0" borderId="0" xfId="0" applyNumberFormat="1" applyFont="1"/>
    <xf numFmtId="49" fontId="275" fillId="0" borderId="0" xfId="73" applyNumberFormat="1" applyFont="1"/>
    <xf numFmtId="49" fontId="274" fillId="3" borderId="0" xfId="1223" applyNumberFormat="1" applyFont="1" applyFill="1"/>
    <xf numFmtId="0" fontId="382" fillId="0" borderId="0" xfId="478" applyFont="1"/>
    <xf numFmtId="0" fontId="382" fillId="0" borderId="0" xfId="478" applyFont="1" applyAlignment="1">
      <alignment horizontal="center" vertical="center"/>
    </xf>
    <xf numFmtId="167" fontId="382" fillId="0" borderId="0" xfId="478" applyNumberFormat="1" applyFont="1" applyAlignment="1">
      <alignment horizontal="center" vertical="center"/>
    </xf>
    <xf numFmtId="167" fontId="382" fillId="0" borderId="0" xfId="478" applyNumberFormat="1" applyFont="1" applyAlignment="1">
      <alignment vertical="center"/>
    </xf>
    <xf numFmtId="17" fontId="382" fillId="0" borderId="0" xfId="478" applyNumberFormat="1" applyFont="1"/>
    <xf numFmtId="2" fontId="382" fillId="0" borderId="0" xfId="478" applyNumberFormat="1" applyFont="1" applyAlignment="1">
      <alignment horizontal="center"/>
    </xf>
    <xf numFmtId="14" fontId="104" fillId="0" borderId="0" xfId="0" applyNumberFormat="1" applyFont="1"/>
    <xf numFmtId="0" fontId="104" fillId="0" borderId="0" xfId="0" applyFont="1"/>
    <xf numFmtId="0" fontId="104" fillId="0" borderId="0" xfId="1095" applyFont="1"/>
    <xf numFmtId="0" fontId="104" fillId="0" borderId="0" xfId="60" applyFont="1"/>
    <xf numFmtId="0" fontId="275" fillId="3" borderId="0" xfId="70" applyFont="1" applyFill="1"/>
    <xf numFmtId="0" fontId="275" fillId="3" borderId="0" xfId="73" applyFont="1" applyFill="1"/>
    <xf numFmtId="0" fontId="275" fillId="3" borderId="0" xfId="70" applyFont="1" applyFill="1" applyAlignment="1">
      <alignment horizontal="left" vertical="center"/>
    </xf>
    <xf numFmtId="0" fontId="104" fillId="3" borderId="0" xfId="109" applyFont="1" applyFill="1"/>
    <xf numFmtId="0" fontId="104" fillId="0" borderId="0" xfId="109" applyFont="1"/>
    <xf numFmtId="0" fontId="274" fillId="3" borderId="0" xfId="266" applyFont="1" applyFill="1"/>
    <xf numFmtId="0" fontId="274" fillId="3" borderId="0" xfId="266" applyFont="1" applyFill="1" applyAlignment="1">
      <alignment horizontal="center" vertical="center" wrapText="1"/>
    </xf>
    <xf numFmtId="0" fontId="383" fillId="3" borderId="0" xfId="266" applyFont="1" applyFill="1" applyAlignment="1">
      <alignment horizontal="center" vertical="center" wrapText="1"/>
    </xf>
    <xf numFmtId="167" fontId="274" fillId="3" borderId="0" xfId="266" applyNumberFormat="1" applyFont="1" applyFill="1"/>
    <xf numFmtId="173" fontId="276" fillId="3" borderId="0" xfId="1317" applyNumberFormat="1" applyFont="1" applyFill="1"/>
    <xf numFmtId="167" fontId="276" fillId="3" borderId="0" xfId="1217" applyNumberFormat="1" applyFont="1" applyFill="1"/>
    <xf numFmtId="2" fontId="382" fillId="0" borderId="0" xfId="478" applyNumberFormat="1" applyFont="1"/>
    <xf numFmtId="167" fontId="104" fillId="0" borderId="0" xfId="0" applyNumberFormat="1" applyFont="1"/>
    <xf numFmtId="0" fontId="280" fillId="0" borderId="0" xfId="0" applyFont="1" applyAlignment="1">
      <alignment horizontal="left"/>
    </xf>
    <xf numFmtId="167" fontId="275" fillId="3" borderId="0" xfId="73" applyNumberFormat="1" applyFont="1" applyFill="1"/>
    <xf numFmtId="167" fontId="275" fillId="0" borderId="0" xfId="39" applyNumberFormat="1" applyFont="1"/>
    <xf numFmtId="17" fontId="104" fillId="0" borderId="0" xfId="0" applyNumberFormat="1" applyFont="1"/>
    <xf numFmtId="0" fontId="275" fillId="0" borderId="0" xfId="1451" applyFont="1" applyAlignment="1">
      <alignment horizontal="left"/>
    </xf>
    <xf numFmtId="0" fontId="275" fillId="0" borderId="0" xfId="1452" applyFont="1" applyAlignment="1">
      <alignment vertical="center"/>
    </xf>
    <xf numFmtId="49" fontId="275" fillId="0" borderId="0" xfId="1452" applyNumberFormat="1" applyFont="1" applyAlignment="1">
      <alignment horizontal="left" vertical="center"/>
    </xf>
    <xf numFmtId="167" fontId="280" fillId="0" borderId="0" xfId="0" applyNumberFormat="1" applyFont="1"/>
    <xf numFmtId="0" fontId="276" fillId="0" borderId="0" xfId="1465" applyFont="1" applyAlignment="1">
      <alignment horizontal="left"/>
    </xf>
    <xf numFmtId="0" fontId="275" fillId="3" borderId="0" xfId="73" applyFont="1" applyFill="1" applyAlignment="1">
      <alignment vertical="center"/>
    </xf>
    <xf numFmtId="167" fontId="275" fillId="0" borderId="0" xfId="70" applyNumberFormat="1" applyFont="1"/>
    <xf numFmtId="49" fontId="274" fillId="0" borderId="0" xfId="0" applyNumberFormat="1" applyFont="1"/>
    <xf numFmtId="49" fontId="276" fillId="0" borderId="0" xfId="1505" applyNumberFormat="1" applyFont="1" applyAlignment="1">
      <alignment horizontal="left"/>
    </xf>
    <xf numFmtId="17" fontId="124" fillId="0" borderId="0" xfId="0" applyNumberFormat="1" applyFont="1"/>
    <xf numFmtId="167" fontId="275" fillId="0" borderId="0" xfId="73" applyNumberFormat="1" applyFont="1" applyAlignment="1">
      <alignment horizontal="right"/>
    </xf>
    <xf numFmtId="167" fontId="274" fillId="0" borderId="0" xfId="266" applyNumberFormat="1" applyFont="1"/>
    <xf numFmtId="0" fontId="217" fillId="0" borderId="0" xfId="60"/>
    <xf numFmtId="167" fontId="217" fillId="0" borderId="0" xfId="60" applyNumberFormat="1"/>
    <xf numFmtId="2" fontId="274" fillId="0" borderId="0" xfId="60" applyNumberFormat="1" applyFont="1"/>
    <xf numFmtId="0" fontId="217" fillId="0" borderId="0" xfId="60" applyAlignment="1">
      <alignment vertical="center"/>
    </xf>
    <xf numFmtId="0" fontId="405" fillId="0" borderId="0" xfId="60" applyFont="1"/>
    <xf numFmtId="0" fontId="104" fillId="3" borderId="0" xfId="60" applyFont="1" applyFill="1"/>
    <xf numFmtId="0" fontId="275" fillId="3" borderId="0" xfId="39" applyFont="1" applyFill="1"/>
    <xf numFmtId="0" fontId="217" fillId="3" borderId="0" xfId="60" applyFill="1"/>
    <xf numFmtId="0" fontId="274" fillId="3" borderId="0" xfId="163" applyFont="1" applyFill="1"/>
    <xf numFmtId="49" fontId="275" fillId="3" borderId="0" xfId="39" applyNumberFormat="1" applyFont="1" applyFill="1" applyAlignment="1">
      <alignment horizontal="left" vertical="center"/>
    </xf>
    <xf numFmtId="0" fontId="274" fillId="3" borderId="0" xfId="60" applyFont="1" applyFill="1"/>
    <xf numFmtId="0" fontId="104" fillId="3" borderId="0" xfId="1095" applyFont="1" applyFill="1"/>
    <xf numFmtId="1" fontId="274" fillId="3" borderId="0" xfId="60" applyNumberFormat="1" applyFont="1" applyFill="1"/>
    <xf numFmtId="167" fontId="275" fillId="3" borderId="0" xfId="39" applyNumberFormat="1" applyFont="1" applyFill="1"/>
    <xf numFmtId="17" fontId="275" fillId="3" borderId="0" xfId="60" applyNumberFormat="1" applyFont="1" applyFill="1" applyAlignment="1">
      <alignment horizontal="right"/>
    </xf>
    <xf numFmtId="2" fontId="275" fillId="3" borderId="0" xfId="39" applyNumberFormat="1" applyFont="1" applyFill="1"/>
    <xf numFmtId="17" fontId="275" fillId="3" borderId="0" xfId="60" applyNumberFormat="1" applyFont="1" applyFill="1"/>
    <xf numFmtId="17" fontId="275" fillId="0" borderId="0" xfId="60" applyNumberFormat="1" applyFont="1"/>
    <xf numFmtId="167" fontId="412" fillId="0" borderId="0" xfId="266" applyNumberFormat="1" applyFont="1"/>
    <xf numFmtId="0" fontId="412" fillId="0" borderId="0" xfId="266" applyFont="1" applyAlignment="1">
      <alignment vertical="center"/>
    </xf>
    <xf numFmtId="0" fontId="412" fillId="0" borderId="0" xfId="266" applyFont="1"/>
    <xf numFmtId="14" fontId="412" fillId="0" borderId="0" xfId="266" applyNumberFormat="1" applyFont="1"/>
    <xf numFmtId="0" fontId="413" fillId="0" borderId="0" xfId="478" applyFont="1"/>
    <xf numFmtId="0" fontId="275" fillId="0" borderId="0" xfId="1568" applyFont="1"/>
    <xf numFmtId="0" fontId="275" fillId="0" borderId="0" xfId="1569" applyFont="1" applyAlignment="1">
      <alignment horizontal="left"/>
    </xf>
    <xf numFmtId="0" fontId="275" fillId="0" borderId="0" xfId="1568" applyFont="1" applyAlignment="1">
      <alignment vertical="center"/>
    </xf>
    <xf numFmtId="0" fontId="274" fillId="0" borderId="0" xfId="1570" applyFont="1"/>
    <xf numFmtId="0" fontId="104" fillId="0" borderId="0" xfId="1570" applyFont="1"/>
    <xf numFmtId="0" fontId="275" fillId="0" borderId="0" xfId="1571" applyFont="1" applyAlignment="1">
      <alignment vertical="center"/>
    </xf>
    <xf numFmtId="0" fontId="274" fillId="0" borderId="0" xfId="1568" applyFont="1" applyAlignment="1">
      <alignment vertical="center"/>
    </xf>
    <xf numFmtId="0" fontId="274" fillId="0" borderId="0" xfId="1574" applyFont="1"/>
    <xf numFmtId="0" fontId="274" fillId="0" borderId="0" xfId="1574" applyFont="1" applyAlignment="1">
      <alignment horizontal="center" vertical="center"/>
    </xf>
    <xf numFmtId="0" fontId="274" fillId="79" borderId="0" xfId="1574" applyFont="1" applyFill="1"/>
    <xf numFmtId="174" fontId="274" fillId="0" borderId="0" xfId="1574" applyNumberFormat="1" applyFont="1"/>
    <xf numFmtId="167" fontId="274" fillId="0" borderId="0" xfId="1574" applyNumberFormat="1" applyFont="1" applyAlignment="1">
      <alignment horizontal="center" vertical="center"/>
    </xf>
    <xf numFmtId="2" fontId="274" fillId="0" borderId="0" xfId="1574" applyNumberFormat="1" applyFont="1" applyAlignment="1">
      <alignment horizontal="center" vertical="center"/>
    </xf>
    <xf numFmtId="0" fontId="274" fillId="0" borderId="0" xfId="1574" applyFont="1" applyAlignment="1">
      <alignment horizontal="center"/>
    </xf>
    <xf numFmtId="2" fontId="417" fillId="0" borderId="0" xfId="1168" applyNumberFormat="1" applyFont="1" applyAlignment="1">
      <alignment vertical="center"/>
    </xf>
    <xf numFmtId="2" fontId="275" fillId="0" borderId="0" xfId="1168" applyNumberFormat="1" applyFont="1" applyAlignment="1">
      <alignment vertical="center"/>
    </xf>
    <xf numFmtId="0" fontId="274" fillId="0" borderId="0" xfId="1467" applyFont="1"/>
    <xf numFmtId="174" fontId="274" fillId="0" borderId="0" xfId="1467" applyNumberFormat="1" applyFont="1"/>
    <xf numFmtId="167" fontId="274" fillId="0" borderId="0" xfId="1467" applyNumberFormat="1" applyFont="1" applyAlignment="1">
      <alignment horizontal="center" vertical="center"/>
    </xf>
    <xf numFmtId="0" fontId="274" fillId="0" borderId="0" xfId="1467" applyFont="1" applyAlignment="1">
      <alignment horizontal="center" vertical="center"/>
    </xf>
    <xf numFmtId="0" fontId="274" fillId="0" borderId="0" xfId="1467" applyFont="1" applyAlignment="1">
      <alignment horizontal="center"/>
    </xf>
    <xf numFmtId="2" fontId="274" fillId="0" borderId="0" xfId="1467" applyNumberFormat="1" applyFont="1" applyAlignment="1">
      <alignment horizontal="center" vertical="center"/>
    </xf>
    <xf numFmtId="0" fontId="104" fillId="3" borderId="0" xfId="69" applyFont="1" applyFill="1"/>
    <xf numFmtId="167" fontId="419" fillId="0" borderId="0" xfId="0" applyNumberFormat="1" applyFont="1"/>
    <xf numFmtId="0" fontId="275" fillId="3" borderId="0" xfId="73" applyFont="1" applyFill="1" applyAlignment="1">
      <alignment horizontal="center" vertical="center"/>
    </xf>
    <xf numFmtId="0" fontId="104" fillId="0" borderId="0" xfId="1700" applyFont="1"/>
    <xf numFmtId="167" fontId="104" fillId="0" borderId="0" xfId="1700" applyNumberFormat="1" applyFont="1" applyAlignment="1">
      <alignment horizontal="center"/>
    </xf>
    <xf numFmtId="14" fontId="104" fillId="0" borderId="0" xfId="1700" applyNumberFormat="1" applyFont="1"/>
    <xf numFmtId="49" fontId="104" fillId="0" borderId="0" xfId="1700" applyNumberFormat="1" applyFont="1" applyAlignment="1">
      <alignment horizontal="left" vertical="center"/>
    </xf>
    <xf numFmtId="49" fontId="276" fillId="0" borderId="0" xfId="1701" applyNumberFormat="1" applyFont="1" applyAlignment="1">
      <alignment horizontal="left"/>
    </xf>
    <xf numFmtId="0" fontId="276" fillId="0" borderId="0" xfId="1701" applyFont="1" applyAlignment="1">
      <alignment horizontal="left"/>
    </xf>
    <xf numFmtId="0" fontId="104" fillId="3" borderId="0" xfId="1700" applyFont="1" applyFill="1"/>
    <xf numFmtId="0" fontId="276" fillId="0" borderId="0" xfId="1700" applyFont="1"/>
    <xf numFmtId="0" fontId="274" fillId="0" borderId="0" xfId="1704" applyFont="1"/>
    <xf numFmtId="167" fontId="274" fillId="0" borderId="0" xfId="1704" applyNumberFormat="1" applyFont="1" applyAlignment="1">
      <alignment horizontal="center"/>
    </xf>
    <xf numFmtId="14" fontId="274" fillId="0" borderId="0" xfId="1704" applyNumberFormat="1" applyFont="1"/>
    <xf numFmtId="49" fontId="274" fillId="0" borderId="0" xfId="1704" applyNumberFormat="1" applyFont="1" applyAlignment="1">
      <alignment horizontal="left" vertical="center"/>
    </xf>
    <xf numFmtId="49" fontId="276" fillId="0" borderId="0" xfId="1705" applyNumberFormat="1" applyFont="1" applyAlignment="1">
      <alignment horizontal="left"/>
    </xf>
    <xf numFmtId="0" fontId="276" fillId="0" borderId="0" xfId="1705" applyFont="1" applyAlignment="1">
      <alignment horizontal="left"/>
    </xf>
    <xf numFmtId="0" fontId="104" fillId="3" borderId="0" xfId="1704" applyFont="1" applyFill="1"/>
    <xf numFmtId="49" fontId="280" fillId="0" borderId="0" xfId="1704" applyNumberFormat="1" applyFont="1" applyAlignment="1">
      <alignment horizontal="left" vertical="center"/>
    </xf>
    <xf numFmtId="0" fontId="280" fillId="0" borderId="0" xfId="1704" applyFont="1"/>
    <xf numFmtId="0" fontId="280" fillId="0" borderId="0" xfId="1704" quotePrefix="1" applyFont="1"/>
    <xf numFmtId="0" fontId="280" fillId="3" borderId="0" xfId="1704" applyFont="1" applyFill="1"/>
    <xf numFmtId="16" fontId="280" fillId="0" borderId="0" xfId="1704" applyNumberFormat="1" applyFont="1"/>
    <xf numFmtId="14" fontId="0" fillId="0" borderId="0" xfId="0" applyNumberFormat="1"/>
    <xf numFmtId="0" fontId="104" fillId="0" borderId="0" xfId="1709" applyFont="1"/>
    <xf numFmtId="0" fontId="124" fillId="0" borderId="0" xfId="0" applyFont="1"/>
    <xf numFmtId="0" fontId="276" fillId="0" borderId="0" xfId="1710" applyFont="1" applyAlignment="1">
      <alignment horizontal="left"/>
    </xf>
    <xf numFmtId="49" fontId="276" fillId="0" borderId="0" xfId="1710" applyNumberFormat="1" applyFont="1" applyAlignment="1">
      <alignment horizontal="left"/>
    </xf>
    <xf numFmtId="49" fontId="104" fillId="0" borderId="0" xfId="1709" applyNumberFormat="1" applyFont="1" applyAlignment="1">
      <alignment horizontal="left" vertical="center"/>
    </xf>
    <xf numFmtId="14" fontId="104" fillId="0" borderId="0" xfId="1709" applyNumberFormat="1" applyFont="1"/>
    <xf numFmtId="167" fontId="104" fillId="0" borderId="0" xfId="1709" applyNumberFormat="1" applyFont="1" applyAlignment="1">
      <alignment horizontal="center"/>
    </xf>
    <xf numFmtId="0" fontId="104" fillId="0" borderId="0" xfId="1709" applyFont="1" applyAlignment="1">
      <alignment horizontal="center"/>
    </xf>
    <xf numFmtId="0" fontId="420" fillId="0" borderId="0" xfId="0" applyFont="1"/>
    <xf numFmtId="0" fontId="420" fillId="3" borderId="0" xfId="1704" applyFont="1" applyFill="1"/>
    <xf numFmtId="0" fontId="413" fillId="0" borderId="0" xfId="1702" applyFont="1" applyAlignment="1">
      <alignment horizontal="left"/>
    </xf>
    <xf numFmtId="49" fontId="413" fillId="0" borderId="0" xfId="1702" applyNumberFormat="1" applyFont="1" applyAlignment="1">
      <alignment horizontal="left"/>
    </xf>
    <xf numFmtId="0" fontId="420" fillId="0" borderId="0" xfId="1703" applyFont="1"/>
    <xf numFmtId="49" fontId="420" fillId="0" borderId="0" xfId="1703" applyNumberFormat="1" applyFont="1" applyAlignment="1">
      <alignment horizontal="left" vertical="center"/>
    </xf>
    <xf numFmtId="17" fontId="413" fillId="0" borderId="0" xfId="478" applyNumberFormat="1" applyFont="1"/>
    <xf numFmtId="2" fontId="413" fillId="0" borderId="0" xfId="478" applyNumberFormat="1" applyFont="1" applyAlignment="1">
      <alignment horizontal="center"/>
    </xf>
    <xf numFmtId="0" fontId="420" fillId="0" borderId="0" xfId="266" applyFont="1"/>
    <xf numFmtId="0" fontId="420" fillId="0" borderId="0" xfId="266" applyFont="1" applyAlignment="1">
      <alignment horizontal="center"/>
    </xf>
    <xf numFmtId="0" fontId="420" fillId="0" borderId="0" xfId="266" applyFont="1" applyAlignment="1">
      <alignment horizontal="center" vertical="center"/>
    </xf>
    <xf numFmtId="167" fontId="420" fillId="0" borderId="0" xfId="266" applyNumberFormat="1" applyFont="1" applyAlignment="1">
      <alignment horizontal="center" vertical="center"/>
    </xf>
    <xf numFmtId="0" fontId="413" fillId="0" borderId="0" xfId="266" applyFont="1"/>
    <xf numFmtId="0" fontId="420" fillId="3" borderId="0" xfId="1700" applyFont="1" applyFill="1"/>
    <xf numFmtId="0" fontId="413" fillId="0" borderId="0" xfId="266" applyFont="1" applyAlignment="1">
      <alignment horizontal="center"/>
    </xf>
    <xf numFmtId="167" fontId="413" fillId="0" borderId="0" xfId="266" applyNumberFormat="1" applyFont="1" applyAlignment="1">
      <alignment horizontal="center"/>
    </xf>
    <xf numFmtId="1" fontId="275" fillId="3" borderId="0" xfId="60" applyNumberFormat="1" applyFont="1" applyFill="1" applyAlignment="1">
      <alignment horizontal="right"/>
    </xf>
    <xf numFmtId="0" fontId="421" fillId="3" borderId="0" xfId="1714" applyFont="1" applyFill="1"/>
    <xf numFmtId="49" fontId="276" fillId="3" borderId="0" xfId="1715" applyNumberFormat="1" applyFont="1" applyFill="1" applyAlignment="1">
      <alignment horizontal="left"/>
    </xf>
    <xf numFmtId="0" fontId="274" fillId="3" borderId="0" xfId="1716" applyFont="1" applyFill="1"/>
    <xf numFmtId="49" fontId="104" fillId="3" borderId="0" xfId="1717" applyNumberFormat="1" applyFont="1" applyFill="1" applyAlignment="1">
      <alignment horizontal="left" vertical="center"/>
    </xf>
    <xf numFmtId="0" fontId="274" fillId="3" borderId="0" xfId="1718" applyFont="1" applyFill="1"/>
    <xf numFmtId="0" fontId="275" fillId="0" borderId="0" xfId="1719" applyFont="1" applyAlignment="1">
      <alignment horizontal="center"/>
    </xf>
    <xf numFmtId="0" fontId="274" fillId="0" borderId="0" xfId="1719" applyFont="1"/>
    <xf numFmtId="0" fontId="274" fillId="3" borderId="0" xfId="1720" applyFont="1" applyFill="1"/>
    <xf numFmtId="49" fontId="274" fillId="3" borderId="0" xfId="1720" applyNumberFormat="1" applyFont="1" applyFill="1"/>
    <xf numFmtId="0" fontId="104" fillId="3" borderId="0" xfId="1717" applyFont="1" applyFill="1"/>
    <xf numFmtId="0" fontId="277" fillId="0" borderId="0" xfId="1719" applyFont="1" applyAlignment="1">
      <alignment horizontal="center" vertical="center" wrapText="1"/>
    </xf>
    <xf numFmtId="167" fontId="274" fillId="0" borderId="0" xfId="1719" applyNumberFormat="1" applyFont="1"/>
    <xf numFmtId="168" fontId="274" fillId="0" borderId="0" xfId="1719" applyNumberFormat="1" applyFont="1"/>
    <xf numFmtId="14" fontId="275" fillId="0" borderId="0" xfId="1719" applyNumberFormat="1" applyFont="1" applyAlignment="1">
      <alignment horizontal="center"/>
    </xf>
    <xf numFmtId="49" fontId="274" fillId="0" borderId="0" xfId="1721" applyNumberFormat="1" applyFont="1"/>
    <xf numFmtId="0" fontId="274" fillId="3" borderId="0" xfId="1726" applyFont="1" applyFill="1" applyAlignment="1">
      <alignment horizontal="left"/>
    </xf>
    <xf numFmtId="0" fontId="274" fillId="3" borderId="0" xfId="1726" applyFont="1" applyFill="1"/>
    <xf numFmtId="0" fontId="274" fillId="0" borderId="0" xfId="1726" applyFont="1"/>
    <xf numFmtId="0" fontId="274" fillId="3" borderId="0" xfId="1726" applyFont="1" applyFill="1" applyAlignment="1">
      <alignment horizontal="left" vertical="center"/>
    </xf>
    <xf numFmtId="0" fontId="274" fillId="0" borderId="0" xfId="1726" applyFont="1" applyAlignment="1">
      <alignment horizontal="left"/>
    </xf>
    <xf numFmtId="14" fontId="275" fillId="0" borderId="0" xfId="1726" applyNumberFormat="1" applyFont="1"/>
    <xf numFmtId="4" fontId="274" fillId="0" borderId="0" xfId="1726" applyNumberFormat="1" applyFont="1"/>
    <xf numFmtId="167" fontId="274" fillId="0" borderId="0" xfId="1726" applyNumberFormat="1" applyFont="1"/>
    <xf numFmtId="2" fontId="274" fillId="0" borderId="0" xfId="1726" applyNumberFormat="1" applyFont="1"/>
    <xf numFmtId="178" fontId="274" fillId="0" borderId="0" xfId="1726" applyNumberFormat="1" applyFont="1"/>
    <xf numFmtId="177" fontId="274" fillId="0" borderId="0" xfId="1726" applyNumberFormat="1" applyFont="1"/>
    <xf numFmtId="179" fontId="274" fillId="0" borderId="0" xfId="1726" applyNumberFormat="1" applyFont="1"/>
    <xf numFmtId="175" fontId="274" fillId="0" borderId="0" xfId="1726" applyNumberFormat="1" applyFont="1"/>
    <xf numFmtId="0" fontId="274" fillId="3" borderId="0" xfId="1722" applyFont="1" applyFill="1"/>
    <xf numFmtId="0" fontId="275" fillId="0" borderId="0" xfId="1735" applyFont="1"/>
    <xf numFmtId="49" fontId="275" fillId="0" borderId="0" xfId="1736" applyNumberFormat="1" applyFont="1" applyAlignment="1">
      <alignment horizontal="left" vertical="center"/>
    </xf>
    <xf numFmtId="0" fontId="275" fillId="0" borderId="0" xfId="1736" applyFont="1" applyAlignment="1">
      <alignment vertical="center"/>
    </xf>
    <xf numFmtId="0" fontId="275" fillId="3" borderId="0" xfId="1737" applyFont="1" applyFill="1"/>
    <xf numFmtId="0" fontId="275" fillId="3" borderId="0" xfId="1738" applyFont="1" applyFill="1" applyAlignment="1">
      <alignment vertical="center"/>
    </xf>
    <xf numFmtId="0" fontId="275" fillId="0" borderId="0" xfId="1739" applyFont="1" applyAlignment="1">
      <alignment horizontal="left"/>
    </xf>
    <xf numFmtId="180" fontId="274" fillId="0" borderId="0" xfId="1726" applyNumberFormat="1" applyFont="1"/>
    <xf numFmtId="14" fontId="274" fillId="0" borderId="0" xfId="1774" applyNumberFormat="1" applyFont="1"/>
    <xf numFmtId="14" fontId="278" fillId="0" borderId="0" xfId="1774" applyNumberFormat="1" applyFont="1"/>
    <xf numFmtId="181" fontId="274" fillId="0" borderId="0" xfId="1726" applyNumberFormat="1" applyFont="1"/>
    <xf numFmtId="2" fontId="104" fillId="0" borderId="0" xfId="69" applyNumberFormat="1" applyFont="1" applyAlignment="1">
      <alignment horizontal="center"/>
    </xf>
    <xf numFmtId="2" fontId="275" fillId="0" borderId="0" xfId="1168" applyNumberFormat="1" applyFont="1" applyAlignment="1">
      <alignment horizontal="right" vertical="center"/>
    </xf>
    <xf numFmtId="0" fontId="104" fillId="0" borderId="0" xfId="1223" applyFont="1"/>
    <xf numFmtId="0" fontId="275" fillId="0" borderId="0" xfId="1706" applyFont="1" applyAlignment="1">
      <alignment horizontal="left"/>
    </xf>
    <xf numFmtId="0" fontId="274" fillId="0" borderId="0" xfId="1223" applyFont="1"/>
    <xf numFmtId="0" fontId="275" fillId="0" borderId="0" xfId="1223" applyFont="1"/>
    <xf numFmtId="0" fontId="279" fillId="0" borderId="0" xfId="1223" applyFont="1"/>
    <xf numFmtId="0" fontId="279" fillId="0" borderId="0" xfId="1223" applyFont="1" applyAlignment="1">
      <alignment vertical="center"/>
    </xf>
    <xf numFmtId="0" fontId="276" fillId="0" borderId="0" xfId="1225" applyFont="1"/>
    <xf numFmtId="49" fontId="274" fillId="0" borderId="0" xfId="1223" applyNumberFormat="1" applyFont="1"/>
    <xf numFmtId="0" fontId="274" fillId="0" borderId="0" xfId="1707" applyFont="1" applyAlignment="1">
      <alignment horizontal="left" vertical="center"/>
    </xf>
    <xf numFmtId="49" fontId="276" fillId="0" borderId="0" xfId="1225" applyNumberFormat="1" applyFont="1" applyAlignment="1">
      <alignment horizontal="left" vertical="center"/>
    </xf>
    <xf numFmtId="2" fontId="276" fillId="0" borderId="0" xfId="1226" applyNumberFormat="1" applyFont="1"/>
    <xf numFmtId="0" fontId="276" fillId="0" borderId="0" xfId="1227" applyFont="1"/>
    <xf numFmtId="14" fontId="274" fillId="0" borderId="0" xfId="1223" applyNumberFormat="1" applyFont="1"/>
    <xf numFmtId="167" fontId="274" fillId="0" borderId="0" xfId="1223" applyNumberFormat="1" applyFont="1"/>
    <xf numFmtId="167" fontId="276" fillId="0" borderId="0" xfId="1225" applyNumberFormat="1" applyFont="1"/>
    <xf numFmtId="167" fontId="274" fillId="0" borderId="0" xfId="1223" applyNumberFormat="1" applyFont="1" applyAlignment="1">
      <alignment horizontal="right"/>
    </xf>
    <xf numFmtId="167" fontId="274" fillId="0" borderId="0" xfId="1228" applyNumberFormat="1" applyFont="1" applyFill="1"/>
    <xf numFmtId="0" fontId="274" fillId="0" borderId="0" xfId="1704" applyFont="1" applyAlignment="1">
      <alignment horizontal="center"/>
    </xf>
    <xf numFmtId="167" fontId="274" fillId="3" borderId="0" xfId="1223" applyNumberFormat="1" applyFont="1" applyFill="1"/>
    <xf numFmtId="0" fontId="274" fillId="3" borderId="0" xfId="1223" applyFont="1" applyFill="1"/>
    <xf numFmtId="49" fontId="274" fillId="0" borderId="0" xfId="1792" applyNumberFormat="1" applyFont="1"/>
    <xf numFmtId="0" fontId="104" fillId="3" borderId="0" xfId="1793" applyFont="1" applyFill="1"/>
    <xf numFmtId="14" fontId="274" fillId="3" borderId="0" xfId="1223" applyNumberFormat="1" applyFont="1" applyFill="1"/>
    <xf numFmtId="2" fontId="418" fillId="0" borderId="0" xfId="1139" applyNumberFormat="1" applyFont="1"/>
    <xf numFmtId="2" fontId="418" fillId="0" borderId="0" xfId="1139" applyNumberFormat="1" applyFont="1" applyAlignment="1">
      <alignment horizontal="right"/>
    </xf>
    <xf numFmtId="2" fontId="104" fillId="0" borderId="0" xfId="1139" applyNumberFormat="1" applyFont="1"/>
    <xf numFmtId="2" fontId="104" fillId="0" borderId="0" xfId="1139" applyNumberFormat="1" applyFont="1" applyAlignment="1">
      <alignment horizontal="right"/>
    </xf>
    <xf numFmtId="14" fontId="274" fillId="0" borderId="0" xfId="1794" applyNumberFormat="1" applyFont="1"/>
    <xf numFmtId="14" fontId="278" fillId="0" borderId="0" xfId="1794" applyNumberFormat="1" applyFont="1"/>
    <xf numFmtId="14" fontId="9" fillId="0" borderId="0" xfId="1790" applyNumberFormat="1"/>
    <xf numFmtId="167" fontId="217" fillId="3" borderId="0" xfId="60" applyNumberFormat="1" applyFill="1"/>
    <xf numFmtId="173" fontId="425" fillId="0" borderId="0" xfId="1523" applyNumberFormat="1" applyFont="1" applyAlignment="1">
      <alignment horizontal="right" vertical="center" wrapText="1"/>
    </xf>
    <xf numFmtId="174" fontId="274" fillId="0" borderId="0" xfId="0" applyNumberFormat="1" applyFont="1"/>
    <xf numFmtId="2" fontId="104" fillId="0" borderId="0" xfId="1791" applyNumberFormat="1" applyFont="1" applyAlignment="1">
      <alignment horizontal="center"/>
    </xf>
    <xf numFmtId="168" fontId="104" fillId="0" borderId="0" xfId="1791" applyNumberFormat="1" applyFont="1" applyAlignment="1">
      <alignment horizontal="center"/>
    </xf>
    <xf numFmtId="0" fontId="275" fillId="0" borderId="0" xfId="1272" applyFont="1" applyAlignment="1">
      <alignment horizontal="left"/>
    </xf>
    <xf numFmtId="14" fontId="217" fillId="0" borderId="0" xfId="60" applyNumberFormat="1" applyAlignment="1">
      <alignment vertical="center"/>
    </xf>
    <xf numFmtId="167" fontId="411" fillId="0" borderId="0" xfId="60" applyNumberFormat="1" applyFont="1"/>
    <xf numFmtId="14" fontId="217" fillId="0" borderId="0" xfId="60" applyNumberFormat="1"/>
    <xf numFmtId="167" fontId="412" fillId="0" borderId="0" xfId="266" applyNumberFormat="1" applyFont="1"/>
    <xf numFmtId="167" fontId="412" fillId="0" borderId="0" xfId="266" applyNumberFormat="1" applyFont="1"/>
    <xf numFmtId="14" fontId="412" fillId="0" borderId="0" xfId="266" applyNumberFormat="1" applyFont="1"/>
    <xf numFmtId="0" fontId="274" fillId="0" borderId="0" xfId="0" applyFont="1" applyAlignment="1">
      <alignment horizontal="center" vertical="center" wrapText="1"/>
    </xf>
    <xf numFmtId="0" fontId="274" fillId="3" borderId="0" xfId="0" applyFont="1" applyFill="1" applyAlignment="1">
      <alignment horizontal="center" vertical="center" wrapText="1"/>
    </xf>
    <xf numFmtId="0" fontId="0" fillId="0" borderId="0" xfId="0" applyAlignment="1">
      <alignment horizontal="center" vertical="center" wrapText="1"/>
    </xf>
    <xf numFmtId="0" fontId="104" fillId="0" borderId="0" xfId="1800" applyFont="1"/>
    <xf numFmtId="49" fontId="104" fillId="0" borderId="0" xfId="1800" applyNumberFormat="1" applyFont="1"/>
    <xf numFmtId="14" fontId="8" fillId="0" borderId="0" xfId="1800" applyNumberFormat="1"/>
    <xf numFmtId="167" fontId="104" fillId="0" borderId="0" xfId="1800" applyNumberFormat="1" applyFont="1"/>
    <xf numFmtId="0" fontId="8" fillId="0" borderId="0" xfId="1800"/>
    <xf numFmtId="0" fontId="8" fillId="0" borderId="0" xfId="1800" applyAlignment="1">
      <alignment wrapText="1"/>
    </xf>
    <xf numFmtId="14" fontId="8" fillId="0" borderId="0" xfId="1800" applyNumberFormat="1" applyAlignment="1">
      <alignment wrapText="1"/>
    </xf>
    <xf numFmtId="2" fontId="8" fillId="0" borderId="0" xfId="1800" applyNumberFormat="1"/>
    <xf numFmtId="2" fontId="104" fillId="0" borderId="0" xfId="1800" applyNumberFormat="1" applyFont="1"/>
    <xf numFmtId="2" fontId="8" fillId="0" borderId="0" xfId="1800" applyNumberFormat="1" applyAlignment="1">
      <alignment wrapText="1"/>
    </xf>
    <xf numFmtId="0" fontId="282" fillId="0" borderId="0" xfId="292"/>
    <xf numFmtId="167" fontId="282" fillId="0" borderId="0" xfId="292" applyNumberFormat="1"/>
    <xf numFmtId="0" fontId="282" fillId="0" borderId="0" xfId="292" applyAlignment="1">
      <alignment horizontal="left"/>
    </xf>
    <xf numFmtId="0" fontId="7" fillId="0" borderId="0" xfId="1801"/>
    <xf numFmtId="2" fontId="7" fillId="0" borderId="0" xfId="1801" applyNumberFormat="1"/>
    <xf numFmtId="167" fontId="7" fillId="0" borderId="0" xfId="1801" applyNumberFormat="1"/>
    <xf numFmtId="14" fontId="7" fillId="0" borderId="0" xfId="1801" applyNumberFormat="1"/>
    <xf numFmtId="0" fontId="7" fillId="0" borderId="0" xfId="1801" applyFill="1"/>
    <xf numFmtId="0" fontId="7" fillId="0" borderId="0" xfId="1801" applyFill="1" applyAlignment="1">
      <alignment horizontal="center"/>
    </xf>
    <xf numFmtId="0" fontId="7" fillId="0" borderId="0" xfId="1801" applyFill="1" applyAlignment="1">
      <alignment wrapText="1"/>
    </xf>
    <xf numFmtId="0" fontId="168" fillId="0" borderId="0" xfId="1137"/>
    <xf numFmtId="167" fontId="168" fillId="0" borderId="0" xfId="1137" applyNumberFormat="1"/>
    <xf numFmtId="14" fontId="6" fillId="0" borderId="0" xfId="1137" applyNumberFormat="1" applyFont="1"/>
    <xf numFmtId="0" fontId="168" fillId="0" borderId="0" xfId="1137" applyAlignment="1">
      <alignment vertical="center"/>
    </xf>
    <xf numFmtId="0" fontId="6" fillId="0" borderId="0" xfId="1137" applyFont="1" applyAlignment="1">
      <alignment vertical="center"/>
    </xf>
    <xf numFmtId="0" fontId="415" fillId="0" borderId="0" xfId="292" applyFont="1"/>
    <xf numFmtId="49" fontId="276" fillId="0" borderId="0" xfId="1802" applyNumberFormat="1" applyFont="1" applyAlignment="1">
      <alignment horizontal="left"/>
    </xf>
    <xf numFmtId="182" fontId="0" fillId="0" borderId="0" xfId="0" applyNumberFormat="1" applyAlignment="1">
      <alignment horizontal="left"/>
    </xf>
    <xf numFmtId="167" fontId="0" fillId="0" borderId="0" xfId="0" applyNumberFormat="1"/>
    <xf numFmtId="167" fontId="426" fillId="0" borderId="0" xfId="292" applyNumberFormat="1" applyFont="1" applyAlignment="1">
      <alignment horizontal="right"/>
    </xf>
    <xf numFmtId="167" fontId="274" fillId="0" borderId="0" xfId="0" applyNumberFormat="1" applyFont="1" applyAlignment="1">
      <alignment horizontal="right"/>
    </xf>
    <xf numFmtId="0" fontId="5" fillId="0" borderId="0" xfId="0" applyFont="1"/>
    <xf numFmtId="0" fontId="4" fillId="0" borderId="0" xfId="1803"/>
    <xf numFmtId="14" fontId="4" fillId="0" borderId="0" xfId="1803" applyNumberFormat="1"/>
    <xf numFmtId="167" fontId="4" fillId="0" borderId="0" xfId="1803" applyNumberFormat="1"/>
    <xf numFmtId="183" fontId="4" fillId="0" borderId="0" xfId="1803" applyNumberFormat="1"/>
    <xf numFmtId="0" fontId="4" fillId="0" borderId="0" xfId="1803" applyFill="1"/>
    <xf numFmtId="0" fontId="4" fillId="0" borderId="0" xfId="1803" applyFill="1" applyAlignment="1">
      <alignment wrapText="1"/>
    </xf>
    <xf numFmtId="0" fontId="275" fillId="3" borderId="0" xfId="73" applyFont="1" applyFill="1"/>
    <xf numFmtId="167" fontId="275" fillId="3" borderId="0" xfId="73" applyNumberFormat="1" applyFont="1" applyFill="1"/>
    <xf numFmtId="167" fontId="274" fillId="0" borderId="0" xfId="109" applyNumberFormat="1" applyFont="1"/>
    <xf numFmtId="14" fontId="275" fillId="3" borderId="0" xfId="73" applyNumberFormat="1" applyFont="1" applyFill="1"/>
    <xf numFmtId="184" fontId="275" fillId="3" borderId="0" xfId="73" applyNumberFormat="1" applyFont="1" applyFill="1"/>
    <xf numFmtId="184" fontId="275" fillId="0" borderId="0" xfId="70" applyNumberFormat="1" applyFont="1"/>
    <xf numFmtId="184" fontId="275" fillId="0" borderId="0" xfId="0" applyNumberFormat="1" applyFont="1"/>
    <xf numFmtId="184" fontId="275" fillId="0" borderId="0" xfId="70" applyNumberFormat="1" applyFont="1" applyAlignment="1">
      <alignment horizontal="left" vertical="center"/>
    </xf>
    <xf numFmtId="14" fontId="275" fillId="0" borderId="0" xfId="0" applyNumberFormat="1" applyFont="1"/>
    <xf numFmtId="184" fontId="275" fillId="0" borderId="0" xfId="1792" applyNumberFormat="1" applyFont="1"/>
    <xf numFmtId="14" fontId="275" fillId="3" borderId="0" xfId="73" applyNumberFormat="1" applyFont="1" applyFill="1" applyAlignment="1">
      <alignment vertical="center"/>
    </xf>
    <xf numFmtId="184" fontId="275" fillId="0" borderId="0" xfId="1809" applyNumberFormat="1" applyFont="1" applyAlignment="1">
      <alignment horizontal="left" vertical="center"/>
    </xf>
    <xf numFmtId="14" fontId="275" fillId="0" borderId="0" xfId="109" applyNumberFormat="1" applyFont="1"/>
    <xf numFmtId="184" fontId="275" fillId="0" borderId="0" xfId="1816" applyNumberFormat="1" applyFont="1"/>
    <xf numFmtId="184" fontId="275" fillId="0" borderId="0" xfId="1817" applyNumberFormat="1" applyFont="1"/>
    <xf numFmtId="185" fontId="275" fillId="3" borderId="0" xfId="73" applyNumberFormat="1" applyFont="1" applyFill="1"/>
    <xf numFmtId="185" fontId="275" fillId="0" borderId="0" xfId="70" applyNumberFormat="1" applyFont="1"/>
    <xf numFmtId="185" fontId="275" fillId="0" borderId="0" xfId="70" applyNumberFormat="1" applyFont="1" applyAlignment="1">
      <alignment horizontal="left" vertical="center"/>
    </xf>
    <xf numFmtId="185" fontId="275" fillId="0" borderId="0" xfId="1792" applyNumberFormat="1" applyFont="1"/>
    <xf numFmtId="185" fontId="275" fillId="0" borderId="0" xfId="1809" applyNumberFormat="1" applyFont="1" applyAlignment="1">
      <alignment horizontal="left" vertical="center"/>
    </xf>
    <xf numFmtId="185" fontId="275" fillId="0" borderId="0" xfId="0" applyNumberFormat="1" applyFont="1"/>
    <xf numFmtId="185" fontId="275" fillId="0" borderId="0" xfId="1816" applyNumberFormat="1" applyFont="1"/>
    <xf numFmtId="167" fontId="275" fillId="0" borderId="0" xfId="1817" applyNumberFormat="1" applyFont="1"/>
    <xf numFmtId="2" fontId="104" fillId="0" borderId="0" xfId="1700" applyNumberFormat="1" applyFont="1" applyAlignment="1">
      <alignment horizontal="center"/>
    </xf>
    <xf numFmtId="168" fontId="104" fillId="0" borderId="0" xfId="1700" applyNumberFormat="1" applyFont="1" applyAlignment="1">
      <alignment horizontal="center"/>
    </xf>
    <xf numFmtId="0" fontId="276" fillId="3" borderId="0" xfId="73" applyFont="1" applyFill="1"/>
    <xf numFmtId="0" fontId="427" fillId="80" borderId="0" xfId="1791" applyFont="1" applyFill="1"/>
    <xf numFmtId="0" fontId="429" fillId="3" borderId="0" xfId="1818" applyFont="1" applyFill="1"/>
    <xf numFmtId="0" fontId="282" fillId="3" borderId="0" xfId="292" applyFill="1"/>
    <xf numFmtId="0" fontId="430" fillId="3" borderId="0" xfId="1818" applyFont="1" applyFill="1"/>
    <xf numFmtId="49" fontId="276" fillId="3" borderId="0" xfId="1802" applyNumberFormat="1" applyFont="1" applyFill="1" applyAlignment="1">
      <alignment horizontal="left"/>
    </xf>
    <xf numFmtId="0" fontId="431" fillId="3" borderId="0" xfId="292" applyFont="1" applyFill="1" applyAlignment="1">
      <alignment horizontal="left" vertical="center"/>
    </xf>
    <xf numFmtId="0" fontId="432" fillId="3" borderId="0" xfId="292" applyFont="1" applyFill="1" applyAlignment="1">
      <alignment horizontal="left" vertical="center"/>
    </xf>
    <xf numFmtId="0" fontId="433" fillId="3" borderId="0" xfId="1818" applyFont="1" applyFill="1"/>
    <xf numFmtId="167" fontId="221" fillId="3" borderId="0" xfId="1818" applyNumberFormat="1" applyFont="1" applyFill="1"/>
    <xf numFmtId="167" fontId="282" fillId="3" borderId="0" xfId="292" applyNumberFormat="1" applyFill="1" applyAlignment="1">
      <alignment horizontal="center" vertical="center"/>
    </xf>
    <xf numFmtId="0" fontId="433" fillId="3" borderId="31" xfId="1818" applyFont="1" applyFill="1" applyBorder="1"/>
    <xf numFmtId="0" fontId="1" fillId="3" borderId="0" xfId="1818" applyFont="1" applyFill="1"/>
    <xf numFmtId="0" fontId="428" fillId="3" borderId="0" xfId="1818" applyFill="1"/>
    <xf numFmtId="167" fontId="433" fillId="3" borderId="0" xfId="1818" applyNumberFormat="1" applyFont="1" applyFill="1" applyAlignment="1">
      <alignment horizontal="center" vertical="center"/>
    </xf>
    <xf numFmtId="2" fontId="433" fillId="3" borderId="0" xfId="1818" applyNumberFormat="1" applyFont="1" applyFill="1"/>
    <xf numFmtId="173" fontId="433" fillId="3" borderId="0" xfId="1818" applyNumberFormat="1" applyFont="1" applyFill="1"/>
    <xf numFmtId="2" fontId="433" fillId="3" borderId="0" xfId="1818" applyNumberFormat="1" applyFont="1" applyFill="1" applyAlignment="1">
      <alignment horizontal="center" vertical="center"/>
    </xf>
    <xf numFmtId="0" fontId="104" fillId="3" borderId="0" xfId="1791" applyFont="1" applyFill="1"/>
    <xf numFmtId="167" fontId="433" fillId="3" borderId="0" xfId="1818" applyNumberFormat="1" applyFont="1" applyFill="1"/>
    <xf numFmtId="0" fontId="433" fillId="3" borderId="0" xfId="1818" applyFont="1" applyFill="1" applyAlignment="1">
      <alignment wrapText="1"/>
    </xf>
    <xf numFmtId="167" fontId="433" fillId="3" borderId="0" xfId="1818" applyNumberFormat="1" applyFont="1" applyFill="1" applyAlignment="1">
      <alignment wrapText="1"/>
    </xf>
    <xf numFmtId="0" fontId="404" fillId="3" borderId="0" xfId="73" applyFont="1" applyFill="1" applyAlignment="1">
      <alignment horizontal="center"/>
    </xf>
  </cellXfs>
  <cellStyles count="1819">
    <cellStyle name="20% - 1. jelölőszín 10" xfId="564" xr:uid="{00000000-0005-0000-0000-000000000000}"/>
    <cellStyle name="20% - 1. jelölőszín 2" xfId="297" xr:uid="{00000000-0005-0000-0000-000001000000}"/>
    <cellStyle name="20% - 1. jelölőszín 2 2" xfId="565" xr:uid="{00000000-0005-0000-0000-000002000000}"/>
    <cellStyle name="20% - 1. jelölőszín 2 2 2" xfId="566" xr:uid="{00000000-0005-0000-0000-000003000000}"/>
    <cellStyle name="20% - 1. jelölőszín 2 2 2 2" xfId="567" xr:uid="{00000000-0005-0000-0000-000004000000}"/>
    <cellStyle name="20% - 1. jelölőszín 2 2 3" xfId="568" xr:uid="{00000000-0005-0000-0000-000005000000}"/>
    <cellStyle name="20% - 1. jelölőszín 2 3" xfId="569" xr:uid="{00000000-0005-0000-0000-000006000000}"/>
    <cellStyle name="20% - 1. jelölőszín 3" xfId="355" xr:uid="{00000000-0005-0000-0000-000007000000}"/>
    <cellStyle name="20% - 1. jelölőszín 4" xfId="570" xr:uid="{00000000-0005-0000-0000-000008000000}"/>
    <cellStyle name="20% - 1. jelölőszín 5" xfId="571" xr:uid="{00000000-0005-0000-0000-000009000000}"/>
    <cellStyle name="20% - 1. jelölőszín 6" xfId="572" xr:uid="{00000000-0005-0000-0000-00000A000000}"/>
    <cellStyle name="20% - 1. jelölőszín 7" xfId="573" xr:uid="{00000000-0005-0000-0000-00000B000000}"/>
    <cellStyle name="20% - 1. jelölőszín 8" xfId="574" xr:uid="{00000000-0005-0000-0000-00000C000000}"/>
    <cellStyle name="20% - 1. jelölőszín 9" xfId="575" xr:uid="{00000000-0005-0000-0000-00000D000000}"/>
    <cellStyle name="20% - 2. jelölőszín 10" xfId="576" xr:uid="{00000000-0005-0000-0000-00000E000000}"/>
    <cellStyle name="20% - 2. jelölőszín 2" xfId="298" xr:uid="{00000000-0005-0000-0000-00000F000000}"/>
    <cellStyle name="20% - 2. jelölőszín 2 2" xfId="577" xr:uid="{00000000-0005-0000-0000-000010000000}"/>
    <cellStyle name="20% - 2. jelölőszín 2 2 2" xfId="578" xr:uid="{00000000-0005-0000-0000-000011000000}"/>
    <cellStyle name="20% - 2. jelölőszín 2 2 2 2" xfId="579" xr:uid="{00000000-0005-0000-0000-000012000000}"/>
    <cellStyle name="20% - 2. jelölőszín 2 2 3" xfId="580" xr:uid="{00000000-0005-0000-0000-000013000000}"/>
    <cellStyle name="20% - 2. jelölőszín 2 3" xfId="581" xr:uid="{00000000-0005-0000-0000-000014000000}"/>
    <cellStyle name="20% - 2. jelölőszín 3" xfId="356" xr:uid="{00000000-0005-0000-0000-000015000000}"/>
    <cellStyle name="20% - 2. jelölőszín 4" xfId="582" xr:uid="{00000000-0005-0000-0000-000016000000}"/>
    <cellStyle name="20% - 2. jelölőszín 5" xfId="583" xr:uid="{00000000-0005-0000-0000-000017000000}"/>
    <cellStyle name="20% - 2. jelölőszín 6" xfId="584" xr:uid="{00000000-0005-0000-0000-000018000000}"/>
    <cellStyle name="20% - 2. jelölőszín 7" xfId="585" xr:uid="{00000000-0005-0000-0000-000019000000}"/>
    <cellStyle name="20% - 2. jelölőszín 8" xfId="586" xr:uid="{00000000-0005-0000-0000-00001A000000}"/>
    <cellStyle name="20% - 2. jelölőszín 9" xfId="587" xr:uid="{00000000-0005-0000-0000-00001B000000}"/>
    <cellStyle name="20% - 3. jelölőszín 10" xfId="588" xr:uid="{00000000-0005-0000-0000-00001C000000}"/>
    <cellStyle name="20% - 3. jelölőszín 2" xfId="299" xr:uid="{00000000-0005-0000-0000-00001D000000}"/>
    <cellStyle name="20% - 3. jelölőszín 2 2" xfId="589" xr:uid="{00000000-0005-0000-0000-00001E000000}"/>
    <cellStyle name="20% - 3. jelölőszín 2 2 2" xfId="590" xr:uid="{00000000-0005-0000-0000-00001F000000}"/>
    <cellStyle name="20% - 3. jelölőszín 2 2 2 2" xfId="591" xr:uid="{00000000-0005-0000-0000-000020000000}"/>
    <cellStyle name="20% - 3. jelölőszín 2 2 3" xfId="592" xr:uid="{00000000-0005-0000-0000-000021000000}"/>
    <cellStyle name="20% - 3. jelölőszín 2 3" xfId="593" xr:uid="{00000000-0005-0000-0000-000022000000}"/>
    <cellStyle name="20% - 3. jelölőszín 3" xfId="357" xr:uid="{00000000-0005-0000-0000-000023000000}"/>
    <cellStyle name="20% - 3. jelölőszín 4" xfId="594" xr:uid="{00000000-0005-0000-0000-000024000000}"/>
    <cellStyle name="20% - 3. jelölőszín 5" xfId="595" xr:uid="{00000000-0005-0000-0000-000025000000}"/>
    <cellStyle name="20% - 3. jelölőszín 6" xfId="596" xr:uid="{00000000-0005-0000-0000-000026000000}"/>
    <cellStyle name="20% - 3. jelölőszín 7" xfId="597" xr:uid="{00000000-0005-0000-0000-000027000000}"/>
    <cellStyle name="20% - 3. jelölőszín 8" xfId="598" xr:uid="{00000000-0005-0000-0000-000028000000}"/>
    <cellStyle name="20% - 3. jelölőszín 9" xfId="599" xr:uid="{00000000-0005-0000-0000-000029000000}"/>
    <cellStyle name="20% - 4. jelölőszín 10" xfId="600" xr:uid="{00000000-0005-0000-0000-00002A000000}"/>
    <cellStyle name="20% - 4. jelölőszín 2" xfId="300" xr:uid="{00000000-0005-0000-0000-00002B000000}"/>
    <cellStyle name="20% - 4. jelölőszín 2 2" xfId="601" xr:uid="{00000000-0005-0000-0000-00002C000000}"/>
    <cellStyle name="20% - 4. jelölőszín 2 2 2" xfId="602" xr:uid="{00000000-0005-0000-0000-00002D000000}"/>
    <cellStyle name="20% - 4. jelölőszín 2 2 2 2" xfId="603" xr:uid="{00000000-0005-0000-0000-00002E000000}"/>
    <cellStyle name="20% - 4. jelölőszín 2 2 3" xfId="604" xr:uid="{00000000-0005-0000-0000-00002F000000}"/>
    <cellStyle name="20% - 4. jelölőszín 2 3" xfId="605" xr:uid="{00000000-0005-0000-0000-000030000000}"/>
    <cellStyle name="20% - 4. jelölőszín 3" xfId="358" xr:uid="{00000000-0005-0000-0000-000031000000}"/>
    <cellStyle name="20% - 4. jelölőszín 4" xfId="606" xr:uid="{00000000-0005-0000-0000-000032000000}"/>
    <cellStyle name="20% - 4. jelölőszín 5" xfId="607" xr:uid="{00000000-0005-0000-0000-000033000000}"/>
    <cellStyle name="20% - 4. jelölőszín 6" xfId="608" xr:uid="{00000000-0005-0000-0000-000034000000}"/>
    <cellStyle name="20% - 4. jelölőszín 7" xfId="609" xr:uid="{00000000-0005-0000-0000-000035000000}"/>
    <cellStyle name="20% - 4. jelölőszín 8" xfId="610" xr:uid="{00000000-0005-0000-0000-000036000000}"/>
    <cellStyle name="20% - 4. jelölőszín 9" xfId="611" xr:uid="{00000000-0005-0000-0000-000037000000}"/>
    <cellStyle name="20% - 5. jelölőszín 10" xfId="612" xr:uid="{00000000-0005-0000-0000-000038000000}"/>
    <cellStyle name="20% - 5. jelölőszín 2" xfId="301" xr:uid="{00000000-0005-0000-0000-000039000000}"/>
    <cellStyle name="20% - 5. jelölőszín 2 2" xfId="613" xr:uid="{00000000-0005-0000-0000-00003A000000}"/>
    <cellStyle name="20% - 5. jelölőszín 2 2 2" xfId="614" xr:uid="{00000000-0005-0000-0000-00003B000000}"/>
    <cellStyle name="20% - 5. jelölőszín 2 2 2 2" xfId="615" xr:uid="{00000000-0005-0000-0000-00003C000000}"/>
    <cellStyle name="20% - 5. jelölőszín 2 2 3" xfId="616" xr:uid="{00000000-0005-0000-0000-00003D000000}"/>
    <cellStyle name="20% - 5. jelölőszín 2 3" xfId="617" xr:uid="{00000000-0005-0000-0000-00003E000000}"/>
    <cellStyle name="20% - 5. jelölőszín 3" xfId="359" xr:uid="{00000000-0005-0000-0000-00003F000000}"/>
    <cellStyle name="20% - 5. jelölőszín 4" xfId="618" xr:uid="{00000000-0005-0000-0000-000040000000}"/>
    <cellStyle name="20% - 5. jelölőszín 5" xfId="619" xr:uid="{00000000-0005-0000-0000-000041000000}"/>
    <cellStyle name="20% - 5. jelölőszín 6" xfId="620" xr:uid="{00000000-0005-0000-0000-000042000000}"/>
    <cellStyle name="20% - 5. jelölőszín 7" xfId="621" xr:uid="{00000000-0005-0000-0000-000043000000}"/>
    <cellStyle name="20% - 5. jelölőszín 8" xfId="622" xr:uid="{00000000-0005-0000-0000-000044000000}"/>
    <cellStyle name="20% - 5. jelölőszín 9" xfId="623" xr:uid="{00000000-0005-0000-0000-000045000000}"/>
    <cellStyle name="20% - 6. jelölőszín 10" xfId="624" xr:uid="{00000000-0005-0000-0000-000046000000}"/>
    <cellStyle name="20% - 6. jelölőszín 2" xfId="302" xr:uid="{00000000-0005-0000-0000-000047000000}"/>
    <cellStyle name="20% - 6. jelölőszín 2 2" xfId="625" xr:uid="{00000000-0005-0000-0000-000048000000}"/>
    <cellStyle name="20% - 6. jelölőszín 2 2 2" xfId="626" xr:uid="{00000000-0005-0000-0000-000049000000}"/>
    <cellStyle name="20% - 6. jelölőszín 2 2 2 2" xfId="627" xr:uid="{00000000-0005-0000-0000-00004A000000}"/>
    <cellStyle name="20% - 6. jelölőszín 2 2 3" xfId="628" xr:uid="{00000000-0005-0000-0000-00004B000000}"/>
    <cellStyle name="20% - 6. jelölőszín 2 3" xfId="629" xr:uid="{00000000-0005-0000-0000-00004C000000}"/>
    <cellStyle name="20% - 6. jelölőszín 3" xfId="360" xr:uid="{00000000-0005-0000-0000-00004D000000}"/>
    <cellStyle name="20% - 6. jelölőszín 4" xfId="630" xr:uid="{00000000-0005-0000-0000-00004E000000}"/>
    <cellStyle name="20% - 6. jelölőszín 5" xfId="631" xr:uid="{00000000-0005-0000-0000-00004F000000}"/>
    <cellStyle name="20% - 6. jelölőszín 6" xfId="632" xr:uid="{00000000-0005-0000-0000-000050000000}"/>
    <cellStyle name="20% - 6. jelölőszín 7" xfId="633" xr:uid="{00000000-0005-0000-0000-000051000000}"/>
    <cellStyle name="20% - 6. jelölőszín 8" xfId="634" xr:uid="{00000000-0005-0000-0000-000052000000}"/>
    <cellStyle name="20% - 6. jelölőszín 9" xfId="635"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6"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0"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4"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8"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2"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6" xr:uid="{D08D6107-25E0-44FA-9314-7FBA9C5D322B}"/>
    <cellStyle name="40% - 1. jelölőszín 10" xfId="636" xr:uid="{00000000-0005-0000-0000-000066000000}"/>
    <cellStyle name="40% - 1. jelölőszín 2" xfId="303" xr:uid="{00000000-0005-0000-0000-000067000000}"/>
    <cellStyle name="40% - 1. jelölőszín 2 2" xfId="637" xr:uid="{00000000-0005-0000-0000-000068000000}"/>
    <cellStyle name="40% - 1. jelölőszín 2 2 2" xfId="638" xr:uid="{00000000-0005-0000-0000-000069000000}"/>
    <cellStyle name="40% - 1. jelölőszín 2 2 2 2" xfId="639" xr:uid="{00000000-0005-0000-0000-00006A000000}"/>
    <cellStyle name="40% - 1. jelölőszín 2 2 3" xfId="640" xr:uid="{00000000-0005-0000-0000-00006B000000}"/>
    <cellStyle name="40% - 1. jelölőszín 2 3" xfId="641" xr:uid="{00000000-0005-0000-0000-00006C000000}"/>
    <cellStyle name="40% - 1. jelölőszín 3" xfId="367" xr:uid="{00000000-0005-0000-0000-00006D000000}"/>
    <cellStyle name="40% - 1. jelölőszín 4" xfId="642" xr:uid="{00000000-0005-0000-0000-00006E000000}"/>
    <cellStyle name="40% - 1. jelölőszín 5" xfId="643" xr:uid="{00000000-0005-0000-0000-00006F000000}"/>
    <cellStyle name="40% - 1. jelölőszín 6" xfId="644" xr:uid="{00000000-0005-0000-0000-000070000000}"/>
    <cellStyle name="40% - 1. jelölőszín 7" xfId="645" xr:uid="{00000000-0005-0000-0000-000071000000}"/>
    <cellStyle name="40% - 1. jelölőszín 8" xfId="646" xr:uid="{00000000-0005-0000-0000-000072000000}"/>
    <cellStyle name="40% - 1. jelölőszín 9" xfId="647" xr:uid="{00000000-0005-0000-0000-000073000000}"/>
    <cellStyle name="40% - 2. jelölőszín 10" xfId="648" xr:uid="{00000000-0005-0000-0000-000074000000}"/>
    <cellStyle name="40% - 2. jelölőszín 2" xfId="304" xr:uid="{00000000-0005-0000-0000-000075000000}"/>
    <cellStyle name="40% - 2. jelölőszín 2 2" xfId="649" xr:uid="{00000000-0005-0000-0000-000076000000}"/>
    <cellStyle name="40% - 2. jelölőszín 2 2 2" xfId="650" xr:uid="{00000000-0005-0000-0000-000077000000}"/>
    <cellStyle name="40% - 2. jelölőszín 2 2 2 2" xfId="651" xr:uid="{00000000-0005-0000-0000-000078000000}"/>
    <cellStyle name="40% - 2. jelölőszín 2 2 3" xfId="652" xr:uid="{00000000-0005-0000-0000-000079000000}"/>
    <cellStyle name="40% - 2. jelölőszín 2 3" xfId="653" xr:uid="{00000000-0005-0000-0000-00007A000000}"/>
    <cellStyle name="40% - 2. jelölőszín 3" xfId="368" xr:uid="{00000000-0005-0000-0000-00007B000000}"/>
    <cellStyle name="40% - 2. jelölőszín 4" xfId="654" xr:uid="{00000000-0005-0000-0000-00007C000000}"/>
    <cellStyle name="40% - 2. jelölőszín 5" xfId="655" xr:uid="{00000000-0005-0000-0000-00007D000000}"/>
    <cellStyle name="40% - 2. jelölőszín 6" xfId="656" xr:uid="{00000000-0005-0000-0000-00007E000000}"/>
    <cellStyle name="40% - 2. jelölőszín 7" xfId="657" xr:uid="{00000000-0005-0000-0000-00007F000000}"/>
    <cellStyle name="40% - 2. jelölőszín 8" xfId="658" xr:uid="{00000000-0005-0000-0000-000080000000}"/>
    <cellStyle name="40% - 2. jelölőszín 9" xfId="659" xr:uid="{00000000-0005-0000-0000-000081000000}"/>
    <cellStyle name="40% - 3. jelölőszín 10" xfId="660" xr:uid="{00000000-0005-0000-0000-000082000000}"/>
    <cellStyle name="40% - 3. jelölőszín 2" xfId="305" xr:uid="{00000000-0005-0000-0000-000083000000}"/>
    <cellStyle name="40% - 3. jelölőszín 2 2" xfId="661" xr:uid="{00000000-0005-0000-0000-000084000000}"/>
    <cellStyle name="40% - 3. jelölőszín 2 2 2" xfId="662" xr:uid="{00000000-0005-0000-0000-000085000000}"/>
    <cellStyle name="40% - 3. jelölőszín 2 2 2 2" xfId="663" xr:uid="{00000000-0005-0000-0000-000086000000}"/>
    <cellStyle name="40% - 3. jelölőszín 2 2 3" xfId="664" xr:uid="{00000000-0005-0000-0000-000087000000}"/>
    <cellStyle name="40% - 3. jelölőszín 2 3" xfId="665" xr:uid="{00000000-0005-0000-0000-000088000000}"/>
    <cellStyle name="40% - 3. jelölőszín 3" xfId="369" xr:uid="{00000000-0005-0000-0000-000089000000}"/>
    <cellStyle name="40% - 3. jelölőszín 4" xfId="666" xr:uid="{00000000-0005-0000-0000-00008A000000}"/>
    <cellStyle name="40% - 3. jelölőszín 5" xfId="667" xr:uid="{00000000-0005-0000-0000-00008B000000}"/>
    <cellStyle name="40% - 3. jelölőszín 6" xfId="668" xr:uid="{00000000-0005-0000-0000-00008C000000}"/>
    <cellStyle name="40% - 3. jelölőszín 7" xfId="669" xr:uid="{00000000-0005-0000-0000-00008D000000}"/>
    <cellStyle name="40% - 3. jelölőszín 8" xfId="670" xr:uid="{00000000-0005-0000-0000-00008E000000}"/>
    <cellStyle name="40% - 3. jelölőszín 9" xfId="671" xr:uid="{00000000-0005-0000-0000-00008F000000}"/>
    <cellStyle name="40% - 4. jelölőszín 10" xfId="672" xr:uid="{00000000-0005-0000-0000-000090000000}"/>
    <cellStyle name="40% - 4. jelölőszín 2" xfId="306" xr:uid="{00000000-0005-0000-0000-000091000000}"/>
    <cellStyle name="40% - 4. jelölőszín 2 2" xfId="673" xr:uid="{00000000-0005-0000-0000-000092000000}"/>
    <cellStyle name="40% - 4. jelölőszín 2 2 2" xfId="674" xr:uid="{00000000-0005-0000-0000-000093000000}"/>
    <cellStyle name="40% - 4. jelölőszín 2 2 2 2" xfId="675" xr:uid="{00000000-0005-0000-0000-000094000000}"/>
    <cellStyle name="40% - 4. jelölőszín 2 2 3" xfId="676" xr:uid="{00000000-0005-0000-0000-000095000000}"/>
    <cellStyle name="40% - 4. jelölőszín 2 3" xfId="677" xr:uid="{00000000-0005-0000-0000-000096000000}"/>
    <cellStyle name="40% - 4. jelölőszín 3" xfId="370" xr:uid="{00000000-0005-0000-0000-000097000000}"/>
    <cellStyle name="40% - 4. jelölőszín 4" xfId="678" xr:uid="{00000000-0005-0000-0000-000098000000}"/>
    <cellStyle name="40% - 4. jelölőszín 5" xfId="679" xr:uid="{00000000-0005-0000-0000-000099000000}"/>
    <cellStyle name="40% - 4. jelölőszín 6" xfId="680" xr:uid="{00000000-0005-0000-0000-00009A000000}"/>
    <cellStyle name="40% - 4. jelölőszín 7" xfId="681" xr:uid="{00000000-0005-0000-0000-00009B000000}"/>
    <cellStyle name="40% - 4. jelölőszín 8" xfId="682" xr:uid="{00000000-0005-0000-0000-00009C000000}"/>
    <cellStyle name="40% - 4. jelölőszín 9" xfId="683" xr:uid="{00000000-0005-0000-0000-00009D000000}"/>
    <cellStyle name="40% - 5. jelölőszín 10" xfId="684" xr:uid="{00000000-0005-0000-0000-00009E000000}"/>
    <cellStyle name="40% - 5. jelölőszín 2" xfId="307" xr:uid="{00000000-0005-0000-0000-00009F000000}"/>
    <cellStyle name="40% - 5. jelölőszín 2 2" xfId="685" xr:uid="{00000000-0005-0000-0000-0000A0000000}"/>
    <cellStyle name="40% - 5. jelölőszín 2 2 2" xfId="686" xr:uid="{00000000-0005-0000-0000-0000A1000000}"/>
    <cellStyle name="40% - 5. jelölőszín 2 2 2 2" xfId="687" xr:uid="{00000000-0005-0000-0000-0000A2000000}"/>
    <cellStyle name="40% - 5. jelölőszín 2 2 3" xfId="688" xr:uid="{00000000-0005-0000-0000-0000A3000000}"/>
    <cellStyle name="40% - 5. jelölőszín 2 3" xfId="689" xr:uid="{00000000-0005-0000-0000-0000A4000000}"/>
    <cellStyle name="40% - 5. jelölőszín 3" xfId="371" xr:uid="{00000000-0005-0000-0000-0000A5000000}"/>
    <cellStyle name="40% - 5. jelölőszín 4" xfId="690" xr:uid="{00000000-0005-0000-0000-0000A6000000}"/>
    <cellStyle name="40% - 5. jelölőszín 5" xfId="691" xr:uid="{00000000-0005-0000-0000-0000A7000000}"/>
    <cellStyle name="40% - 5. jelölőszín 6" xfId="692" xr:uid="{00000000-0005-0000-0000-0000A8000000}"/>
    <cellStyle name="40% - 5. jelölőszín 7" xfId="693" xr:uid="{00000000-0005-0000-0000-0000A9000000}"/>
    <cellStyle name="40% - 5. jelölőszín 8" xfId="694" xr:uid="{00000000-0005-0000-0000-0000AA000000}"/>
    <cellStyle name="40% - 5. jelölőszín 9" xfId="695" xr:uid="{00000000-0005-0000-0000-0000AB000000}"/>
    <cellStyle name="40% - 6. jelölőszín 10" xfId="696" xr:uid="{00000000-0005-0000-0000-0000AC000000}"/>
    <cellStyle name="40% - 6. jelölőszín 2" xfId="308" xr:uid="{00000000-0005-0000-0000-0000AD000000}"/>
    <cellStyle name="40% - 6. jelölőszín 2 2" xfId="697" xr:uid="{00000000-0005-0000-0000-0000AE000000}"/>
    <cellStyle name="40% - 6. jelölőszín 2 2 2" xfId="698" xr:uid="{00000000-0005-0000-0000-0000AF000000}"/>
    <cellStyle name="40% - 6. jelölőszín 2 2 2 2" xfId="699" xr:uid="{00000000-0005-0000-0000-0000B0000000}"/>
    <cellStyle name="40% - 6. jelölőszín 2 2 3" xfId="700" xr:uid="{00000000-0005-0000-0000-0000B1000000}"/>
    <cellStyle name="40% - 6. jelölőszín 2 3" xfId="701" xr:uid="{00000000-0005-0000-0000-0000B2000000}"/>
    <cellStyle name="40% - 6. jelölőszín 3" xfId="372" xr:uid="{00000000-0005-0000-0000-0000B3000000}"/>
    <cellStyle name="40% - 6. jelölőszín 4" xfId="702" xr:uid="{00000000-0005-0000-0000-0000B4000000}"/>
    <cellStyle name="40% - 6. jelölőszín 5" xfId="703" xr:uid="{00000000-0005-0000-0000-0000B5000000}"/>
    <cellStyle name="40% - 6. jelölőszín 6" xfId="704" xr:uid="{00000000-0005-0000-0000-0000B6000000}"/>
    <cellStyle name="40% - 6. jelölőszín 7" xfId="705" xr:uid="{00000000-0005-0000-0000-0000B7000000}"/>
    <cellStyle name="40% - 6. jelölőszín 8" xfId="706" xr:uid="{00000000-0005-0000-0000-0000B8000000}"/>
    <cellStyle name="40% - 6. jelölőszín 9" xfId="707"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7"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1"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5"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399"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3"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7" xr:uid="{DFAFBB38-1DC3-468A-B61A-6E56692FF15A}"/>
    <cellStyle name="60% - 1. jelölőszín 10" xfId="708" xr:uid="{00000000-0005-0000-0000-0000CC000000}"/>
    <cellStyle name="60% - 1. jelölőszín 2" xfId="379" xr:uid="{00000000-0005-0000-0000-0000CD000000}"/>
    <cellStyle name="60% - 1. jelölőszín 2 2" xfId="709" xr:uid="{00000000-0005-0000-0000-0000CE000000}"/>
    <cellStyle name="60% - 1. jelölőszín 2 3" xfId="710" xr:uid="{00000000-0005-0000-0000-0000CF000000}"/>
    <cellStyle name="60% - 1. jelölőszín 3" xfId="380" xr:uid="{00000000-0005-0000-0000-0000D0000000}"/>
    <cellStyle name="60% - 1. jelölőszín 4" xfId="711" xr:uid="{00000000-0005-0000-0000-0000D1000000}"/>
    <cellStyle name="60% - 1. jelölőszín 5" xfId="712" xr:uid="{00000000-0005-0000-0000-0000D2000000}"/>
    <cellStyle name="60% - 1. jelölőszín 6" xfId="713" xr:uid="{00000000-0005-0000-0000-0000D3000000}"/>
    <cellStyle name="60% - 1. jelölőszín 7" xfId="714" xr:uid="{00000000-0005-0000-0000-0000D4000000}"/>
    <cellStyle name="60% - 1. jelölőszín 8" xfId="715" xr:uid="{00000000-0005-0000-0000-0000D5000000}"/>
    <cellStyle name="60% - 1. jelölőszín 9" xfId="716" xr:uid="{00000000-0005-0000-0000-0000D6000000}"/>
    <cellStyle name="60% - 2. jelölőszín 10" xfId="717" xr:uid="{00000000-0005-0000-0000-0000D7000000}"/>
    <cellStyle name="60% - 2. jelölőszín 2" xfId="381" xr:uid="{00000000-0005-0000-0000-0000D8000000}"/>
    <cellStyle name="60% - 2. jelölőszín 2 2" xfId="718" xr:uid="{00000000-0005-0000-0000-0000D9000000}"/>
    <cellStyle name="60% - 2. jelölőszín 2 3" xfId="719" xr:uid="{00000000-0005-0000-0000-0000DA000000}"/>
    <cellStyle name="60% - 2. jelölőszín 3" xfId="382" xr:uid="{00000000-0005-0000-0000-0000DB000000}"/>
    <cellStyle name="60% - 2. jelölőszín 4" xfId="720" xr:uid="{00000000-0005-0000-0000-0000DC000000}"/>
    <cellStyle name="60% - 2. jelölőszín 5" xfId="721" xr:uid="{00000000-0005-0000-0000-0000DD000000}"/>
    <cellStyle name="60% - 2. jelölőszín 6" xfId="722" xr:uid="{00000000-0005-0000-0000-0000DE000000}"/>
    <cellStyle name="60% - 2. jelölőszín 7" xfId="723" xr:uid="{00000000-0005-0000-0000-0000DF000000}"/>
    <cellStyle name="60% - 2. jelölőszín 8" xfId="724" xr:uid="{00000000-0005-0000-0000-0000E0000000}"/>
    <cellStyle name="60% - 2. jelölőszín 9" xfId="725" xr:uid="{00000000-0005-0000-0000-0000E1000000}"/>
    <cellStyle name="60% - 3. jelölőszín 10" xfId="726" xr:uid="{00000000-0005-0000-0000-0000E2000000}"/>
    <cellStyle name="60% - 3. jelölőszín 2" xfId="383" xr:uid="{00000000-0005-0000-0000-0000E3000000}"/>
    <cellStyle name="60% - 3. jelölőszín 2 2" xfId="727" xr:uid="{00000000-0005-0000-0000-0000E4000000}"/>
    <cellStyle name="60% - 3. jelölőszín 2 3" xfId="728" xr:uid="{00000000-0005-0000-0000-0000E5000000}"/>
    <cellStyle name="60% - 3. jelölőszín 3" xfId="384" xr:uid="{00000000-0005-0000-0000-0000E6000000}"/>
    <cellStyle name="60% - 3. jelölőszín 4" xfId="729" xr:uid="{00000000-0005-0000-0000-0000E7000000}"/>
    <cellStyle name="60% - 3. jelölőszín 5" xfId="730" xr:uid="{00000000-0005-0000-0000-0000E8000000}"/>
    <cellStyle name="60% - 3. jelölőszín 6" xfId="731" xr:uid="{00000000-0005-0000-0000-0000E9000000}"/>
    <cellStyle name="60% - 3. jelölőszín 7" xfId="732" xr:uid="{00000000-0005-0000-0000-0000EA000000}"/>
    <cellStyle name="60% - 3. jelölőszín 8" xfId="733" xr:uid="{00000000-0005-0000-0000-0000EB000000}"/>
    <cellStyle name="60% - 3. jelölőszín 9" xfId="734" xr:uid="{00000000-0005-0000-0000-0000EC000000}"/>
    <cellStyle name="60% - 4. jelölőszín 10" xfId="735" xr:uid="{00000000-0005-0000-0000-0000ED000000}"/>
    <cellStyle name="60% - 4. jelölőszín 2" xfId="385" xr:uid="{00000000-0005-0000-0000-0000EE000000}"/>
    <cellStyle name="60% - 4. jelölőszín 2 2" xfId="736" xr:uid="{00000000-0005-0000-0000-0000EF000000}"/>
    <cellStyle name="60% - 4. jelölőszín 2 3" xfId="737" xr:uid="{00000000-0005-0000-0000-0000F0000000}"/>
    <cellStyle name="60% - 4. jelölőszín 3" xfId="386" xr:uid="{00000000-0005-0000-0000-0000F1000000}"/>
    <cellStyle name="60% - 4. jelölőszín 4" xfId="738" xr:uid="{00000000-0005-0000-0000-0000F2000000}"/>
    <cellStyle name="60% - 4. jelölőszín 5" xfId="739" xr:uid="{00000000-0005-0000-0000-0000F3000000}"/>
    <cellStyle name="60% - 4. jelölőszín 6" xfId="740" xr:uid="{00000000-0005-0000-0000-0000F4000000}"/>
    <cellStyle name="60% - 4. jelölőszín 7" xfId="741" xr:uid="{00000000-0005-0000-0000-0000F5000000}"/>
    <cellStyle name="60% - 4. jelölőszín 8" xfId="742" xr:uid="{00000000-0005-0000-0000-0000F6000000}"/>
    <cellStyle name="60% - 4. jelölőszín 9" xfId="743" xr:uid="{00000000-0005-0000-0000-0000F7000000}"/>
    <cellStyle name="60% - 5. jelölőszín 10" xfId="744" xr:uid="{00000000-0005-0000-0000-0000F8000000}"/>
    <cellStyle name="60% - 5. jelölőszín 2" xfId="387" xr:uid="{00000000-0005-0000-0000-0000F9000000}"/>
    <cellStyle name="60% - 5. jelölőszín 2 2" xfId="745" xr:uid="{00000000-0005-0000-0000-0000FA000000}"/>
    <cellStyle name="60% - 5. jelölőszín 2 3" xfId="746" xr:uid="{00000000-0005-0000-0000-0000FB000000}"/>
    <cellStyle name="60% - 5. jelölőszín 3" xfId="388" xr:uid="{00000000-0005-0000-0000-0000FC000000}"/>
    <cellStyle name="60% - 5. jelölőszín 4" xfId="747" xr:uid="{00000000-0005-0000-0000-0000FD000000}"/>
    <cellStyle name="60% - 5. jelölőszín 5" xfId="748" xr:uid="{00000000-0005-0000-0000-0000FE000000}"/>
    <cellStyle name="60% - 5. jelölőszín 6" xfId="749" xr:uid="{00000000-0005-0000-0000-0000FF000000}"/>
    <cellStyle name="60% - 5. jelölőszín 7" xfId="750" xr:uid="{00000000-0005-0000-0000-000000010000}"/>
    <cellStyle name="60% - 5. jelölőszín 8" xfId="751" xr:uid="{00000000-0005-0000-0000-000001010000}"/>
    <cellStyle name="60% - 5. jelölőszín 9" xfId="752" xr:uid="{00000000-0005-0000-0000-000002010000}"/>
    <cellStyle name="60% - 6. jelölőszín 10" xfId="753" xr:uid="{00000000-0005-0000-0000-000003010000}"/>
    <cellStyle name="60% - 6. jelölőszín 2" xfId="389" xr:uid="{00000000-0005-0000-0000-000004010000}"/>
    <cellStyle name="60% - 6. jelölőszín 2 2" xfId="754" xr:uid="{00000000-0005-0000-0000-000005010000}"/>
    <cellStyle name="60% - 6. jelölőszín 2 3" xfId="755" xr:uid="{00000000-0005-0000-0000-000006010000}"/>
    <cellStyle name="60% - 6. jelölőszín 3" xfId="390" xr:uid="{00000000-0005-0000-0000-000007010000}"/>
    <cellStyle name="60% - 6. jelölőszín 4" xfId="756" xr:uid="{00000000-0005-0000-0000-000008010000}"/>
    <cellStyle name="60% - 6. jelölőszín 5" xfId="757" xr:uid="{00000000-0005-0000-0000-000009010000}"/>
    <cellStyle name="60% - 6. jelölőszín 6" xfId="758" xr:uid="{00000000-0005-0000-0000-00000A010000}"/>
    <cellStyle name="60% - 6. jelölőszín 7" xfId="759" xr:uid="{00000000-0005-0000-0000-00000B010000}"/>
    <cellStyle name="60% - 6. jelölőszín 8" xfId="760" xr:uid="{00000000-0005-0000-0000-00000C010000}"/>
    <cellStyle name="60% - 6. jelölőszín 9" xfId="761"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8"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2"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6"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0"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4"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8" xr:uid="{7D0717FD-78E1-40F6-B06F-8D7CE738F170}"/>
    <cellStyle name="Accent1" xfId="328" builtinId="29" customBuiltin="1"/>
    <cellStyle name="Accent1 2" xfId="182" xr:uid="{00000000-0005-0000-0000-000021010000}"/>
    <cellStyle name="Accent1 2 2" xfId="397" xr:uid="{00000000-0005-0000-0000-000022010000}"/>
    <cellStyle name="Accent1 2 3" xfId="1385" xr:uid="{D1B2F0E1-1F66-48C2-A6CC-C1D05CD8030C}"/>
    <cellStyle name="Accent2" xfId="332" builtinId="33" customBuiltin="1"/>
    <cellStyle name="Accent2 2" xfId="2" xr:uid="{00000000-0005-0000-0000-000024010000}"/>
    <cellStyle name="Accent2 2 2" xfId="398" xr:uid="{00000000-0005-0000-0000-000025010000}"/>
    <cellStyle name="Accent2 2 3" xfId="1389" xr:uid="{722D6214-5B61-4193-B942-375471420078}"/>
    <cellStyle name="Accent3" xfId="336" builtinId="37" customBuiltin="1"/>
    <cellStyle name="Accent3 2" xfId="183" xr:uid="{00000000-0005-0000-0000-000027010000}"/>
    <cellStyle name="Accent3 2 2" xfId="399" xr:uid="{00000000-0005-0000-0000-000028010000}"/>
    <cellStyle name="Accent3 2 3" xfId="1393" xr:uid="{39D6B962-04F9-48A4-B6A6-90304FF027A3}"/>
    <cellStyle name="Accent4" xfId="340" builtinId="41" customBuiltin="1"/>
    <cellStyle name="Accent4 2" xfId="184" xr:uid="{00000000-0005-0000-0000-00002A010000}"/>
    <cellStyle name="Accent4 2 2" xfId="400" xr:uid="{00000000-0005-0000-0000-00002B010000}"/>
    <cellStyle name="Accent4 2 3" xfId="1397" xr:uid="{C58EC97F-BBE6-4D54-AB7C-64B8A790855D}"/>
    <cellStyle name="Accent5" xfId="344" builtinId="45" customBuiltin="1"/>
    <cellStyle name="Accent5 2" xfId="185" xr:uid="{00000000-0005-0000-0000-00002D010000}"/>
    <cellStyle name="Accent5 2 2" xfId="401" xr:uid="{00000000-0005-0000-0000-00002E010000}"/>
    <cellStyle name="Accent5 2 3" xfId="1401" xr:uid="{81FF179A-65A8-4666-B82B-A9FF67F94D29}"/>
    <cellStyle name="Accent6" xfId="348" builtinId="49" customBuiltin="1"/>
    <cellStyle name="Accent6 2" xfId="186" xr:uid="{00000000-0005-0000-0000-000030010000}"/>
    <cellStyle name="Accent6 2 2" xfId="402" xr:uid="{00000000-0005-0000-0000-000031010000}"/>
    <cellStyle name="Accent6 2 3" xfId="1405"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4" xr:uid="{4219B503-1033-4544-815B-EABDDBE261D9}"/>
    <cellStyle name="Bevitel 10" xfId="762" xr:uid="{00000000-0005-0000-0000-000036010000}"/>
    <cellStyle name="Bevitel 2" xfId="404" xr:uid="{00000000-0005-0000-0000-000037010000}"/>
    <cellStyle name="Bevitel 2 2" xfId="763" xr:uid="{00000000-0005-0000-0000-000038010000}"/>
    <cellStyle name="Bevitel 2 3" xfId="764" xr:uid="{00000000-0005-0000-0000-000039010000}"/>
    <cellStyle name="Bevitel 3" xfId="405" xr:uid="{00000000-0005-0000-0000-00003A010000}"/>
    <cellStyle name="Bevitel 4" xfId="765" xr:uid="{00000000-0005-0000-0000-00003B010000}"/>
    <cellStyle name="Bevitel 5" xfId="766" xr:uid="{00000000-0005-0000-0000-00003C010000}"/>
    <cellStyle name="Bevitel 6" xfId="767" xr:uid="{00000000-0005-0000-0000-00003D010000}"/>
    <cellStyle name="Bevitel 7" xfId="768" xr:uid="{00000000-0005-0000-0000-00003E010000}"/>
    <cellStyle name="Bevitel 8" xfId="769" xr:uid="{00000000-0005-0000-0000-00003F010000}"/>
    <cellStyle name="Bevitel 9" xfId="770"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8"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0" xr:uid="{2551C766-3ECF-4EF3-86B7-8ED43CE163B9}"/>
    <cellStyle name="Cím 10" xfId="771" xr:uid="{00000000-0005-0000-0000-000048010000}"/>
    <cellStyle name="Cím 11" xfId="772" xr:uid="{00000000-0005-0000-0000-000049010000}"/>
    <cellStyle name="Cím 2" xfId="773" xr:uid="{00000000-0005-0000-0000-00004A010000}"/>
    <cellStyle name="Cím 3" xfId="774" xr:uid="{00000000-0005-0000-0000-00004B010000}"/>
    <cellStyle name="Cím 4" xfId="775" xr:uid="{00000000-0005-0000-0000-00004C010000}"/>
    <cellStyle name="Cím 4 2" xfId="776" xr:uid="{00000000-0005-0000-0000-00004D010000}"/>
    <cellStyle name="Cím 5" xfId="777" xr:uid="{00000000-0005-0000-0000-00004E010000}"/>
    <cellStyle name="Cím 6" xfId="778" xr:uid="{00000000-0005-0000-0000-00004F010000}"/>
    <cellStyle name="Cím 7" xfId="779" xr:uid="{00000000-0005-0000-0000-000050010000}"/>
    <cellStyle name="Cím 8" xfId="780" xr:uid="{00000000-0005-0000-0000-000051010000}"/>
    <cellStyle name="Cím 9" xfId="781" xr:uid="{00000000-0005-0000-0000-000052010000}"/>
    <cellStyle name="Címsor 1 10" xfId="782" xr:uid="{00000000-0005-0000-0000-000053010000}"/>
    <cellStyle name="Címsor 1 2" xfId="408" xr:uid="{00000000-0005-0000-0000-000054010000}"/>
    <cellStyle name="Címsor 1 2 2" xfId="783" xr:uid="{00000000-0005-0000-0000-000055010000}"/>
    <cellStyle name="Címsor 1 2 3" xfId="784" xr:uid="{00000000-0005-0000-0000-000056010000}"/>
    <cellStyle name="Címsor 1 3" xfId="409" xr:uid="{00000000-0005-0000-0000-000057010000}"/>
    <cellStyle name="Címsor 1 4" xfId="785" xr:uid="{00000000-0005-0000-0000-000058010000}"/>
    <cellStyle name="Címsor 1 5" xfId="786" xr:uid="{00000000-0005-0000-0000-000059010000}"/>
    <cellStyle name="Címsor 1 6" xfId="787" xr:uid="{00000000-0005-0000-0000-00005A010000}"/>
    <cellStyle name="Címsor 1 7" xfId="788" xr:uid="{00000000-0005-0000-0000-00005B010000}"/>
    <cellStyle name="Címsor 1 8" xfId="789" xr:uid="{00000000-0005-0000-0000-00005C010000}"/>
    <cellStyle name="Címsor 1 9" xfId="790" xr:uid="{00000000-0005-0000-0000-00005D010000}"/>
    <cellStyle name="Címsor 2 10" xfId="791" xr:uid="{00000000-0005-0000-0000-00005E010000}"/>
    <cellStyle name="Címsor 2 2" xfId="410" xr:uid="{00000000-0005-0000-0000-00005F010000}"/>
    <cellStyle name="Címsor 2 2 2" xfId="792" xr:uid="{00000000-0005-0000-0000-000060010000}"/>
    <cellStyle name="Címsor 2 2 3" xfId="793" xr:uid="{00000000-0005-0000-0000-000061010000}"/>
    <cellStyle name="Címsor 2 3" xfId="411" xr:uid="{00000000-0005-0000-0000-000062010000}"/>
    <cellStyle name="Címsor 2 4" xfId="794" xr:uid="{00000000-0005-0000-0000-000063010000}"/>
    <cellStyle name="Címsor 2 5" xfId="795" xr:uid="{00000000-0005-0000-0000-000064010000}"/>
    <cellStyle name="Címsor 2 6" xfId="796" xr:uid="{00000000-0005-0000-0000-000065010000}"/>
    <cellStyle name="Címsor 2 7" xfId="797" xr:uid="{00000000-0005-0000-0000-000066010000}"/>
    <cellStyle name="Címsor 2 8" xfId="798" xr:uid="{00000000-0005-0000-0000-000067010000}"/>
    <cellStyle name="Címsor 2 9" xfId="799" xr:uid="{00000000-0005-0000-0000-000068010000}"/>
    <cellStyle name="Címsor 3 10" xfId="800" xr:uid="{00000000-0005-0000-0000-000069010000}"/>
    <cellStyle name="Címsor 3 2" xfId="412" xr:uid="{00000000-0005-0000-0000-00006A010000}"/>
    <cellStyle name="Címsor 3 2 2" xfId="801" xr:uid="{00000000-0005-0000-0000-00006B010000}"/>
    <cellStyle name="Címsor 3 2 3" xfId="802" xr:uid="{00000000-0005-0000-0000-00006C010000}"/>
    <cellStyle name="Címsor 3 3" xfId="413" xr:uid="{00000000-0005-0000-0000-00006D010000}"/>
    <cellStyle name="Címsor 3 4" xfId="803" xr:uid="{00000000-0005-0000-0000-00006E010000}"/>
    <cellStyle name="Címsor 3 5" xfId="804" xr:uid="{00000000-0005-0000-0000-00006F010000}"/>
    <cellStyle name="Címsor 3 6" xfId="805" xr:uid="{00000000-0005-0000-0000-000070010000}"/>
    <cellStyle name="Címsor 3 7" xfId="806" xr:uid="{00000000-0005-0000-0000-000071010000}"/>
    <cellStyle name="Címsor 3 8" xfId="807" xr:uid="{00000000-0005-0000-0000-000072010000}"/>
    <cellStyle name="Címsor 3 9" xfId="808" xr:uid="{00000000-0005-0000-0000-000073010000}"/>
    <cellStyle name="Címsor 4 10" xfId="809" xr:uid="{00000000-0005-0000-0000-000074010000}"/>
    <cellStyle name="Címsor 4 2" xfId="414" xr:uid="{00000000-0005-0000-0000-000075010000}"/>
    <cellStyle name="Címsor 4 2 2" xfId="810" xr:uid="{00000000-0005-0000-0000-000076010000}"/>
    <cellStyle name="Címsor 4 2 3" xfId="811" xr:uid="{00000000-0005-0000-0000-000077010000}"/>
    <cellStyle name="Címsor 4 3" xfId="415" xr:uid="{00000000-0005-0000-0000-000078010000}"/>
    <cellStyle name="Címsor 4 4" xfId="812" xr:uid="{00000000-0005-0000-0000-000079010000}"/>
    <cellStyle name="Címsor 4 5" xfId="813" xr:uid="{00000000-0005-0000-0000-00007A010000}"/>
    <cellStyle name="Címsor 4 6" xfId="814" xr:uid="{00000000-0005-0000-0000-00007B010000}"/>
    <cellStyle name="Címsor 4 7" xfId="815" xr:uid="{00000000-0005-0000-0000-00007C010000}"/>
    <cellStyle name="Címsor 4 8" xfId="816" xr:uid="{00000000-0005-0000-0000-00007D010000}"/>
    <cellStyle name="Címsor 4 9" xfId="817" xr:uid="{00000000-0005-0000-0000-00007E010000}"/>
    <cellStyle name="Comma 10" xfId="1745" xr:uid="{860A174B-EDA2-491A-885B-38780E167A14}"/>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15" xfId="1510" xr:uid="{83C7BD0A-2C95-4419-9D2E-8CD28CC61AD6}"/>
    <cellStyle name="Comma 2 16" xfId="1763" xr:uid="{F4F0CD4A-CC20-4809-997E-C6B12867D31B}"/>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3 2" xfId="1764" xr:uid="{E8ACEF7C-E604-4965-8529-3F579E4B26DB}"/>
    <cellStyle name="Comma 4" xfId="18" xr:uid="{00000000-0005-0000-0000-00009B010000}"/>
    <cellStyle name="Comma 4 2" xfId="140" xr:uid="{00000000-0005-0000-0000-00009C010000}"/>
    <cellStyle name="Comma 5" xfId="1073" xr:uid="{00000000-0005-0000-0000-00009D010000}"/>
    <cellStyle name="Comma 6" xfId="1220" xr:uid="{00000000-0005-0000-0000-00009E010000}"/>
    <cellStyle name="Comma 7" xfId="1431" xr:uid="{E6B1821C-4460-45D3-B094-9793DEF1F4E8}"/>
    <cellStyle name="Comma 7 2" xfId="1440" xr:uid="{85E1E441-9F15-4EEC-AEC8-D52CAB87B479}"/>
    <cellStyle name="Comma 7 2 2" xfId="1457" xr:uid="{60F2DE22-14D1-4C49-AC09-BBB2D3EBB9E9}"/>
    <cellStyle name="Comma 8" xfId="1485" xr:uid="{D24E2454-303A-4F47-8171-11BCD508A274}"/>
    <cellStyle name="Comma 9" xfId="1513" xr:uid="{F87376BF-8DE0-46D3-81B7-2F7B68B2FF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8" xr:uid="{00000000-0005-0000-0000-0000A4010000}"/>
    <cellStyle name="Ellenőrzőcella 2" xfId="416" xr:uid="{00000000-0005-0000-0000-0000A5010000}"/>
    <cellStyle name="Ellenőrzőcella 2 2" xfId="819" xr:uid="{00000000-0005-0000-0000-0000A6010000}"/>
    <cellStyle name="Ellenőrzőcella 2 3" xfId="820" xr:uid="{00000000-0005-0000-0000-0000A7010000}"/>
    <cellStyle name="Ellenőrzőcella 3" xfId="417" xr:uid="{00000000-0005-0000-0000-0000A8010000}"/>
    <cellStyle name="Ellenőrzőcella 4" xfId="821" xr:uid="{00000000-0005-0000-0000-0000A9010000}"/>
    <cellStyle name="Ellenőrzőcella 5" xfId="822" xr:uid="{00000000-0005-0000-0000-0000AA010000}"/>
    <cellStyle name="Ellenőrzőcella 6" xfId="823" xr:uid="{00000000-0005-0000-0000-0000AB010000}"/>
    <cellStyle name="Ellenőrzőcella 7" xfId="824" xr:uid="{00000000-0005-0000-0000-0000AC010000}"/>
    <cellStyle name="Ellenőrzőcella 8" xfId="825" xr:uid="{00000000-0005-0000-0000-0000AD010000}"/>
    <cellStyle name="Ellenőrzőcella 9" xfId="826" xr:uid="{00000000-0005-0000-0000-0000AE010000}"/>
    <cellStyle name="Excel Built-in Hyperlink" xfId="827" xr:uid="{00000000-0005-0000-0000-0000AF010000}"/>
    <cellStyle name="Excel Built-in Normal" xfId="828" xr:uid="{00000000-0005-0000-0000-0000B0010000}"/>
    <cellStyle name="Excel Built-in Percent" xfId="829"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3" xr:uid="{369D2249-C763-4E78-9822-0A4FAADD2E57}"/>
    <cellStyle name="Ezres 2" xfId="19" xr:uid="{00000000-0005-0000-0000-0000B5010000}"/>
    <cellStyle name="Ezres 2 2" xfId="830" xr:uid="{00000000-0005-0000-0000-0000B6010000}"/>
    <cellStyle name="Ezres 2 2 2" xfId="1366" xr:uid="{1713F395-F3AD-444F-BD33-029D3CE0E6FC}"/>
    <cellStyle name="Ezres 3" xfId="831" xr:uid="{00000000-0005-0000-0000-0000B7010000}"/>
    <cellStyle name="Ezres 4" xfId="832" xr:uid="{00000000-0005-0000-0000-0000B8010000}"/>
    <cellStyle name="Ezres 5" xfId="1347" xr:uid="{0E238F6A-46C5-4134-973B-8F837A99C60B}"/>
    <cellStyle name="Ezres 6" xfId="1500" xr:uid="{435F0F44-8F8A-4E5D-9013-18641A98DA1D}"/>
    <cellStyle name="Figyelmeztetés 10" xfId="833" xr:uid="{00000000-0005-0000-0000-0000B9010000}"/>
    <cellStyle name="Figyelmeztetés 2" xfId="419" xr:uid="{00000000-0005-0000-0000-0000BA010000}"/>
    <cellStyle name="Figyelmeztetés 2 2" xfId="834" xr:uid="{00000000-0005-0000-0000-0000BB010000}"/>
    <cellStyle name="Figyelmeztetés 2 3" xfId="835" xr:uid="{00000000-0005-0000-0000-0000BC010000}"/>
    <cellStyle name="Figyelmeztetés 3" xfId="420" xr:uid="{00000000-0005-0000-0000-0000BD010000}"/>
    <cellStyle name="Figyelmeztetés 4" xfId="836" xr:uid="{00000000-0005-0000-0000-0000BE010000}"/>
    <cellStyle name="Figyelmeztetés 5" xfId="837" xr:uid="{00000000-0005-0000-0000-0000BF010000}"/>
    <cellStyle name="Figyelmeztetés 6" xfId="838" xr:uid="{00000000-0005-0000-0000-0000C0010000}"/>
    <cellStyle name="Figyelmeztetés 7" xfId="839" xr:uid="{00000000-0005-0000-0000-0000C1010000}"/>
    <cellStyle name="Figyelmeztetés 8" xfId="840" xr:uid="{00000000-0005-0000-0000-0000C2010000}"/>
    <cellStyle name="Figyelmeztetés 9" xfId="841" xr:uid="{00000000-0005-0000-0000-0000C3010000}"/>
    <cellStyle name="Good" xfId="317" builtinId="26" customBuiltin="1"/>
    <cellStyle name="Good 2" xfId="193" xr:uid="{00000000-0005-0000-0000-0000C5010000}"/>
    <cellStyle name="Good 2 2" xfId="421" xr:uid="{00000000-0005-0000-0000-0000C6010000}"/>
    <cellStyle name="Good 2 3" xfId="1373" xr:uid="{760D5D89-29D4-4001-8807-5FCD9C97DF60}"/>
    <cellStyle name="Heading 1" xfId="313" builtinId="16" customBuiltin="1"/>
    <cellStyle name="Heading 1 2" xfId="194" xr:uid="{00000000-0005-0000-0000-0000C8010000}"/>
    <cellStyle name="Heading 1 2 2" xfId="422" xr:uid="{00000000-0005-0000-0000-0000C9010000}"/>
    <cellStyle name="Heading 1 2 3" xfId="1369" xr:uid="{2C904C3E-A3A5-432D-9CB4-3E82678030B6}"/>
    <cellStyle name="Heading 2" xfId="314" builtinId="17" customBuiltin="1"/>
    <cellStyle name="Heading 2 2" xfId="195" xr:uid="{00000000-0005-0000-0000-0000CB010000}"/>
    <cellStyle name="Heading 2 2 2" xfId="423" xr:uid="{00000000-0005-0000-0000-0000CC010000}"/>
    <cellStyle name="Heading 2 2 3" xfId="1370" xr:uid="{8648A097-90FD-4AC3-B529-C8C598D12096}"/>
    <cellStyle name="Heading 3" xfId="315" builtinId="18" customBuiltin="1"/>
    <cellStyle name="Heading 3 2" xfId="196" xr:uid="{00000000-0005-0000-0000-0000CE010000}"/>
    <cellStyle name="Heading 3 2 2" xfId="424" xr:uid="{00000000-0005-0000-0000-0000CF010000}"/>
    <cellStyle name="Heading 3 2 3" xfId="1371" xr:uid="{F4D97A24-541D-468B-916D-1CCAFEC6639F}"/>
    <cellStyle name="Heading 4" xfId="316" builtinId="19" customBuiltin="1"/>
    <cellStyle name="Heading 4 2" xfId="197" xr:uid="{00000000-0005-0000-0000-0000D1010000}"/>
    <cellStyle name="Heading 4 2 2" xfId="425" xr:uid="{00000000-0005-0000-0000-0000D2010000}"/>
    <cellStyle name="Heading 4 2 3" xfId="1372" xr:uid="{A4E9193C-90D2-4D7D-92F7-9FA1AF2A9F6D}"/>
    <cellStyle name="Hivatkozás 10" xfId="842" xr:uid="{00000000-0005-0000-0000-0000D3010000}"/>
    <cellStyle name="Hivatkozás 2" xfId="105" xr:uid="{00000000-0005-0000-0000-0000D4010000}"/>
    <cellStyle name="Hivatkozás 2 2" xfId="1522" xr:uid="{8E61EA82-C6D3-4762-A15A-903F9A0EB606}"/>
    <cellStyle name="Hivatkozás 2 3" xfId="1580" xr:uid="{CD79C6B2-EE57-4FA0-9AEB-5081C317B605}"/>
    <cellStyle name="Hivatkozás 3" xfId="843" xr:uid="{00000000-0005-0000-0000-0000D5010000}"/>
    <cellStyle name="Hivatkozás 4" xfId="844" xr:uid="{00000000-0005-0000-0000-0000D6010000}"/>
    <cellStyle name="Hivatkozás 5" xfId="845" xr:uid="{00000000-0005-0000-0000-0000D7010000}"/>
    <cellStyle name="Hivatkozás 6" xfId="846" xr:uid="{00000000-0005-0000-0000-0000D8010000}"/>
    <cellStyle name="Hivatkozás 7" xfId="847" xr:uid="{00000000-0005-0000-0000-0000D9010000}"/>
    <cellStyle name="Hivatkozás 8" xfId="848" xr:uid="{00000000-0005-0000-0000-0000DA010000}"/>
    <cellStyle name="Hivatkozás 9" xfId="849" xr:uid="{00000000-0005-0000-0000-0000DB010000}"/>
    <cellStyle name="Hivatkozott cella 10" xfId="850" xr:uid="{00000000-0005-0000-0000-0000DC010000}"/>
    <cellStyle name="Hivatkozott cella 2" xfId="426" xr:uid="{00000000-0005-0000-0000-0000DD010000}"/>
    <cellStyle name="Hivatkozott cella 2 2" xfId="851" xr:uid="{00000000-0005-0000-0000-0000DE010000}"/>
    <cellStyle name="Hivatkozott cella 2 3" xfId="852" xr:uid="{00000000-0005-0000-0000-0000DF010000}"/>
    <cellStyle name="Hivatkozott cella 3" xfId="427" xr:uid="{00000000-0005-0000-0000-0000E0010000}"/>
    <cellStyle name="Hivatkozott cella 4" xfId="853" xr:uid="{00000000-0005-0000-0000-0000E1010000}"/>
    <cellStyle name="Hivatkozott cella 5" xfId="854" xr:uid="{00000000-0005-0000-0000-0000E2010000}"/>
    <cellStyle name="Hivatkozott cella 6" xfId="855" xr:uid="{00000000-0005-0000-0000-0000E3010000}"/>
    <cellStyle name="Hivatkozott cella 7" xfId="856" xr:uid="{00000000-0005-0000-0000-0000E4010000}"/>
    <cellStyle name="Hivatkozott cella 8" xfId="857" xr:uid="{00000000-0005-0000-0000-0000E5010000}"/>
    <cellStyle name="Hivatkozott cella 9" xfId="858" xr:uid="{00000000-0005-0000-0000-0000E6010000}"/>
    <cellStyle name="Hyperlink" xfId="1714" builtinId="8"/>
    <cellStyle name="Hyperlink 2" xfId="20" xr:uid="{00000000-0005-0000-0000-0000E7010000}"/>
    <cellStyle name="Hyperlink 2 2" xfId="1267" xr:uid="{03C86B1C-895E-4048-8942-AA1C59D368C6}"/>
    <cellStyle name="Hyperlink 2 3" xfId="1409" xr:uid="{31563CD5-7D89-4563-A875-3022B3EF54A3}"/>
    <cellStyle name="Hyperlink 2 3 2" xfId="1480" xr:uid="{965E9DAA-268D-4A29-B986-DD045FDFA333}"/>
    <cellStyle name="Hyperlink 2 4" xfId="1582" xr:uid="{F2DCC0A2-88EF-45D6-96CC-21F10DC8C0CB}"/>
    <cellStyle name="Hyperlink 3" xfId="21" xr:uid="{00000000-0005-0000-0000-0000E8010000}"/>
    <cellStyle name="Hyperlink 3 2" xfId="1428" xr:uid="{857FFED0-F21F-4774-B94D-32C0C6A7D629}"/>
    <cellStyle name="Hyperlink 4" xfId="1626" xr:uid="{CA5D736F-7727-4A4F-9B46-D3B7B9A1FC0E}"/>
    <cellStyle name="Hyperlink 5" xfId="1797" xr:uid="{160170AC-F265-4262-BC22-068DB7A0E917}"/>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6" xr:uid="{AE209496-52B7-4D7B-9D11-912C30D77DCE}"/>
    <cellStyle name="Jegyzet 10" xfId="859" xr:uid="{00000000-0005-0000-0000-0000EE010000}"/>
    <cellStyle name="Jegyzet 2" xfId="200" xr:uid="{00000000-0005-0000-0000-0000EF010000}"/>
    <cellStyle name="Jegyzet 2 2" xfId="429" xr:uid="{00000000-0005-0000-0000-0000F0010000}"/>
    <cellStyle name="Jegyzet 2 2 2" xfId="860" xr:uid="{00000000-0005-0000-0000-0000F1010000}"/>
    <cellStyle name="Jegyzet 2 2 2 2" xfId="861" xr:uid="{00000000-0005-0000-0000-0000F2010000}"/>
    <cellStyle name="Jegyzet 2 2 3" xfId="862" xr:uid="{00000000-0005-0000-0000-0000F3010000}"/>
    <cellStyle name="Jegyzet 2 3" xfId="863" xr:uid="{00000000-0005-0000-0000-0000F4010000}"/>
    <cellStyle name="Jegyzet 3" xfId="276" xr:uid="{00000000-0005-0000-0000-0000F5010000}"/>
    <cellStyle name="Jegyzet 4" xfId="353" xr:uid="{00000000-0005-0000-0000-0000F6010000}"/>
    <cellStyle name="Jegyzet 5" xfId="864" xr:uid="{00000000-0005-0000-0000-0000F7010000}"/>
    <cellStyle name="Jegyzet 6" xfId="865" xr:uid="{00000000-0005-0000-0000-0000F8010000}"/>
    <cellStyle name="Jegyzet 7" xfId="866" xr:uid="{00000000-0005-0000-0000-0000F9010000}"/>
    <cellStyle name="Jegyzet 8" xfId="867" xr:uid="{00000000-0005-0000-0000-0000FA010000}"/>
    <cellStyle name="Jegyzet 9" xfId="868" xr:uid="{00000000-0005-0000-0000-0000FB010000}"/>
    <cellStyle name="Jelölőszín (1) 10" xfId="869" xr:uid="{00000000-0005-0000-0000-0000FC010000}"/>
    <cellStyle name="Jelölőszín (1) 2" xfId="430" xr:uid="{00000000-0005-0000-0000-0000FD010000}"/>
    <cellStyle name="Jelölőszín (1) 2 2" xfId="870" xr:uid="{00000000-0005-0000-0000-0000FE010000}"/>
    <cellStyle name="Jelölőszín (1) 2 3" xfId="871" xr:uid="{00000000-0005-0000-0000-0000FF010000}"/>
    <cellStyle name="Jelölőszín (1) 3" xfId="431" xr:uid="{00000000-0005-0000-0000-000000020000}"/>
    <cellStyle name="Jelölőszín (1) 4" xfId="872" xr:uid="{00000000-0005-0000-0000-000001020000}"/>
    <cellStyle name="Jelölőszín (1) 5" xfId="873" xr:uid="{00000000-0005-0000-0000-000002020000}"/>
    <cellStyle name="Jelölőszín (1) 6" xfId="874" xr:uid="{00000000-0005-0000-0000-000003020000}"/>
    <cellStyle name="Jelölőszín (1) 7" xfId="875" xr:uid="{00000000-0005-0000-0000-000004020000}"/>
    <cellStyle name="Jelölőszín (1) 8" xfId="876" xr:uid="{00000000-0005-0000-0000-000005020000}"/>
    <cellStyle name="Jelölőszín (1) 9" xfId="877" xr:uid="{00000000-0005-0000-0000-000006020000}"/>
    <cellStyle name="Jelölőszín (2) 10" xfId="878" xr:uid="{00000000-0005-0000-0000-000007020000}"/>
    <cellStyle name="Jelölőszín (2) 2" xfId="432" xr:uid="{00000000-0005-0000-0000-000008020000}"/>
    <cellStyle name="Jelölőszín (2) 2 2" xfId="879" xr:uid="{00000000-0005-0000-0000-000009020000}"/>
    <cellStyle name="Jelölőszín (2) 2 3" xfId="880" xr:uid="{00000000-0005-0000-0000-00000A020000}"/>
    <cellStyle name="Jelölőszín (2) 3" xfId="433" xr:uid="{00000000-0005-0000-0000-00000B020000}"/>
    <cellStyle name="Jelölőszín (2) 4" xfId="881" xr:uid="{00000000-0005-0000-0000-00000C020000}"/>
    <cellStyle name="Jelölőszín (2) 5" xfId="882" xr:uid="{00000000-0005-0000-0000-00000D020000}"/>
    <cellStyle name="Jelölőszín (2) 6" xfId="883" xr:uid="{00000000-0005-0000-0000-00000E020000}"/>
    <cellStyle name="Jelölőszín (2) 7" xfId="884" xr:uid="{00000000-0005-0000-0000-00000F020000}"/>
    <cellStyle name="Jelölőszín (2) 8" xfId="885" xr:uid="{00000000-0005-0000-0000-000010020000}"/>
    <cellStyle name="Jelölőszín (2) 9" xfId="886" xr:uid="{00000000-0005-0000-0000-000011020000}"/>
    <cellStyle name="Jelölőszín (3) 10" xfId="887" xr:uid="{00000000-0005-0000-0000-000012020000}"/>
    <cellStyle name="Jelölőszín (3) 2" xfId="434" xr:uid="{00000000-0005-0000-0000-000013020000}"/>
    <cellStyle name="Jelölőszín (3) 2 2" xfId="888" xr:uid="{00000000-0005-0000-0000-000014020000}"/>
    <cellStyle name="Jelölőszín (3) 2 3" xfId="889" xr:uid="{00000000-0005-0000-0000-000015020000}"/>
    <cellStyle name="Jelölőszín (3) 3" xfId="435" xr:uid="{00000000-0005-0000-0000-000016020000}"/>
    <cellStyle name="Jelölőszín (3) 4" xfId="890" xr:uid="{00000000-0005-0000-0000-000017020000}"/>
    <cellStyle name="Jelölőszín (3) 5" xfId="891" xr:uid="{00000000-0005-0000-0000-000018020000}"/>
    <cellStyle name="Jelölőszín (3) 6" xfId="892" xr:uid="{00000000-0005-0000-0000-000019020000}"/>
    <cellStyle name="Jelölőszín (3) 7" xfId="893" xr:uid="{00000000-0005-0000-0000-00001A020000}"/>
    <cellStyle name="Jelölőszín (3) 8" xfId="894" xr:uid="{00000000-0005-0000-0000-00001B020000}"/>
    <cellStyle name="Jelölőszín (3) 9" xfId="895" xr:uid="{00000000-0005-0000-0000-00001C020000}"/>
    <cellStyle name="Jelölőszín (4) 10" xfId="896" xr:uid="{00000000-0005-0000-0000-00001D020000}"/>
    <cellStyle name="Jelölőszín (4) 2" xfId="436" xr:uid="{00000000-0005-0000-0000-00001E020000}"/>
    <cellStyle name="Jelölőszín (4) 2 2" xfId="897" xr:uid="{00000000-0005-0000-0000-00001F020000}"/>
    <cellStyle name="Jelölőszín (4) 2 3" xfId="898" xr:uid="{00000000-0005-0000-0000-000020020000}"/>
    <cellStyle name="Jelölőszín (4) 3" xfId="437" xr:uid="{00000000-0005-0000-0000-000021020000}"/>
    <cellStyle name="Jelölőszín (4) 4" xfId="899" xr:uid="{00000000-0005-0000-0000-000022020000}"/>
    <cellStyle name="Jelölőszín (4) 5" xfId="900" xr:uid="{00000000-0005-0000-0000-000023020000}"/>
    <cellStyle name="Jelölőszín (4) 6" xfId="901" xr:uid="{00000000-0005-0000-0000-000024020000}"/>
    <cellStyle name="Jelölőszín (4) 7" xfId="902" xr:uid="{00000000-0005-0000-0000-000025020000}"/>
    <cellStyle name="Jelölőszín (4) 8" xfId="903" xr:uid="{00000000-0005-0000-0000-000026020000}"/>
    <cellStyle name="Jelölőszín (4) 9" xfId="904" xr:uid="{00000000-0005-0000-0000-000027020000}"/>
    <cellStyle name="Jelölőszín (5) 10" xfId="905" xr:uid="{00000000-0005-0000-0000-000028020000}"/>
    <cellStyle name="Jelölőszín (5) 2" xfId="438" xr:uid="{00000000-0005-0000-0000-000029020000}"/>
    <cellStyle name="Jelölőszín (5) 2 2" xfId="906" xr:uid="{00000000-0005-0000-0000-00002A020000}"/>
    <cellStyle name="Jelölőszín (5) 2 3" xfId="907" xr:uid="{00000000-0005-0000-0000-00002B020000}"/>
    <cellStyle name="Jelölőszín (5) 3" xfId="439" xr:uid="{00000000-0005-0000-0000-00002C020000}"/>
    <cellStyle name="Jelölőszín (5) 4" xfId="908" xr:uid="{00000000-0005-0000-0000-00002D020000}"/>
    <cellStyle name="Jelölőszín (5) 5" xfId="909" xr:uid="{00000000-0005-0000-0000-00002E020000}"/>
    <cellStyle name="Jelölőszín (5) 6" xfId="910" xr:uid="{00000000-0005-0000-0000-00002F020000}"/>
    <cellStyle name="Jelölőszín (5) 7" xfId="911" xr:uid="{00000000-0005-0000-0000-000030020000}"/>
    <cellStyle name="Jelölőszín (5) 8" xfId="912" xr:uid="{00000000-0005-0000-0000-000031020000}"/>
    <cellStyle name="Jelölőszín (5) 9" xfId="913" xr:uid="{00000000-0005-0000-0000-000032020000}"/>
    <cellStyle name="Jelölőszín (6) 10" xfId="914" xr:uid="{00000000-0005-0000-0000-000033020000}"/>
    <cellStyle name="Jelölőszín (6) 2" xfId="440" xr:uid="{00000000-0005-0000-0000-000034020000}"/>
    <cellStyle name="Jelölőszín (6) 2 2" xfId="915" xr:uid="{00000000-0005-0000-0000-000035020000}"/>
    <cellStyle name="Jelölőszín (6) 2 3" xfId="916" xr:uid="{00000000-0005-0000-0000-000036020000}"/>
    <cellStyle name="Jelölőszín (6) 3" xfId="441" xr:uid="{00000000-0005-0000-0000-000037020000}"/>
    <cellStyle name="Jelölőszín (6) 4" xfId="917" xr:uid="{00000000-0005-0000-0000-000038020000}"/>
    <cellStyle name="Jelölőszín (6) 5" xfId="918" xr:uid="{00000000-0005-0000-0000-000039020000}"/>
    <cellStyle name="Jelölőszín (6) 6" xfId="919" xr:uid="{00000000-0005-0000-0000-00003A020000}"/>
    <cellStyle name="Jelölőszín (6) 7" xfId="920" xr:uid="{00000000-0005-0000-0000-00003B020000}"/>
    <cellStyle name="Jelölőszín (6) 8" xfId="921" xr:uid="{00000000-0005-0000-0000-00003C020000}"/>
    <cellStyle name="Jelölőszín (6) 9" xfId="922" xr:uid="{00000000-0005-0000-0000-00003D020000}"/>
    <cellStyle name="Jó 10" xfId="923" xr:uid="{00000000-0005-0000-0000-00003E020000}"/>
    <cellStyle name="Jó 2" xfId="442" xr:uid="{00000000-0005-0000-0000-00003F020000}"/>
    <cellStyle name="Jó 2 2" xfId="924" xr:uid="{00000000-0005-0000-0000-000040020000}"/>
    <cellStyle name="Jó 2 3" xfId="925" xr:uid="{00000000-0005-0000-0000-000041020000}"/>
    <cellStyle name="Jó 3" xfId="443" xr:uid="{00000000-0005-0000-0000-000042020000}"/>
    <cellStyle name="Jó 4" xfId="926" xr:uid="{00000000-0005-0000-0000-000043020000}"/>
    <cellStyle name="Jó 5" xfId="927" xr:uid="{00000000-0005-0000-0000-000044020000}"/>
    <cellStyle name="Jó 6" xfId="928" xr:uid="{00000000-0005-0000-0000-000045020000}"/>
    <cellStyle name="Jó 7" xfId="929" xr:uid="{00000000-0005-0000-0000-000046020000}"/>
    <cellStyle name="Jó 8" xfId="930" xr:uid="{00000000-0005-0000-0000-000047020000}"/>
    <cellStyle name="Jó 9" xfId="931" xr:uid="{00000000-0005-0000-0000-000048020000}"/>
    <cellStyle name="Kimenet 10" xfId="932" xr:uid="{00000000-0005-0000-0000-000049020000}"/>
    <cellStyle name="Kimenet 2" xfId="444" xr:uid="{00000000-0005-0000-0000-00004A020000}"/>
    <cellStyle name="Kimenet 2 2" xfId="933" xr:uid="{00000000-0005-0000-0000-00004B020000}"/>
    <cellStyle name="Kimenet 2 3" xfId="934" xr:uid="{00000000-0005-0000-0000-00004C020000}"/>
    <cellStyle name="Kimenet 3" xfId="445" xr:uid="{00000000-0005-0000-0000-00004D020000}"/>
    <cellStyle name="Kimenet 4" xfId="935" xr:uid="{00000000-0005-0000-0000-00004E020000}"/>
    <cellStyle name="Kimenet 5" xfId="936" xr:uid="{00000000-0005-0000-0000-00004F020000}"/>
    <cellStyle name="Kimenet 6" xfId="937" xr:uid="{00000000-0005-0000-0000-000050020000}"/>
    <cellStyle name="Kimenet 7" xfId="938" xr:uid="{00000000-0005-0000-0000-000051020000}"/>
    <cellStyle name="Kimenet 8" xfId="939" xr:uid="{00000000-0005-0000-0000-000052020000}"/>
    <cellStyle name="Kimenet 9" xfId="940"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79" xr:uid="{8552D809-269E-45F2-B32C-090E14F0228C}"/>
    <cellStyle name="Magyarázó szöveg 10" xfId="941" xr:uid="{00000000-0005-0000-0000-000058020000}"/>
    <cellStyle name="Magyarázó szöveg 2" xfId="447" xr:uid="{00000000-0005-0000-0000-000059020000}"/>
    <cellStyle name="Magyarázó szöveg 2 2" xfId="942" xr:uid="{00000000-0005-0000-0000-00005A020000}"/>
    <cellStyle name="Magyarázó szöveg 2 3" xfId="943" xr:uid="{00000000-0005-0000-0000-00005B020000}"/>
    <cellStyle name="Magyarázó szöveg 3" xfId="448" xr:uid="{00000000-0005-0000-0000-00005C020000}"/>
    <cellStyle name="Magyarázó szöveg 4" xfId="944" xr:uid="{00000000-0005-0000-0000-00005D020000}"/>
    <cellStyle name="Magyarázó szöveg 5" xfId="945" xr:uid="{00000000-0005-0000-0000-00005E020000}"/>
    <cellStyle name="Magyarázó szöveg 6" xfId="946" xr:uid="{00000000-0005-0000-0000-00005F020000}"/>
    <cellStyle name="Magyarázó szöveg 7" xfId="947" xr:uid="{00000000-0005-0000-0000-000060020000}"/>
    <cellStyle name="Magyarázó szöveg 8" xfId="948" xr:uid="{00000000-0005-0000-0000-000061020000}"/>
    <cellStyle name="Magyarázó szöveg 9" xfId="949"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5"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al 10 3" xfId="1641" xr:uid="{596C30BE-0396-457E-9394-F2B1EA12C31C}"/>
    <cellStyle name="Normál 10 3" xfId="451" xr:uid="{00000000-0005-0000-0000-00006D020000}"/>
    <cellStyle name="Normál 10 3 2" xfId="950" xr:uid="{00000000-0005-0000-0000-00006E020000}"/>
    <cellStyle name="Normal 10 4" xfId="1654" xr:uid="{BFE5CC49-B1AD-48E1-96B1-52A9EBE7DB0F}"/>
    <cellStyle name="Normal 10 5" xfId="1664" xr:uid="{301E04A5-F12C-449F-85ED-02BA36CE417C}"/>
    <cellStyle name="Normal 10 6" xfId="1672" xr:uid="{6CE5190B-534D-4A68-A73A-7E0C830267DE}"/>
    <cellStyle name="Normal 100" xfId="1281" xr:uid="{3B5CBBD4-CBA0-484E-97E0-D331248F57F6}"/>
    <cellStyle name="Normal 101" xfId="1282" xr:uid="{42C2584A-D6C9-4C2E-B0D6-D631F53BFFC0}"/>
    <cellStyle name="Normal 102" xfId="1284" xr:uid="{AB5DD30B-AB83-49C3-BA14-4324CD2AB502}"/>
    <cellStyle name="Normal 103" xfId="1293" xr:uid="{0BA462F6-5DCE-4BDB-82CF-3EBA858FBAE5}"/>
    <cellStyle name="Normal 104" xfId="1312" xr:uid="{A55ED3EA-5E1F-4C05-8AA2-E524BBD632E3}"/>
    <cellStyle name="Normal 104 2" xfId="1329" xr:uid="{A8319407-FC09-4C1B-999B-4CB41635AA27}"/>
    <cellStyle name="Normal 105" xfId="1333" xr:uid="{AB607A63-479A-4308-B3B9-D235B3F4BA57}"/>
    <cellStyle name="Normal 106" xfId="1334" xr:uid="{40A943F9-0E80-43E3-B7A7-5C04EBC0AC27}"/>
    <cellStyle name="Normal 107" xfId="1335" xr:uid="{0D10088C-C214-478D-BEB8-F35FC19A38DA}"/>
    <cellStyle name="Normal 108" xfId="1336" xr:uid="{DB44B91F-2FE1-4846-B839-AA085FD5C9E3}"/>
    <cellStyle name="Normal 109" xfId="1337"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1" xr:uid="{00000000-0005-0000-0000-000072020000}"/>
    <cellStyle name="Normál 11 2 2" xfId="952" xr:uid="{00000000-0005-0000-0000-000073020000}"/>
    <cellStyle name="Normál 11 3" xfId="953" xr:uid="{00000000-0005-0000-0000-000074020000}"/>
    <cellStyle name="Normál 11 4" xfId="1343" xr:uid="{ECB2C93E-3D32-4672-AFE9-C0E34098E992}"/>
    <cellStyle name="Normal 110" xfId="1338" xr:uid="{251902A2-5917-485F-874D-0FAF7753B7A6}"/>
    <cellStyle name="Normal 111" xfId="1339" xr:uid="{C49BDB68-D57D-4717-89F9-736FDF89D5FA}"/>
    <cellStyle name="Normal 112" xfId="1340" xr:uid="{C0A89D34-EDA2-44F2-B30C-2FAA1937C1C5}"/>
    <cellStyle name="Normal 113" xfId="1341" xr:uid="{B37747F3-6724-41BE-84CA-C4D5C909F689}"/>
    <cellStyle name="Normal 114" xfId="1348" xr:uid="{2A70EC16-FD03-47D9-96E6-7F3F302A6D9B}"/>
    <cellStyle name="Normal 115" xfId="1361" xr:uid="{7CE74EA9-4B39-41C2-87F9-54DDD0CB24B6}"/>
    <cellStyle name="Normal 116" xfId="1442" xr:uid="{D4A4FA59-4ED2-4317-B3DB-5A03BB193BFC}"/>
    <cellStyle name="Normal 117" xfId="1463" xr:uid="{A2B9AD4D-AFA3-4D83-992C-93B92AC829DF}"/>
    <cellStyle name="Normal 118" xfId="1469" xr:uid="{0FAE05E1-3C53-46C8-AFE9-3A7B92A8AA76}"/>
    <cellStyle name="Normal 119" xfId="1236" xr:uid="{00000000-0005-0000-0000-000075020000}"/>
    <cellStyle name="Normal 12" xfId="25" xr:uid="{00000000-0005-0000-0000-000076020000}"/>
    <cellStyle name="Normál 12" xfId="278" xr:uid="{00000000-0005-0000-0000-000077020000}"/>
    <cellStyle name="Normal 12 2" xfId="1430" xr:uid="{8AD70FE9-165F-44DB-A906-52E20760235D}"/>
    <cellStyle name="Normal 120" xfId="1512" xr:uid="{20C7E6C8-2032-4F76-833C-6CF8B02E9424}"/>
    <cellStyle name="Normal 121" xfId="1518" xr:uid="{B8BA3EB2-7221-408A-808D-1685AB049C3C}"/>
    <cellStyle name="Normal 122" xfId="1532" xr:uid="{DA4BA889-66FC-45EA-9052-81F57CD7ED5B}"/>
    <cellStyle name="Normal 123" xfId="1560" xr:uid="{BB090DC4-DC8D-4A69-B47C-CB8EA49E674A}"/>
    <cellStyle name="Normal 124" xfId="1562" xr:uid="{D0002D21-64B5-4F03-87E9-546D8751D4C8}"/>
    <cellStyle name="Normal 125" xfId="1564" xr:uid="{6C9746D6-D938-4A16-9E0A-29A9A71111FC}"/>
    <cellStyle name="Normal 126" xfId="1565" xr:uid="{DEBC0E3F-A38E-4E24-80C9-1D5F9CFE1BA8}"/>
    <cellStyle name="Normal 127" xfId="1575" xr:uid="{01BFA16C-9FDB-4846-9711-635E1307ED99}"/>
    <cellStyle name="Normal 128" xfId="1576" xr:uid="{52F3F736-748B-4C27-8712-E6CEF7C283B1}"/>
    <cellStyle name="Normal 129" xfId="1590" xr:uid="{CE06F054-3676-4119-BB44-DE4CAF257BFF}"/>
    <cellStyle name="Normal 13" xfId="26" xr:uid="{00000000-0005-0000-0000-000078020000}"/>
    <cellStyle name="Normál 13" xfId="279" xr:uid="{00000000-0005-0000-0000-000079020000}"/>
    <cellStyle name="Normal 13 2" xfId="143" xr:uid="{00000000-0005-0000-0000-00007A020000}"/>
    <cellStyle name="Normál 13 2" xfId="954" xr:uid="{00000000-0005-0000-0000-00007B020000}"/>
    <cellStyle name="Normál 13 2 2" xfId="955" xr:uid="{00000000-0005-0000-0000-00007C020000}"/>
    <cellStyle name="Normal 13 3" xfId="264" xr:uid="{00000000-0005-0000-0000-00007D020000}"/>
    <cellStyle name="Normal 130" xfId="1597" xr:uid="{B193C587-3E1F-40E0-B40E-2F2763520CE6}"/>
    <cellStyle name="Normal 131" xfId="1606" xr:uid="{716702E7-FF5C-4AF8-B493-5231D0D9B8D6}"/>
    <cellStyle name="Normal 132" xfId="1617" xr:uid="{6AEA5D1B-7AB4-4141-BB86-143AA75C961B}"/>
    <cellStyle name="Normal 133" xfId="1624" xr:uid="{5707AD77-A3E6-4083-BBCA-FF838BE0F92A}"/>
    <cellStyle name="Normal 134" xfId="1625" xr:uid="{476A9255-5DBD-468D-BC92-4CBC9E8D44D5}"/>
    <cellStyle name="Normal 135" xfId="1640" xr:uid="{684DCC1A-2D4F-43D3-8805-7A34245A67DA}"/>
    <cellStyle name="Normal 136" xfId="1644" xr:uid="{54377D39-1CF6-4606-9D42-D2B1E2A68601}"/>
    <cellStyle name="Normal 137" xfId="1634" xr:uid="{641C41C0-F458-4965-84BE-DA4D48E4E837}"/>
    <cellStyle name="Normal 138" xfId="1685" xr:uid="{CF59AC68-02FD-40F5-A751-92199C0EFC4A}"/>
    <cellStyle name="Normal 139" xfId="1696" xr:uid="{48966899-C274-4E84-9B32-E66DBB4D440A}"/>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1" xr:uid="{DDFBD1B0-7EA3-4D54-81B1-135C0CD7C6A1}"/>
    <cellStyle name="Normal 14 3" xfId="956" xr:uid="{00000000-0005-0000-0000-000082020000}"/>
    <cellStyle name="Normal 14 4" xfId="957" xr:uid="{00000000-0005-0000-0000-000083020000}"/>
    <cellStyle name="Normal 14 5" xfId="1447" xr:uid="{2883BB8D-8D6B-47CD-9C25-588D609373ED}"/>
    <cellStyle name="Normal 140" xfId="1743" xr:uid="{7A16063F-D301-44EA-AB2A-7843A398CA0C}"/>
    <cellStyle name="Normal 141" xfId="1744" xr:uid="{988C092F-2253-4AB6-A5A1-7476C86989B2}"/>
    <cellStyle name="Normal 142" xfId="1749" xr:uid="{548E3230-3D40-486F-B10F-826A8F3EECBF}"/>
    <cellStyle name="Normal 143" xfId="1754" xr:uid="{A6DF1B43-4922-4B5E-B24B-20B564AB5CA5}"/>
    <cellStyle name="Normal 144" xfId="1756" xr:uid="{6EE8E504-F63D-4B00-9815-9061146D4969}"/>
    <cellStyle name="Normal 145" xfId="1760" xr:uid="{5A093455-D35F-4F9B-893B-E30BAE66C02F}"/>
    <cellStyle name="Normal 146" xfId="1765" xr:uid="{4150BCD9-E0BF-4D82-93B1-A9E74D246F55}"/>
    <cellStyle name="Normal 147" xfId="1769" xr:uid="{DA03EF54-50B1-4D58-BC9D-89776E070B25}"/>
    <cellStyle name="Normal 148" xfId="1772" xr:uid="{C6B44C11-FDDA-40FA-9762-958711708AD8}"/>
    <cellStyle name="Normal 149" xfId="1780" xr:uid="{CB2663F6-7F70-427C-91A0-D98935A0CE5C}"/>
    <cellStyle name="Normal 15" xfId="109" xr:uid="{00000000-0005-0000-0000-000084020000}"/>
    <cellStyle name="Normál 15" xfId="285" xr:uid="{00000000-0005-0000-0000-000085020000}"/>
    <cellStyle name="Normal 15 2" xfId="145" xr:uid="{00000000-0005-0000-0000-000086020000}"/>
    <cellStyle name="Normal 150" xfId="1790" xr:uid="{D9DA4884-F577-4988-9B14-312E2D260CA2}"/>
    <cellStyle name="Normal 151" xfId="1798" xr:uid="{5D8D6D59-ABF7-496D-8454-3BD3A9FF2395}"/>
    <cellStyle name="Normal 152" xfId="1799" xr:uid="{47501694-1E31-4A8A-B370-E5E6B1361834}"/>
    <cellStyle name="Normal 153" xfId="1800" xr:uid="{DEFB75E6-B3A3-42C4-8FCD-89C0389A284C}"/>
    <cellStyle name="Normal 154" xfId="1803" xr:uid="{9C4B25BE-D314-42EB-95D7-B5DCF4E4997E}"/>
    <cellStyle name="Normal 155" xfId="1804" xr:uid="{27490715-CF1C-45F8-A637-66B573C9D8C2}"/>
    <cellStyle name="Normal 156" xfId="1807" xr:uid="{5288CD95-E1C6-4EB0-B5CC-FA7F16A57F2A}"/>
    <cellStyle name="Normal 157" xfId="1805" xr:uid="{89ED0674-BE8F-4251-A760-D5EAA25AC03B}"/>
    <cellStyle name="Normal 158" xfId="1818" xr:uid="{09F44F68-09D0-4581-BAEA-E67B653E40EC}"/>
    <cellStyle name="Normal 16" xfId="146" xr:uid="{00000000-0005-0000-0000-000087020000}"/>
    <cellStyle name="Normál 16" xfId="352" xr:uid="{00000000-0005-0000-0000-000088020000}"/>
    <cellStyle name="Normal 16 2" xfId="147" xr:uid="{00000000-0005-0000-0000-000089020000}"/>
    <cellStyle name="Normál 16 2" xfId="958" xr:uid="{00000000-0005-0000-0000-00008A020000}"/>
    <cellStyle name="Normal 16 2 2" xfId="959" xr:uid="{00000000-0005-0000-0000-00008B020000}"/>
    <cellStyle name="Normal 16 2 3" xfId="960" xr:uid="{00000000-0005-0000-0000-00008C020000}"/>
    <cellStyle name="Normal 16 2 4" xfId="961" xr:uid="{00000000-0005-0000-0000-00008D020000}"/>
    <cellStyle name="Normal 16 2 5" xfId="1301" xr:uid="{4BECDF57-987B-40EC-ADD6-7CAC35914F70}"/>
    <cellStyle name="Normal 16 3" xfId="503" xr:uid="{00000000-0005-0000-0000-00008E020000}"/>
    <cellStyle name="Normal 16 3 2" xfId="962" xr:uid="{00000000-0005-0000-0000-00008F020000}"/>
    <cellStyle name="Normal 16 4" xfId="963" xr:uid="{00000000-0005-0000-0000-000090020000}"/>
    <cellStyle name="Normal 17" xfId="148" xr:uid="{00000000-0005-0000-0000-000091020000}"/>
    <cellStyle name="Normál 17" xfId="559" xr:uid="{00000000-0005-0000-0000-000092020000}"/>
    <cellStyle name="Normal 17 2" xfId="149" xr:uid="{00000000-0005-0000-0000-000093020000}"/>
    <cellStyle name="Normal 17 3" xfId="964" xr:uid="{00000000-0005-0000-0000-000094020000}"/>
    <cellStyle name="Normal 18" xfId="150" xr:uid="{00000000-0005-0000-0000-000095020000}"/>
    <cellStyle name="Normál 18" xfId="560"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5" xr:uid="{00000000-0005-0000-0000-00009C020000}"/>
    <cellStyle name="Normal 18 3 2 4 2" xfId="1561" xr:uid="{544808CB-ED2A-40B4-905E-6B6FEAF4324D}"/>
    <cellStyle name="Normal 18 3 2 5" xfId="1410"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6" xr:uid="{00000000-0005-0000-0000-0000A0020000}"/>
    <cellStyle name="Normal 19" xfId="152" xr:uid="{00000000-0005-0000-0000-0000A1020000}"/>
    <cellStyle name="Normál 19" xfId="967"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5" xr:uid="{00000000-0005-0000-0000-0000A7020000}"/>
    <cellStyle name="Normal 2 10 2" xfId="235" xr:uid="{00000000-0005-0000-0000-0000A8020000}"/>
    <cellStyle name="Normal 2 10 3" xfId="241" xr:uid="{00000000-0005-0000-0000-0000A9020000}"/>
    <cellStyle name="Normal 2 10 4" xfId="1206" xr:uid="{00000000-0005-0000-0000-0000AA020000}"/>
    <cellStyle name="Normal 2 10 5" xfId="1212" xr:uid="{00000000-0005-0000-0000-0000AB020000}"/>
    <cellStyle name="Normal 2 10 6" xfId="1215" xr:uid="{00000000-0005-0000-0000-0000AC020000}"/>
    <cellStyle name="Normal 2 10 6 2" xfId="1251" xr:uid="{0E4874E7-24C7-458C-B846-E0CA4F197DF6}"/>
    <cellStyle name="Normal 2 10 7" xfId="1225" xr:uid="{00000000-0005-0000-0000-0000AD020000}"/>
    <cellStyle name="Normal 2 10 8" xfId="1290" xr:uid="{587CBA65-9634-49C2-A122-1FB81E0E0A8A}"/>
    <cellStyle name="Normal 2 11" xfId="76" xr:uid="{00000000-0005-0000-0000-0000AE020000}"/>
    <cellStyle name="Normál 2 11" xfId="1183" xr:uid="{00000000-0005-0000-0000-0000AF020000}"/>
    <cellStyle name="Normal 2 12" xfId="227" xr:uid="{00000000-0005-0000-0000-0000B0020000}"/>
    <cellStyle name="Normál 2 12" xfId="1200" xr:uid="{00000000-0005-0000-0000-0000B1020000}"/>
    <cellStyle name="Normal 2 13" xfId="265" xr:uid="{00000000-0005-0000-0000-0000B2020000}"/>
    <cellStyle name="Normál 2 13" xfId="1208" xr:uid="{00000000-0005-0000-0000-0000B3020000}"/>
    <cellStyle name="Normal 2 13 2" xfId="1076" xr:uid="{00000000-0005-0000-0000-0000B4020000}"/>
    <cellStyle name="Normal 2 13 2 2" xfId="1099" xr:uid="{00000000-0005-0000-0000-0000B5020000}"/>
    <cellStyle name="Normal 2 13 3" xfId="1137" xr:uid="{00000000-0005-0000-0000-0000B6020000}"/>
    <cellStyle name="Normal 2 14" xfId="266" xr:uid="{00000000-0005-0000-0000-0000B7020000}"/>
    <cellStyle name="Normál 2 14" xfId="1217" xr:uid="{00000000-0005-0000-0000-0000B8020000}"/>
    <cellStyle name="Normal 2 15" xfId="292" xr:uid="{00000000-0005-0000-0000-0000B9020000}"/>
    <cellStyle name="Normál 2 15" xfId="1221" xr:uid="{00000000-0005-0000-0000-0000BA020000}"/>
    <cellStyle name="Normal 2 16" xfId="452" xr:uid="{00000000-0005-0000-0000-0000BB020000}"/>
    <cellStyle name="Normál 2 16" xfId="1365" xr:uid="{40D28418-36B2-425F-8CE9-0AC9562147A0}"/>
    <cellStyle name="Normal 2 16 2" xfId="1077" xr:uid="{00000000-0005-0000-0000-0000BC020000}"/>
    <cellStyle name="Normal 2 17" xfId="511" xr:uid="{00000000-0005-0000-0000-0000BD020000}"/>
    <cellStyle name="Normál 2 17" xfId="1515" xr:uid="{593CE772-03B9-4679-8681-559173EC2682}"/>
    <cellStyle name="Normal 2 18" xfId="1192" xr:uid="{00000000-0005-0000-0000-0000BE020000}"/>
    <cellStyle name="Normál 2 18" xfId="1531" xr:uid="{B0B4B12E-E1D2-4F83-9DDA-9DFDE48C2A67}"/>
    <cellStyle name="Normal 2 19" xfId="1214" xr:uid="{00000000-0005-0000-0000-0000BF020000}"/>
    <cellStyle name="Normál 2 19" xfId="1530" xr:uid="{1BABF106-0DB5-4939-81DC-111153B611E3}"/>
    <cellStyle name="Normal 2 2" xfId="30" xr:uid="{00000000-0005-0000-0000-0000C0020000}"/>
    <cellStyle name="Normál 2 2" xfId="31" xr:uid="{00000000-0005-0000-0000-0000C1020000}"/>
    <cellStyle name="Normal 2 2 10" xfId="1633" xr:uid="{AA6B54BF-DA22-46D4-8D8A-1E3F3B86D9DB}"/>
    <cellStyle name="Normal 2 2 11" xfId="1647" xr:uid="{8EF57779-AA8B-44EF-8850-D6D2BF750935}"/>
    <cellStyle name="Normal 2 2 12" xfId="1658" xr:uid="{008AAD57-8F34-4C85-B84B-88ABFF8B3B74}"/>
    <cellStyle name="Normal 2 2 13" xfId="1668" xr:uid="{D5AFDC15-59BD-48D1-8F0B-1E586CFEDE64}"/>
    <cellStyle name="Normal 2 2 14" xfId="1751" xr:uid="{BEA1986D-501F-4BCC-8683-640D4EB54F00}"/>
    <cellStyle name="Normal 2 2 2" xfId="75" xr:uid="{00000000-0005-0000-0000-0000C2020000}"/>
    <cellStyle name="Normál 2 2 2" xfId="32" xr:uid="{00000000-0005-0000-0000-0000C3020000}"/>
    <cellStyle name="Normál 2 2 2 2" xfId="309" xr:uid="{00000000-0005-0000-0000-0000C4020000}"/>
    <cellStyle name="Normal 2 2 2 2 2" xfId="1420" xr:uid="{42A04594-F541-4FFD-A9A1-49AAB7FEE00E}"/>
    <cellStyle name="Normál 2 2 2 2 2" xfId="1092" xr:uid="{00000000-0005-0000-0000-0000C5020000}"/>
    <cellStyle name="Normál 2 2 2 2 3" xfId="1131" xr:uid="{00000000-0005-0000-0000-0000C6020000}"/>
    <cellStyle name="Normál 2 2 2 2 4" xfId="1209" xr:uid="{00000000-0005-0000-0000-0000C7020000}"/>
    <cellStyle name="Normál 2 2 2 3" xfId="968" xr:uid="{00000000-0005-0000-0000-0000C8020000}"/>
    <cellStyle name="Normál 2 2 2 4" xfId="1523" xr:uid="{3BF06825-E33D-4E53-A6D6-E5C3EAF70624}"/>
    <cellStyle name="Normál 2 2 2 5" xfId="1537" xr:uid="{FE350E85-43D1-4D2C-B7EE-E860B23F1313}"/>
    <cellStyle name="Normál 2 2 2 6" xfId="1547" xr:uid="{3DFBDB07-CA9C-4EE5-AB45-42EBF4864E6B}"/>
    <cellStyle name="Normal 2 2 3" xfId="311" xr:uid="{00000000-0005-0000-0000-0000C9020000}"/>
    <cellStyle name="Normál 2 2 3" xfId="453" xr:uid="{00000000-0005-0000-0000-0000CA020000}"/>
    <cellStyle name="Normál 2 2 3 2" xfId="1286" xr:uid="{EAC0F2AF-5271-4607-8D4B-B01E147195DF}"/>
    <cellStyle name="Normal 2 2 4" xfId="548" xr:uid="{00000000-0005-0000-0000-0000CB020000}"/>
    <cellStyle name="Normál 2 2 4" xfId="454" xr:uid="{00000000-0005-0000-0000-0000CC020000}"/>
    <cellStyle name="Normal 2 2 4 2" xfId="1344" xr:uid="{82097342-6A44-4C23-89CC-6EAE6C3725F7}"/>
    <cellStyle name="Normal 2 2 5" xfId="1095" xr:uid="{00000000-0005-0000-0000-0000CD020000}"/>
    <cellStyle name="Normál 2 2 5" xfId="1521" xr:uid="{9E47E45F-7C31-47AF-A800-FE3DA006B8FC}"/>
    <cellStyle name="Normal 2 2 6" xfId="1296" xr:uid="{E6BC1C81-49D0-44D8-B700-8014113992A5}"/>
    <cellStyle name="Normál 2 2 6" xfId="1536" xr:uid="{F8ED034B-7D7A-483F-B2FE-BB5326CA46EB}"/>
    <cellStyle name="Normal 2 2 7" xfId="1519" xr:uid="{C22030E1-11DB-4694-8421-114FFB68507C}"/>
    <cellStyle name="Normál 2 2 7" xfId="1546" xr:uid="{571F581F-6F2B-4512-83EA-66CAF4BAA8D3}"/>
    <cellStyle name="Normal 2 2 8" xfId="1534" xr:uid="{1176B5B5-D0DE-4B25-B57C-5DBB372D055F}"/>
    <cellStyle name="Normal 2 2 9" xfId="1544" xr:uid="{8FBED1FD-B1FA-4A4F-A7EC-113A759064CB}"/>
    <cellStyle name="Normal 2 20" xfId="1222" xr:uid="{00000000-0005-0000-0000-0000CE020000}"/>
    <cellStyle name="Normál 2 20" xfId="1579" xr:uid="{36E2C8D3-4759-47AC-A17A-81876FC7C1F0}"/>
    <cellStyle name="Normal 2 21" xfId="1246" xr:uid="{1B4CB3EA-96E8-4419-B30C-65E5A0B0C918}"/>
    <cellStyle name="Normál 2 21" xfId="1592" xr:uid="{EF6C1BD3-A5D1-4DF9-9F61-5F034F2A6BB1}"/>
    <cellStyle name="Normal 2 21 2" xfId="1354" xr:uid="{53116FAB-F37A-4844-899A-0482C91A0105}"/>
    <cellStyle name="Normal 2 21 3" xfId="1433" xr:uid="{7C79D4BB-7F46-4B7A-8860-82B43B953C72}"/>
    <cellStyle name="Normal 2 21 4" xfId="1448" xr:uid="{5EC2BB57-3DE5-48E1-BB1D-9BA4899700E4}"/>
    <cellStyle name="Normal 2 21 5" xfId="1464" xr:uid="{322A42F2-1D38-410F-AD0F-E244EC86917D}"/>
    <cellStyle name="Normal 2 21 6" xfId="1467" xr:uid="{453D3259-6FF2-42F8-A056-6CCC3498A022}"/>
    <cellStyle name="Normal 2 21 6 2" xfId="1574" xr:uid="{D612EE15-E751-4931-848D-B7C6C3F7BA7C}"/>
    <cellStyle name="Normal 2 22" xfId="1356" xr:uid="{36DD906E-FC27-4F29-AE33-C6B1126253E8}"/>
    <cellStyle name="Normál 2 22" xfId="1601" xr:uid="{811E5D66-04F5-4362-861E-5FD8564F2B36}"/>
    <cellStyle name="Normal 2 22 2" xfId="1357" xr:uid="{F44B14BC-A09C-4BB4-A71D-D3EA393F92B3}"/>
    <cellStyle name="Normal 2 23" xfId="1363" xr:uid="{FF79AFF5-EA1B-4815-A05D-DCD82F7688BC}"/>
    <cellStyle name="Normál 2 23" xfId="1614" xr:uid="{4FDC6F1B-C15C-4605-BA19-F979B98A9D7E}"/>
    <cellStyle name="Normal 2 24" xfId="1466" xr:uid="{46680A51-DF2E-4299-8D24-D2878CFB76FD}"/>
    <cellStyle name="Normál 2 24" xfId="1642" xr:uid="{537B418D-E5D2-4C6D-8595-F6D17970AC22}"/>
    <cellStyle name="Normal 2 25" xfId="1468" xr:uid="{80FF1F23-A839-4A8B-8722-93AB112EBC16}"/>
    <cellStyle name="Normál 2 25" xfId="1655" xr:uid="{2816D00D-7086-4B8E-B705-C571CBC4B3B0}"/>
    <cellStyle name="Normal 2 26" xfId="1273" xr:uid="{8A126EE2-831A-45E3-A849-F42073005C5F}"/>
    <cellStyle name="Normál 2 26" xfId="1665" xr:uid="{F5B1E9D7-F430-4BC6-A260-36211ABD7FEF}"/>
    <cellStyle name="Normal 2 27" xfId="1499" xr:uid="{ABB6C315-7164-41D9-AC8C-78CE2BE3D2BC}"/>
    <cellStyle name="Normál 2 27" xfId="1673" xr:uid="{2984B523-AA63-4407-A4DB-921D9F8D2BD9}"/>
    <cellStyle name="Normal 2 28" xfId="1517" xr:uid="{195BC8F8-9186-4651-8419-A06A96CF30B4}"/>
    <cellStyle name="Normál 2 28" xfId="1782" xr:uid="{27B4101A-99F2-463B-B95F-C13FD61F90A0}"/>
    <cellStyle name="Normal 2 29" xfId="1533" xr:uid="{43B1578D-4683-444A-B43B-5D50F69EFC31}"/>
    <cellStyle name="Normal 2 29 2" xfId="1817" xr:uid="{1FF7D734-4C8C-4275-9A5A-A02D11C12018}"/>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2" xr:uid="{00000000-0005-0000-0000-0000D4020000}"/>
    <cellStyle name="Normal 2 3 2 2 2 2" xfId="1102" xr:uid="{00000000-0005-0000-0000-0000D5020000}"/>
    <cellStyle name="Normal 2 3 2 2 2 3" xfId="1108" xr:uid="{00000000-0005-0000-0000-0000D6020000}"/>
    <cellStyle name="Normal 2 3 2 2 2 4" xfId="1138" xr:uid="{00000000-0005-0000-0000-0000D7020000}"/>
    <cellStyle name="Normal 2 3 2 2 2 4 2" xfId="1168" xr:uid="{00000000-0005-0000-0000-0000D8020000}"/>
    <cellStyle name="Normal 2 3 2 2 2 4 2 2" xfId="1176" xr:uid="{00000000-0005-0000-0000-0000D9020000}"/>
    <cellStyle name="Normal 2 3 2 2 2 4 2 2 2" xfId="1259" xr:uid="{C4BFF4E7-5A39-4CCF-B398-CF2D9E730305}"/>
    <cellStyle name="Normal 2 3 2 2 2 4 2 2 3" xfId="1303" xr:uid="{6DC6CEB9-D03F-46C0-81AD-60E263F7D720}"/>
    <cellStyle name="Normal 2 3 2 2 2 4 2 3" xfId="1196" xr:uid="{00000000-0005-0000-0000-0000DA020000}"/>
    <cellStyle name="Normal 2 3 2 2 2 4 2 4" xfId="1571" xr:uid="{8DAC3C77-5371-4A9A-8F93-850469790F4E}"/>
    <cellStyle name="Normal 2 3 2 2 2 4 3" xfId="1174" xr:uid="{00000000-0005-0000-0000-0000DB020000}"/>
    <cellStyle name="Normal 2 3 2 2 2 4 4" xfId="1194" xr:uid="{00000000-0005-0000-0000-0000DC020000}"/>
    <cellStyle name="Normal 2 3 2 2 2 4 5" xfId="1568" xr:uid="{0C072615-4A30-469F-A2A5-A0FB7B6DF538}"/>
    <cellStyle name="Normal 2 3 2 2 3" xfId="1081" xr:uid="{00000000-0005-0000-0000-0000DD020000}"/>
    <cellStyle name="Normal 2 3 2 2 3 2" xfId="1117" xr:uid="{00000000-0005-0000-0000-0000DE020000}"/>
    <cellStyle name="Normal 2 3 2 2 3 2 2" xfId="1144" xr:uid="{00000000-0005-0000-0000-0000DF020000}"/>
    <cellStyle name="Normal 2 3 2 2 3 2 3" xfId="1181" xr:uid="{00000000-0005-0000-0000-0000E0020000}"/>
    <cellStyle name="Normal 2 3 2 2 3 3" xfId="1140" xr:uid="{00000000-0005-0000-0000-0000E1020000}"/>
    <cellStyle name="Normal 2 3 2 2 3 3 2" xfId="1256" xr:uid="{22462D9C-89E9-4885-A80A-FB525B297E93}"/>
    <cellStyle name="Normal 2 3 2 2 3 3 3" xfId="1422" xr:uid="{DEFABECB-A722-4657-81FA-9309E8FD08DE}"/>
    <cellStyle name="Normal 2 3 2 2 3 3 4" xfId="1436" xr:uid="{CDA6AA3C-D25C-480E-A8A2-966F9E29CC2A}"/>
    <cellStyle name="Normal 2 3 2 2 3 3 4 2" xfId="1452" xr:uid="{CE42A0F0-9265-4D4F-B161-0DF926A15ACE}"/>
    <cellStyle name="Normal 2 3 2 2 3 3 4 2 2" xfId="1736" xr:uid="{190E0D9E-EEE3-4798-936F-2118980C6970}"/>
    <cellStyle name="Normal 2 3 2 2 3 3 4 2 3" xfId="1741" xr:uid="{A87359AD-90F2-46AB-9453-108CBA722E70}"/>
    <cellStyle name="Normal 2 3 2 2 4" xfId="1135" xr:uid="{00000000-0005-0000-0000-0000E2020000}"/>
    <cellStyle name="Normal 2 3 2 2 5" xfId="1157" xr:uid="{00000000-0005-0000-0000-0000E3020000}"/>
    <cellStyle name="Normal 2 3 2 2 5 2" xfId="1271" xr:uid="{23D954EA-51F8-4E5A-9C1F-9866079A68F0}"/>
    <cellStyle name="Normal 2 3 2 2 5 3" xfId="1359" xr:uid="{7B20BBB6-0ACE-4AA7-B0C4-864D9DD53E62}"/>
    <cellStyle name="Normal 2 3 2 2 5 4" xfId="1425" xr:uid="{3DA34C01-BB32-4B40-BF3C-F9E364332BB6}"/>
    <cellStyle name="Normal 2 3 2 2 5 5" xfId="1435" xr:uid="{34ABCE7C-8BDC-4348-B3B2-385A07D3E018}"/>
    <cellStyle name="Normal 2 3 2 2 5 5 2" xfId="1453" xr:uid="{CBD4C1A0-67B9-4CCF-A09F-3011F728520C}"/>
    <cellStyle name="Normal 2 3 2 2 5 5 2 2" xfId="1738" xr:uid="{0B9C84AA-E151-4284-A752-D332B84E8E19}"/>
    <cellStyle name="Normal 2 3 2 2 5 6" xfId="1459" xr:uid="{2DD08A48-E95E-472D-972B-B88A5DEF0837}"/>
    <cellStyle name="Normal 2 3 2 2 6" xfId="1161" xr:uid="{00000000-0005-0000-0000-0000E4020000}"/>
    <cellStyle name="Normal 2 3 2 2 6 2" xfId="1184" xr:uid="{00000000-0005-0000-0000-0000E5020000}"/>
    <cellStyle name="Normal 2 3 2 2 6 2 2" xfId="1185" xr:uid="{00000000-0005-0000-0000-0000E6020000}"/>
    <cellStyle name="Normal 2 3 2 2 6 3" xfId="1360" xr:uid="{F6E08A5A-4CF2-4DD1-9EC2-3BDA1FE67543}"/>
    <cellStyle name="Normal 2 3 2 2 6 4" xfId="1460" xr:uid="{53EDC371-28CB-486D-B752-1FAD872D5CE5}"/>
    <cellStyle name="Normal 2 3 2 3" xfId="1287" xr:uid="{9AB911CD-953E-4726-8FDC-3BC11289F1C0}"/>
    <cellStyle name="Normal 2 3 2 6 2 4 2 4 4 2" xfId="1785" xr:uid="{2279025E-8B84-4095-8004-5B9FA9713D2F}"/>
    <cellStyle name="Normal 2 3 3" xfId="250" xr:uid="{00000000-0005-0000-0000-0000E7020000}"/>
    <cellStyle name="Normál 2 3 3" xfId="456" xr:uid="{00000000-0005-0000-0000-0000E8020000}"/>
    <cellStyle name="Normal 2 3 3 2" xfId="1134" xr:uid="{00000000-0005-0000-0000-0000E9020000}"/>
    <cellStyle name="Normal 2 3 3 2 10" xfId="1434" xr:uid="{71224211-740E-483A-8F42-CC88F3873FEC}"/>
    <cellStyle name="Normal 2 3 3 2 10 2" xfId="1451" xr:uid="{64B2ED5D-6AA9-4A17-8280-4F5EE5088F3F}"/>
    <cellStyle name="Normal 2 3 3 2 10 2 2" xfId="1739" xr:uid="{9801405C-CFB3-47EF-AD55-966DD06DD96A}"/>
    <cellStyle name="Normal 2 3 3 2 10 2 3" xfId="1740" xr:uid="{5F845932-D104-4451-A7AB-B1059108FAEE}"/>
    <cellStyle name="Normal 2 3 3 2 2" xfId="1167" xr:uid="{00000000-0005-0000-0000-0000EA020000}"/>
    <cellStyle name="Normal 2 3 3 2 2 2" xfId="1177" xr:uid="{00000000-0005-0000-0000-0000EB020000}"/>
    <cellStyle name="Normal 2 3 3 2 2 2 2" xfId="1260" xr:uid="{47AECB3B-3ED4-4F8C-A4AE-6E4682851B98}"/>
    <cellStyle name="Normal 2 3 3 2 2 2 3" xfId="1304" xr:uid="{247E6292-191B-470F-965D-67BFA7C838C3}"/>
    <cellStyle name="Normal 2 3 3 2 3" xfId="1173" xr:uid="{00000000-0005-0000-0000-0000EC020000}"/>
    <cellStyle name="Normal 2 3 3 2 4" xfId="1195" xr:uid="{00000000-0005-0000-0000-0000ED020000}"/>
    <cellStyle name="Normal 2 3 3 2 5" xfId="1257" xr:uid="{4FC9DD87-AACF-4034-8B1B-01A6FA45B31A}"/>
    <cellStyle name="Normal 2 3 3 2 6" xfId="1265" xr:uid="{F5D67D02-45D9-43D2-83B1-F91A2C77CA6B}"/>
    <cellStyle name="Normal 2 3 3 2 7" xfId="1272" xr:uid="{E407E268-FCBC-44B5-A340-205B83BB0AD3}"/>
    <cellStyle name="Normal 2 3 3 2 7 2" xfId="1569" xr:uid="{2031EF21-B77A-4E20-9864-B48ED2AD8A23}"/>
    <cellStyle name="Normal 2 3 3 2 7 3" xfId="1706" xr:uid="{A6071A99-0A90-4D9F-9CFD-3DABF9F7FD67}"/>
    <cellStyle name="Normal 2 3 3 2 8" xfId="1327" xr:uid="{B4660173-1391-4FEA-956F-9C4771FD09F8}"/>
    <cellStyle name="Normal 2 3 3 2 8 2" xfId="1490" xr:uid="{EE0E7E20-33AA-4FAD-9F95-38968E346333}"/>
    <cellStyle name="Normal 2 3 3 2 9" xfId="1423" xr:uid="{C5302926-02C2-487A-8502-64DC58A1B49F}"/>
    <cellStyle name="Normal 2 3 3 3" xfId="1149" xr:uid="{00000000-0005-0000-0000-0000EE020000}"/>
    <cellStyle name="Normal 2 3 3 4" xfId="1152" xr:uid="{00000000-0005-0000-0000-0000EF020000}"/>
    <cellStyle name="Normal 2 3 3 4 2" xfId="1164" xr:uid="{00000000-0005-0000-0000-0000F0020000}"/>
    <cellStyle name="Normal 2 3 3 4 3" xfId="1171" xr:uid="{00000000-0005-0000-0000-0000F1020000}"/>
    <cellStyle name="Normal 2 3 3 5" xfId="1156" xr:uid="{00000000-0005-0000-0000-0000F2020000}"/>
    <cellStyle name="Normal 2 3 3 5 2" xfId="1269" xr:uid="{D748D159-B918-41F6-98C7-822E31CED2D0}"/>
    <cellStyle name="Normal 2 3 3 5 3" xfId="1355" xr:uid="{D974E940-0C95-4066-9D2F-AC1A16777247}"/>
    <cellStyle name="Normal 2 3 3 5 4" xfId="1424" xr:uid="{ED27EC9E-49E8-4AD4-87C7-56C1437AAE6B}"/>
    <cellStyle name="Normal 2 3 3 5 5" xfId="1438" xr:uid="{A3F615FB-FDB9-4324-8225-AE65D801F996}"/>
    <cellStyle name="Normal 2 3 3 5 5 2" xfId="1455" xr:uid="{136C4063-C1B3-4EFA-9DB6-F25516A1ECE4}"/>
    <cellStyle name="Normal 2 3 3 5 5 2 2" xfId="1735" xr:uid="{B4B0B27E-1B13-4AE7-B2D5-4A8AB07B5DE1}"/>
    <cellStyle name="Normal 2 3 3 6" xfId="1235" xr:uid="{00000000-0005-0000-0000-0000F3020000}"/>
    <cellStyle name="Normal 2 3 3 7" xfId="1277" xr:uid="{451E3489-9621-4A2B-A572-2EEB554D132E}"/>
    <cellStyle name="Normal 2 3 3 7 2" xfId="1322" xr:uid="{8052D351-13AD-4A39-85D7-F0980D2686F6}"/>
    <cellStyle name="Normal 2 3 3 7 2 2" xfId="1478" xr:uid="{60B9546C-E390-4A4A-8A0D-0CE678E0F5F2}"/>
    <cellStyle name="Normal 2 3 3 7 2 2 2" xfId="1496" xr:uid="{0765065D-93AC-413C-900A-496FECB84705}"/>
    <cellStyle name="Normal 2 3 3 7 2 2 2 2" xfId="1717" xr:uid="{3C6C2CE4-8E6E-4C46-80F0-56077A976B07}"/>
    <cellStyle name="Normal 2 3 3 7 2 2 2 2 2" xfId="1809" xr:uid="{26A0F8FD-D8E9-4CC1-9034-0410DF220307}"/>
    <cellStyle name="Normal 2 3 3 7 2 3" xfId="1492" xr:uid="{A51291C2-1A02-4F57-BAF5-C61E665BF7CD}"/>
    <cellStyle name="Normal 2 3 3 7 2 3 2" xfId="1722" xr:uid="{96B090F5-7AF5-4E38-B113-121E4DF92E78}"/>
    <cellStyle name="Normal 2 3 3 7 2 3 2 2" xfId="1793" xr:uid="{B44119D5-5394-44CB-9412-DA9F5EAA2143}"/>
    <cellStyle name="Normal 2 3 3 7 2 3 3" xfId="1728" xr:uid="{8F2BB774-EE0C-43CD-9DB1-9E494108B7B4}"/>
    <cellStyle name="Normal 2 3 4" xfId="1211" xr:uid="{00000000-0005-0000-0000-0000F4020000}"/>
    <cellStyle name="Normál 2 3 4" xfId="1524" xr:uid="{74088562-6F35-498A-8355-DAA964E9097B}"/>
    <cellStyle name="Normal 2 3 5" xfId="1219" xr:uid="{00000000-0005-0000-0000-0000F5020000}"/>
    <cellStyle name="Normál 2 3 5" xfId="1538" xr:uid="{39CF05F5-96AD-475B-8BE3-04B1E920E0D5}"/>
    <cellStyle name="Normal 2 3 5 2" xfId="1232" xr:uid="{00000000-0005-0000-0000-0000F6020000}"/>
    <cellStyle name="Normal 2 3 6" xfId="1238" xr:uid="{00000000-0005-0000-0000-0000F7020000}"/>
    <cellStyle name="Normál 2 3 6" xfId="1548" xr:uid="{706CF28D-07AA-4AEB-9810-EC214835E60C}"/>
    <cellStyle name="Normal 2 3 6 2" xfId="1242" xr:uid="{00000000-0005-0000-0000-0000F8020000}"/>
    <cellStyle name="Normal 2 3 7" xfId="1274" xr:uid="{D823B41B-D5C1-4992-8C91-4485F9A68D88}"/>
    <cellStyle name="Normal 2 3 7 2" xfId="1313" xr:uid="{726036A1-D4B1-42F1-8EAE-E0E7D0C9A168}"/>
    <cellStyle name="Normal 2 3 7 3" xfId="1315" xr:uid="{C7229E0A-79A0-4200-A89F-5BFD2121DF82}"/>
    <cellStyle name="Normal 2 3 7 4" xfId="1328" xr:uid="{BA713754-A10F-4ACC-8986-D0217F1B8B69}"/>
    <cellStyle name="Normal 2 3 7 5" xfId="1330" xr:uid="{54FC197B-56BF-4AF5-8E37-D86C127AF2B1}"/>
    <cellStyle name="Normal 2 3 7 6" xfId="1362" xr:uid="{91C47EFC-43C3-4644-9791-23A2E3C7DBA0}"/>
    <cellStyle name="Normal 2 3 7 7" xfId="1443" xr:uid="{AFF8F670-01D7-4790-8B10-F7E5373A2D57}"/>
    <cellStyle name="Normal 2 3 7 8" xfId="1484" xr:uid="{4FB8221A-5E0E-4497-BE90-22A9A4E41BEE}"/>
    <cellStyle name="Normal 2 3 8" xfId="1412" xr:uid="{4F5CF350-9BF4-4551-B4F0-CA6B789E75C9}"/>
    <cellStyle name="Normal 2 30" xfId="1543" xr:uid="{D57CB985-0574-4FE7-ADC1-A60164DCDF1E}"/>
    <cellStyle name="Normal 2 30 2" xfId="1816" xr:uid="{B8295DCF-5E3C-4610-A97F-A1F1A20DB2C0}"/>
    <cellStyle name="Normal 2 31" xfId="1578" xr:uid="{498F2017-D7B5-4EA3-AB8D-F14F4E7C6ED8}"/>
    <cellStyle name="Normal 2 32" xfId="1591" xr:uid="{F9D4B67D-C808-4E52-AFFE-186643053FAA}"/>
    <cellStyle name="Normal 2 33" xfId="1595" xr:uid="{884D753C-5A7F-4B85-8D3D-0E20C83BFF65}"/>
    <cellStyle name="Normal 2 34" xfId="1593" xr:uid="{5DE51581-6A31-486E-BFAA-51ECBEAFB98F}"/>
    <cellStyle name="Normal 2 35" xfId="1750" xr:uid="{2773D23B-08CF-4FB9-913B-ABEC5C4336D4}"/>
    <cellStyle name="Normal 2 36" xfId="1755" xr:uid="{CE459879-08F5-41D4-A06A-5AA5B278979B}"/>
    <cellStyle name="Normal 2 37" xfId="1757" xr:uid="{F980AF40-736F-4C96-80E4-83C5ED6EEEC2}"/>
    <cellStyle name="Normal 2 38" xfId="1761" xr:uid="{3758C9D8-9177-4110-A2D6-B0B4B84ACDE8}"/>
    <cellStyle name="Normal 2 39" xfId="1766" xr:uid="{85E213EE-280B-4048-BB9E-1BF292B43788}"/>
    <cellStyle name="Normal 2 4" xfId="35" xr:uid="{00000000-0005-0000-0000-0000F9020000}"/>
    <cellStyle name="Normál 2 4" xfId="36" xr:uid="{00000000-0005-0000-0000-0000FA020000}"/>
    <cellStyle name="Normal 2 4 2" xfId="1414" xr:uid="{391223ED-3765-4EEC-894A-690CF0B52238}"/>
    <cellStyle name="Normál 2 4 2" xfId="457" xr:uid="{00000000-0005-0000-0000-0000FB020000}"/>
    <cellStyle name="Normál 2 4 2 2" xfId="969" xr:uid="{00000000-0005-0000-0000-0000FC020000}"/>
    <cellStyle name="Normál 2 4 2 2 2" xfId="970" xr:uid="{00000000-0005-0000-0000-0000FD020000}"/>
    <cellStyle name="Normál 2 4 2 3" xfId="971" xr:uid="{00000000-0005-0000-0000-0000FE020000}"/>
    <cellStyle name="Normál 2 4 3" xfId="972" xr:uid="{00000000-0005-0000-0000-0000FF020000}"/>
    <cellStyle name="Normál 2 4 4" xfId="1525" xr:uid="{321679D5-C72A-48ED-A9A2-3D4561CA6B65}"/>
    <cellStyle name="Normál 2 4 5" xfId="1539" xr:uid="{3D9FD927-C780-4A40-BD03-C9CBA534DDAC}"/>
    <cellStyle name="Normál 2 4 6" xfId="1549" xr:uid="{1CA7D8CC-3DF9-4CD6-B7D8-D9E4E9B59227}"/>
    <cellStyle name="Normal 2 40" xfId="1768" xr:uid="{0F21FE30-E9F0-465B-A205-D597EF5548E8}"/>
    <cellStyle name="Normal 2 41" xfId="1771" xr:uid="{AE2E936D-06EB-4E21-83FD-75F7F10FD057}"/>
    <cellStyle name="Normal 2 42" xfId="1775" xr:uid="{07A2F6F1-5E03-40FD-9E6E-47EDE066B6E0}"/>
    <cellStyle name="Normal 2 43" xfId="1801" xr:uid="{9726EF99-23C6-47B5-9374-BAB01CD7086A}"/>
    <cellStyle name="Normal 2 44" xfId="1813" xr:uid="{79158BF1-278A-48F8-BBF8-BBD2C57E2B36}"/>
    <cellStyle name="Normal 2 45" xfId="1814" xr:uid="{2A74F922-7FC9-4A60-8D7E-9FEE6195FC89}"/>
    <cellStyle name="Normal 2 46" xfId="1815" xr:uid="{AD9EB773-9C2D-428A-8C74-4196BC4F3427}"/>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3" xr:uid="{00000000-0005-0000-0000-000004030000}"/>
    <cellStyle name="Normál 2 5 3" xfId="459" xr:uid="{00000000-0005-0000-0000-000005030000}"/>
    <cellStyle name="Normal 2 5 4" xfId="974" xr:uid="{00000000-0005-0000-0000-000006030000}"/>
    <cellStyle name="Normál 2 5 4" xfId="1226" xr:uid="{00000000-0005-0000-0000-000007030000}"/>
    <cellStyle name="Normal 2 5 5" xfId="1299" xr:uid="{C83EC80F-874E-42D9-9DCB-3C4171BC98F7}"/>
    <cellStyle name="Normal 2 5 6" xfId="1416" xr:uid="{1992D69F-2B12-4D70-B92B-B9DDBBB1A131}"/>
    <cellStyle name="Normal 2 5 7" xfId="1446" xr:uid="{53316C49-2BED-418A-A48E-5CA62F5A5C9C}"/>
    <cellStyle name="Normal 2 6" xfId="60" xr:uid="{00000000-0005-0000-0000-000008030000}"/>
    <cellStyle name="Normál 2 6" xfId="163" xr:uid="{00000000-0005-0000-0000-000009030000}"/>
    <cellStyle name="Normal 2 6 2" xfId="1298" xr:uid="{927C2A58-7AB0-4DA3-A513-20E2308AB041}"/>
    <cellStyle name="Normal 2 6 3" xfId="1418" xr:uid="{8035FCFA-B7D6-4D43-B8D2-9048E235E444}"/>
    <cellStyle name="Normal 2 7" xfId="77" xr:uid="{00000000-0005-0000-0000-00000A030000}"/>
    <cellStyle name="Normál 2 7" xfId="230" xr:uid="{00000000-0005-0000-0000-00000B030000}"/>
    <cellStyle name="Normál 2 7 2" xfId="975" xr:uid="{00000000-0005-0000-0000-00000C030000}"/>
    <cellStyle name="Normál 2 7 2 2" xfId="976" xr:uid="{00000000-0005-0000-0000-00000D030000}"/>
    <cellStyle name="Normál 2 7 3" xfId="977"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8" xr:uid="{00000000-0005-0000-0000-000013030000}"/>
    <cellStyle name="Normal 20" xfId="154" xr:uid="{00000000-0005-0000-0000-000014030000}"/>
    <cellStyle name="Normál 20" xfId="979"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0" xr:uid="{00000000-0005-0000-0000-00001B030000}"/>
    <cellStyle name="Normal 23" xfId="107" xr:uid="{00000000-0005-0000-0000-00001C030000}"/>
    <cellStyle name="Normál 23" xfId="981" xr:uid="{00000000-0005-0000-0000-00001D030000}"/>
    <cellStyle name="Normal 24" xfId="80" xr:uid="{00000000-0005-0000-0000-00001E030000}"/>
    <cellStyle name="Normál 24" xfId="982" xr:uid="{00000000-0005-0000-0000-00001F030000}"/>
    <cellStyle name="Normal 25" xfId="162" xr:uid="{00000000-0005-0000-0000-000020030000}"/>
    <cellStyle name="Normál 25" xfId="983" xr:uid="{00000000-0005-0000-0000-000021030000}"/>
    <cellStyle name="Normal 25 2" xfId="1114" xr:uid="{00000000-0005-0000-0000-000022030000}"/>
    <cellStyle name="Normal 26" xfId="81" xr:uid="{00000000-0005-0000-0000-000023030000}"/>
    <cellStyle name="Normál 26" xfId="984" xr:uid="{00000000-0005-0000-0000-000024030000}"/>
    <cellStyle name="Normal 27" xfId="229" xr:uid="{00000000-0005-0000-0000-000025030000}"/>
    <cellStyle name="Normál 27" xfId="985" xr:uid="{00000000-0005-0000-0000-000026030000}"/>
    <cellStyle name="Normal 27 2" xfId="255" xr:uid="{00000000-0005-0000-0000-000027030000}"/>
    <cellStyle name="Normal 28" xfId="237" xr:uid="{00000000-0005-0000-0000-000028030000}"/>
    <cellStyle name="Normál 28" xfId="986" xr:uid="{00000000-0005-0000-0000-000029030000}"/>
    <cellStyle name="Normal 28 2" xfId="256" xr:uid="{00000000-0005-0000-0000-00002A030000}"/>
    <cellStyle name="Normal 29" xfId="82" xr:uid="{00000000-0005-0000-0000-00002B030000}"/>
    <cellStyle name="Normál 29" xfId="987" xr:uid="{00000000-0005-0000-0000-00002C030000}"/>
    <cellStyle name="Normal 3" xfId="39" xr:uid="{00000000-0005-0000-0000-00002D030000}"/>
    <cellStyle name="Normál 3" xfId="40" xr:uid="{00000000-0005-0000-0000-00002E030000}"/>
    <cellStyle name="Normal 3 10" xfId="83" xr:uid="{00000000-0005-0000-0000-00002F030000}"/>
    <cellStyle name="Normál 3 10" xfId="1550" xr:uid="{F397676C-A071-4419-874B-76DFF090720C}"/>
    <cellStyle name="Normal 3 10 2" xfId="1288" xr:uid="{61C29DBF-3B19-4F52-ADB3-8FCB4D0CCF98}"/>
    <cellStyle name="Normal 3 10 3" xfId="1289" xr:uid="{87C6ABEC-224B-468E-A5AB-FCA123E6E810}"/>
    <cellStyle name="Normal 3 11" xfId="84" xr:uid="{00000000-0005-0000-0000-000030030000}"/>
    <cellStyle name="Normál 3 11" xfId="1509" xr:uid="{B2F91AC5-05C0-490A-AF72-7E6DC0AA792A}"/>
    <cellStyle name="Normal 3 12" xfId="206" xr:uid="{00000000-0005-0000-0000-000031030000}"/>
    <cellStyle name="Normál 3 12" xfId="1419" xr:uid="{BBF629E6-469E-4C70-9603-3C3807843FEA}"/>
    <cellStyle name="Normal 3 12 10" xfId="1292" xr:uid="{272D471A-5744-4A8F-B368-DAD6B71B70F5}"/>
    <cellStyle name="Normal 3 12 11" xfId="1319" xr:uid="{DC9E91EB-500E-415B-9A1F-EA13C0A12A01}"/>
    <cellStyle name="Normal 3 12 11 2" xfId="1473" xr:uid="{A333B2FD-6947-4C4F-AF8F-2F8D7D908D3D}"/>
    <cellStyle name="Normal 3 12 11 2 2" xfId="1486" xr:uid="{DF47FE3F-B97A-4B96-A03B-FFFD37F21AA5}"/>
    <cellStyle name="Normal 3 12 11 2 2 2" xfId="1715" xr:uid="{107880BC-3002-4FF4-A05E-08F0DC682969}"/>
    <cellStyle name="Normal 3 12 11 2 2 2 2" xfId="1806" xr:uid="{82B5BA58-855A-4702-9FA3-9C41884EF7E7}"/>
    <cellStyle name="Normal 3 12 12" xfId="1332" xr:uid="{4BB60272-37CB-4A73-87D1-138979909D15}"/>
    <cellStyle name="Normal 3 12 13" xfId="1450" xr:uid="{B72938DA-14DE-41D8-94AA-C12BB0548221}"/>
    <cellStyle name="Normal 3 12 14" xfId="1505" xr:uid="{6479B730-B4B6-4DEC-9D19-F754C2203B6B}"/>
    <cellStyle name="Normal 3 12 14 10" xfId="1802" xr:uid="{CA93731A-FA54-4486-8F6C-D08439DB31BC}"/>
    <cellStyle name="Normal 3 12 14 2" xfId="1556" xr:uid="{54BACCA0-420B-43AE-8FBE-164C8C06413F}"/>
    <cellStyle name="Normal 3 12 14 2 2" xfId="1566" xr:uid="{39E76CB6-E4B0-4990-B999-53D56AFB8A68}"/>
    <cellStyle name="Normal 3 12 14 3" xfId="1675" xr:uid="{B2EA9849-1D1B-4CAC-B58B-8CE94E35B934}"/>
    <cellStyle name="Normal 3 12 14 3 2" xfId="1691" xr:uid="{7BAB915B-1F4A-49D8-B9B0-FB02A1560D5D}"/>
    <cellStyle name="Normal 3 12 14 4" xfId="1677" xr:uid="{8F8E739E-CF16-4B18-80D1-2840053B24F9}"/>
    <cellStyle name="Normal 3 12 14 5" xfId="1679" xr:uid="{4E2CAE00-49B0-4E5D-A525-94E9FAD8D45E}"/>
    <cellStyle name="Normal 3 12 14 5 2" xfId="1695" xr:uid="{2C5F6F03-66EE-4D4A-837F-09CBA7B4FC33}"/>
    <cellStyle name="Normal 3 12 14 5 3" xfId="1698" xr:uid="{4C32E020-2163-4C52-A4CF-D388204CD8C7}"/>
    <cellStyle name="Normal 3 12 14 6" xfId="1681" xr:uid="{C345BAE3-67C6-4C56-9575-D3FB2533279B}"/>
    <cellStyle name="Normal 3 12 14 7" xfId="1686" xr:uid="{3FA22046-3A2E-4082-BBE0-61AD90CA85E6}"/>
    <cellStyle name="Normal 3 12 14 8" xfId="1689" xr:uid="{96E9F146-2DBD-4296-B946-3992944442DB}"/>
    <cellStyle name="Normal 3 12 14 9" xfId="1701" xr:uid="{E9F116D3-4983-42F2-BEBC-32F6B4DF9B6A}"/>
    <cellStyle name="Normal 3 12 14 9 2" xfId="1748" xr:uid="{B2CFC295-968E-44D9-BFB1-17FADC77C991}"/>
    <cellStyle name="Normal 3 12 15" xfId="1557" xr:uid="{5281736E-17BF-42BE-94D0-31944835C8CB}"/>
    <cellStyle name="Normal 3 12 15 2" xfId="1683" xr:uid="{32FBF10A-18C1-4A86-90BB-49106B98DD47}"/>
    <cellStyle name="Normal 3 12 15 3" xfId="1702" xr:uid="{BD1F6CBF-79A6-4490-B3AC-3040954D3A32}"/>
    <cellStyle name="Normal 3 12 15 3 2" xfId="1777" xr:uid="{A5F7D1CF-6F8B-4151-B94C-F5E58B47ADD3}"/>
    <cellStyle name="Normal 3 12 16" xfId="1710" xr:uid="{F6659DAE-DC26-4B4E-ACE5-538F3A6314B4}"/>
    <cellStyle name="Normal 3 12 2" xfId="295" xr:uid="{00000000-0005-0000-0000-000032030000}"/>
    <cellStyle name="Normal 3 12 2 2" xfId="1300" xr:uid="{3DE4C3BC-7AFB-4574-A698-EF52CC32720E}"/>
    <cellStyle name="Normal 3 12 3" xfId="1100" xr:uid="{00000000-0005-0000-0000-000033030000}"/>
    <cellStyle name="Normal 3 12 4" xfId="1130" xr:uid="{00000000-0005-0000-0000-000034030000}"/>
    <cellStyle name="Normal 3 12 4 2" xfId="1264" xr:uid="{02D841FD-86D4-4A47-81E0-974BAC260853}"/>
    <cellStyle name="Normal 3 12 5" xfId="1142" xr:uid="{00000000-0005-0000-0000-000035030000}"/>
    <cellStyle name="Normal 3 12 6" xfId="1155" xr:uid="{00000000-0005-0000-0000-000036030000}"/>
    <cellStyle name="Normal 3 12 7" xfId="1159" xr:uid="{00000000-0005-0000-0000-000037030000}"/>
    <cellStyle name="Normal 3 12 8" xfId="1178" xr:uid="{00000000-0005-0000-0000-000038030000}"/>
    <cellStyle name="Normal 3 12 8 2" xfId="1261" xr:uid="{D4C5E59D-7E2C-4DEB-819A-603470DF6594}"/>
    <cellStyle name="Normal 3 12 8 3" xfId="1305" xr:uid="{C1512E84-F344-41DD-ADF1-11BF30D9E65C}"/>
    <cellStyle name="Normal 3 12 9" xfId="1241" xr:uid="{00000000-0005-0000-0000-000039030000}"/>
    <cellStyle name="Normal 3 12 9 2" xfId="1507" xr:uid="{9BFBB82E-54B0-45AE-A74F-93C1D049A457}"/>
    <cellStyle name="Normal 3 12 9 2 2" xfId="1705" xr:uid="{AE2B30CD-A419-40C7-A8D0-76D407A72CB5}"/>
    <cellStyle name="Normal 3 13" xfId="267" xr:uid="{00000000-0005-0000-0000-00003A030000}"/>
    <cellStyle name="Normál 3 13" xfId="1581" xr:uid="{4B7BA38B-D001-4186-9278-0F95270CE4CE}"/>
    <cellStyle name="Normal 3 14" xfId="268" xr:uid="{00000000-0005-0000-0000-00003B030000}"/>
    <cellStyle name="Normál 3 14" xfId="1594" xr:uid="{945AF700-5DE1-4527-AC8C-ED4810876825}"/>
    <cellStyle name="Normal 3 15" xfId="462" xr:uid="{00000000-0005-0000-0000-00003C030000}"/>
    <cellStyle name="Normál 3 15" xfId="1605" xr:uid="{FC49C42C-9AC3-4CC3-904A-9587639511C1}"/>
    <cellStyle name="Normal 3 16" xfId="463" xr:uid="{00000000-0005-0000-0000-00003D030000}"/>
    <cellStyle name="Normál 3 16" xfId="1615" xr:uid="{110D1AE1-5AEE-4F72-B48C-8D1C9CB4BE6E}"/>
    <cellStyle name="Normal 3 17" xfId="1070" xr:uid="{00000000-0005-0000-0000-00003E030000}"/>
    <cellStyle name="Normál 3 17" xfId="1629" xr:uid="{501A3338-84F4-4667-82ED-EFADBEFE7D2E}"/>
    <cellStyle name="Normal 3 18" xfId="1193" xr:uid="{00000000-0005-0000-0000-00003F030000}"/>
    <cellStyle name="Normál 3 18" xfId="1638" xr:uid="{5B23E29B-9CFB-483C-A9FC-FD16D3D17954}"/>
    <cellStyle name="Normal 3 19" xfId="1367" xr:uid="{858E1FE0-4388-4898-9095-50A68EE633A8}"/>
    <cellStyle name="Normál 3 19" xfId="1652" xr:uid="{C5F15745-8CBE-4892-8669-36CA2F07F6DB}"/>
    <cellStyle name="Normal 3 2" xfId="41" xr:uid="{00000000-0005-0000-0000-000040030000}"/>
    <cellStyle name="Normál 3 2" xfId="464" xr:uid="{00000000-0005-0000-0000-000041030000}"/>
    <cellStyle name="Normal 3 2 2" xfId="513" xr:uid="{00000000-0005-0000-0000-000042030000}"/>
    <cellStyle name="Normál 3 2 2" xfId="988" xr:uid="{00000000-0005-0000-0000-000043030000}"/>
    <cellStyle name="Normal 3 2 2 2" xfId="1079" xr:uid="{00000000-0005-0000-0000-000044030000}"/>
    <cellStyle name="Normal 3 2 2 3" xfId="1559" xr:uid="{478D71BD-BF0D-4F85-9BC3-6A4CFB2D62D9}"/>
    <cellStyle name="Normal 3 2 3" xfId="1563" xr:uid="{F83558DA-24A8-4A13-9D64-8FCB180A69E2}"/>
    <cellStyle name="Normál 3 2 3" xfId="1527" xr:uid="{AB5AC3AE-CB7E-42FA-8B12-C3286E716877}"/>
    <cellStyle name="Normal 3 2 4" xfId="1753" xr:uid="{A55C87D6-6CBA-40A8-960F-E85AE8B07FC8}"/>
    <cellStyle name="Normál 3 2 4" xfId="1541" xr:uid="{94D33F68-4FDD-4924-953F-9455BF34CB1B}"/>
    <cellStyle name="Normál 3 2 5" xfId="1551" xr:uid="{2ADC03B9-30BC-49BA-B0F8-EB0C266064DC}"/>
    <cellStyle name="Normal 3 20" xfId="1465" xr:uid="{E4706C9F-96BB-4CFD-8011-386548D468DE}"/>
    <cellStyle name="Normál 3 20" xfId="1663" xr:uid="{ABE48F6F-F587-4EEC-B349-DB183B0036F6}"/>
    <cellStyle name="Normal 3 21" xfId="1583" xr:uid="{D9A62E02-EE7D-4ED3-9C48-22633E196795}"/>
    <cellStyle name="Normal 3 22" xfId="1596" xr:uid="{64454E8B-F2D4-4BB1-84D8-780A217DC17E}"/>
    <cellStyle name="Normal 3 23" xfId="1607" xr:uid="{C839CE1D-9012-4193-824D-5EEE1DE0FD6F}"/>
    <cellStyle name="Normal 3 24" xfId="1616" xr:uid="{A845E294-CADE-4484-8598-4A6D9E53CF99}"/>
    <cellStyle name="Normal 3 25" xfId="1628" xr:uid="{BB9088F3-E67B-48F9-A962-8AA000CC20D8}"/>
    <cellStyle name="Normal 3 26" xfId="1627" xr:uid="{5235D032-3AC6-45C2-A18A-D6E0AA2BDC7A}"/>
    <cellStyle name="Normal 3 27" xfId="1648" xr:uid="{F17D78B0-E95B-450F-AC06-21AEBE653908}"/>
    <cellStyle name="Normal 3 28" xfId="1659" xr:uid="{244DA49B-D0F8-4E8D-B15D-EB8C0FC9C8CA}"/>
    <cellStyle name="Normal 3 29" xfId="1742" xr:uid="{DEC0476D-A5C9-4EFF-AC71-65D50D6C3C27}"/>
    <cellStyle name="Normal 3 3" xfId="42" xr:uid="{00000000-0005-0000-0000-000045030000}"/>
    <cellStyle name="Normál 3 3" xfId="465" xr:uid="{00000000-0005-0000-0000-000046030000}"/>
    <cellStyle name="Normal 3 3 2" xfId="989" xr:uid="{00000000-0005-0000-0000-000047030000}"/>
    <cellStyle name="Normál 3 3 2" xfId="1252" xr:uid="{FA76554F-07C5-485C-A109-F739E42A8855}"/>
    <cellStyle name="Normal 3 3 3" xfId="1126" xr:uid="{00000000-0005-0000-0000-000048030000}"/>
    <cellStyle name="Normal 3 3 4" xfId="1421" xr:uid="{0A377646-23CA-4F7E-8C69-E9E2861883E3}"/>
    <cellStyle name="Normal 3 30" xfId="1752" xr:uid="{6F2953EE-3DD6-4819-BDDC-E5E96A64EC9F}"/>
    <cellStyle name="Normal 3 31" xfId="1762" xr:uid="{B5849276-D09E-4681-89BE-D5E572E2DAAA}"/>
    <cellStyle name="Normal 3 32" xfId="1767" xr:uid="{B10164E0-0BDA-4B09-800D-14CB6616C43C}"/>
    <cellStyle name="Normal 3 33" xfId="1770" xr:uid="{E5A734F7-9CCD-4F0D-AAE9-28A230AF80A0}"/>
    <cellStyle name="Normal 3 34" xfId="1773" xr:uid="{D0BEE765-E018-48E0-85D9-3E21C49C68BF}"/>
    <cellStyle name="Normal 3 35" xfId="1796" xr:uid="{1AEF0BAA-744E-499D-B69E-32C4D32520D7}"/>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2" xr:uid="{00000000-0005-0000-0000-00004E030000}"/>
    <cellStyle name="Normal 3 7" xfId="88" xr:uid="{00000000-0005-0000-0000-00004F030000}"/>
    <cellStyle name="Normál 3 7" xfId="1432" xr:uid="{1B94D37B-3AA0-4B25-BB60-C7EDFD375995}"/>
    <cellStyle name="Normal 3 8" xfId="89" xr:uid="{00000000-0005-0000-0000-000050030000}"/>
    <cellStyle name="Normál 3 8" xfId="1526" xr:uid="{A443B9C3-C9D7-4D13-A868-B2D3864EF81F}"/>
    <cellStyle name="Normal 3 9" xfId="90" xr:uid="{00000000-0005-0000-0000-000051030000}"/>
    <cellStyle name="Normál 3 9" xfId="1540" xr:uid="{46174E3A-4CD0-408D-AD8C-E09FF1D85B4E}"/>
    <cellStyle name="Normal 30" xfId="242" xr:uid="{00000000-0005-0000-0000-000052030000}"/>
    <cellStyle name="Normál 30" xfId="990" xr:uid="{00000000-0005-0000-0000-000053030000}"/>
    <cellStyle name="Normal 31" xfId="91" xr:uid="{00000000-0005-0000-0000-000054030000}"/>
    <cellStyle name="Normál 31" xfId="991" xr:uid="{00000000-0005-0000-0000-000055030000}"/>
    <cellStyle name="Normal 32" xfId="243" xr:uid="{00000000-0005-0000-0000-000056030000}"/>
    <cellStyle name="Normál 32" xfId="992" xr:uid="{00000000-0005-0000-0000-000057030000}"/>
    <cellStyle name="Normal 33" xfId="92" xr:uid="{00000000-0005-0000-0000-000058030000}"/>
    <cellStyle name="Normál 33" xfId="993" xr:uid="{00000000-0005-0000-0000-000059030000}"/>
    <cellStyle name="Normal 34" xfId="244" xr:uid="{00000000-0005-0000-0000-00005A030000}"/>
    <cellStyle name="Normál 34" xfId="994" xr:uid="{00000000-0005-0000-0000-00005B030000}"/>
    <cellStyle name="Normal 34 2" xfId="1090" xr:uid="{00000000-0005-0000-0000-00005C030000}"/>
    <cellStyle name="Normal 34 3" xfId="1101" xr:uid="{00000000-0005-0000-0000-00005D030000}"/>
    <cellStyle name="Normal 34 4" xfId="1113" xr:uid="{00000000-0005-0000-0000-00005E030000}"/>
    <cellStyle name="Normal 35" xfId="93" xr:uid="{00000000-0005-0000-0000-00005F030000}"/>
    <cellStyle name="Normál 35" xfId="995" xr:uid="{00000000-0005-0000-0000-000060030000}"/>
    <cellStyle name="Normal 36" xfId="246" xr:uid="{00000000-0005-0000-0000-000061030000}"/>
    <cellStyle name="Normál 36" xfId="996"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7"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8" xr:uid="{00000000-0005-0000-0000-00006C030000}"/>
    <cellStyle name="Normal 39" xfId="262" xr:uid="{00000000-0005-0000-0000-00006D030000}"/>
    <cellStyle name="Normál 39" xfId="999"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2" xr:uid="{EC5BB6BD-564A-4B37-8969-9F63ABFC7129}"/>
    <cellStyle name="Normal 4 10 2" xfId="1353" xr:uid="{B01A556C-2E56-4F5E-9101-53D724515FB8}"/>
    <cellStyle name="Normal 4 10 2 2" xfId="1497" xr:uid="{E651E759-DB52-47BE-86EC-1E37AED9E1A8}"/>
    <cellStyle name="Normal 4 11" xfId="1411" xr:uid="{E4C1E475-8037-46B0-BF97-2B2E6BDCE4D4}"/>
    <cellStyle name="Normal 4 12" xfId="1503" xr:uid="{01F466A1-E145-439C-9CA0-05DEC9A44264}"/>
    <cellStyle name="Normal 4 13" xfId="1520" xr:uid="{05B6C9C7-11BE-4E13-AF20-ECA926482705}"/>
    <cellStyle name="Normal 4 14" xfId="1535" xr:uid="{070698B4-EB2D-4846-AA91-C6F9D1A408D7}"/>
    <cellStyle name="Normal 4 15" xfId="1545" xr:uid="{A63181F5-5EEA-40A9-BBCE-89BF6D9C34B7}"/>
    <cellStyle name="Normal 4 16" xfId="1584" xr:uid="{1AE137F5-2808-494D-9989-486C0ED50C26}"/>
    <cellStyle name="Normal 4 17" xfId="1598" xr:uid="{A3BE32B8-4CB3-40B6-97B3-14B844A95C2C}"/>
    <cellStyle name="Normal 4 18" xfId="1608" xr:uid="{E2BEF260-F31A-4DF8-9033-71F05797C2F6}"/>
    <cellStyle name="Normal 4 19" xfId="1618" xr:uid="{0DD59B00-33B7-4AA4-80F4-58273E27CFA3}"/>
    <cellStyle name="Normal 4 2" xfId="72" xr:uid="{00000000-0005-0000-0000-000072030000}"/>
    <cellStyle name="Normál 4 2" xfId="45" xr:uid="{00000000-0005-0000-0000-000073030000}"/>
    <cellStyle name="Normal 4 2 2" xfId="1429" xr:uid="{DD89F105-D2EA-45A1-9CB8-B71226ED58BA}"/>
    <cellStyle name="Normál 4 2 2" xfId="468" xr:uid="{00000000-0005-0000-0000-000074030000}"/>
    <cellStyle name="Normál 4 2 3" xfId="1000" xr:uid="{00000000-0005-0000-0000-000075030000}"/>
    <cellStyle name="Normal 4 20" xfId="1630" xr:uid="{6C456DB3-4CF3-4E0B-88A6-591B7F4EB2D8}"/>
    <cellStyle name="Normal 4 21" xfId="1643" xr:uid="{1C0896ED-D66F-40B0-AECC-B0396DCFBA79}"/>
    <cellStyle name="Normal 4 22" xfId="1639" xr:uid="{02BD809B-8730-4184-B125-C01FB321970E}"/>
    <cellStyle name="Normal 4 23" xfId="1653" xr:uid="{274BD172-338A-4B90-BCA0-A88959843180}"/>
    <cellStyle name="Normal 4 24" xfId="1779" xr:uid="{E21715F2-F0DE-49EA-AF08-0DEA55CCFBC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1" xr:uid="{00000000-0005-0000-0000-00007E030000}"/>
    <cellStyle name="Normal 4 7" xfId="1071" xr:uid="{00000000-0005-0000-0000-00007F030000}"/>
    <cellStyle name="Normál 4 7" xfId="1528" xr:uid="{BDF5437F-68DB-4ED2-87D7-DD3D95281607}"/>
    <cellStyle name="Normal 4 7 2" xfId="1250" xr:uid="{C6F1AFB8-120F-464F-84AF-E11364D5585A}"/>
    <cellStyle name="Normal 4 7 2 2" xfId="1307" xr:uid="{34DC806F-1736-43AE-A7EA-6CD01149CD1C}"/>
    <cellStyle name="Normal 4 7 2 3" xfId="1309" xr:uid="{A1EFE438-985D-4F0F-8A7F-534E8E32CC2B}"/>
    <cellStyle name="Normal 4 7 2 3 2" xfId="1285" xr:uid="{74C6F0A8-53F3-419E-B2FA-3E43C3BA9826}"/>
    <cellStyle name="Normal 4 8" xfId="1237" xr:uid="{00000000-0005-0000-0000-000080030000}"/>
    <cellStyle name="Normál 4 8" xfId="1542" xr:uid="{55AAD46B-18E2-4649-B1FD-68CBB30EE60F}"/>
    <cellStyle name="Normal 4 9" xfId="1314" xr:uid="{1355ADD5-01AA-481B-9925-75D029DEB7E9}"/>
    <cellStyle name="Normál 4 9" xfId="1552" xr:uid="{7C687C36-53C3-4908-BA7A-8013D1DAB979}"/>
    <cellStyle name="Normal 40" xfId="95" xr:uid="{00000000-0005-0000-0000-000081030000}"/>
    <cellStyle name="Normál 40" xfId="1002" xr:uid="{00000000-0005-0000-0000-000082030000}"/>
    <cellStyle name="Normal 41" xfId="273" xr:uid="{00000000-0005-0000-0000-000083030000}"/>
    <cellStyle name="Normál 41" xfId="1003" xr:uid="{00000000-0005-0000-0000-000084030000}"/>
    <cellStyle name="Normal 41 2" xfId="522" xr:uid="{00000000-0005-0000-0000-000085030000}"/>
    <cellStyle name="Normal 42" xfId="274" xr:uid="{00000000-0005-0000-0000-000086030000}"/>
    <cellStyle name="Normál 42" xfId="1004" xr:uid="{00000000-0005-0000-0000-000087030000}"/>
    <cellStyle name="Normal 42 2" xfId="284" xr:uid="{00000000-0005-0000-0000-000088030000}"/>
    <cellStyle name="Normal 43" xfId="275" xr:uid="{00000000-0005-0000-0000-000089030000}"/>
    <cellStyle name="Normál 43" xfId="1005"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6" xr:uid="{00000000-0005-0000-0000-000091030000}"/>
    <cellStyle name="Normal 45" xfId="286" xr:uid="{00000000-0005-0000-0000-000092030000}"/>
    <cellStyle name="Normál 45" xfId="1007"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0" xr:uid="{00000000-0005-0000-0000-000097030000}"/>
    <cellStyle name="Normal 45 3 2 2" xfId="1249" xr:uid="{3E7D40CD-8670-44AF-A942-4D84E0489F0C}"/>
    <cellStyle name="Normal 45 3 3" xfId="1205" xr:uid="{00000000-0005-0000-0000-000098030000}"/>
    <cellStyle name="Normal 45 4" xfId="527" xr:uid="{00000000-0005-0000-0000-000099030000}"/>
    <cellStyle name="Normal 45 5" xfId="1119" xr:uid="{00000000-0005-0000-0000-00009A030000}"/>
    <cellStyle name="Normal 45 6" xfId="1202" xr:uid="{00000000-0005-0000-0000-00009B030000}"/>
    <cellStyle name="Normal 45 7" xfId="1203" xr:uid="{00000000-0005-0000-0000-00009C030000}"/>
    <cellStyle name="Normal 46" xfId="288" xr:uid="{00000000-0005-0000-0000-00009D030000}"/>
    <cellStyle name="Normál 46" xfId="1008" xr:uid="{00000000-0005-0000-0000-00009E030000}"/>
    <cellStyle name="Normal 46 2" xfId="1078" xr:uid="{00000000-0005-0000-0000-00009F030000}"/>
    <cellStyle name="Normal 47" xfId="291" xr:uid="{00000000-0005-0000-0000-0000A0030000}"/>
    <cellStyle name="Normál 47" xfId="1009" xr:uid="{00000000-0005-0000-0000-0000A1030000}"/>
    <cellStyle name="Normal 47 2" xfId="528" xr:uid="{00000000-0005-0000-0000-0000A2030000}"/>
    <cellStyle name="Normal 47 3" xfId="1010" xr:uid="{00000000-0005-0000-0000-0000A3030000}"/>
    <cellStyle name="Normal 47 4" xfId="1088" xr:uid="{00000000-0005-0000-0000-0000A4030000}"/>
    <cellStyle name="Normal 48" xfId="293" xr:uid="{00000000-0005-0000-0000-0000A5030000}"/>
    <cellStyle name="Normál 48" xfId="1011" xr:uid="{00000000-0005-0000-0000-0000A6030000}"/>
    <cellStyle name="Normal 49" xfId="294" xr:uid="{00000000-0005-0000-0000-0000A7030000}"/>
    <cellStyle name="Normál 49" xfId="1012" xr:uid="{00000000-0005-0000-0000-0000A8030000}"/>
    <cellStyle name="Normal 5" xfId="46" xr:uid="{00000000-0005-0000-0000-0000A9030000}"/>
    <cellStyle name="Normál 5" xfId="47" xr:uid="{00000000-0005-0000-0000-0000AA030000}"/>
    <cellStyle name="Normal 5 10" xfId="1632" xr:uid="{323D3063-61A3-4752-9ABC-7A53CC2741AF}"/>
    <cellStyle name="Normál 5 10" xfId="1201" xr:uid="{00000000-0005-0000-0000-0000AB030000}"/>
    <cellStyle name="Normal 5 11" xfId="1646" xr:uid="{6C4F2DA4-80C0-45F9-9125-7E305A3B8875}"/>
    <cellStyle name="Normál 5 11" xfId="1248" xr:uid="{DF7272BB-3FA9-47F2-A79D-E2C7FE23D371}"/>
    <cellStyle name="Normal 5 12" xfId="1657" xr:uid="{4E9DBC88-B0AE-4DB3-8475-F56B924EE499}"/>
    <cellStyle name="Normál 5 12" xfId="1275" xr:uid="{C820EE7E-246A-4D81-B475-407BE99C79D0}"/>
    <cellStyle name="Normál 5 12 2" xfId="1321" xr:uid="{DC3507F4-BEB9-431A-99A0-003F5A1BE045}"/>
    <cellStyle name="Normál 5 12 2 2" xfId="1476" xr:uid="{45D153A1-0AB1-4AB1-9F95-906C8A9DC3E5}"/>
    <cellStyle name="Normál 5 12 2 2 2" xfId="1489" xr:uid="{D6BFB69B-00F6-462C-B9FC-10125A81013A}"/>
    <cellStyle name="Normál 5 12 2 2 2 2" xfId="1719" xr:uid="{E8514097-148B-43AC-B5E0-BB580482C287}"/>
    <cellStyle name="Normál 5 12 2 2 2 2 2" xfId="1811" xr:uid="{93FB3265-C450-4EC1-A83B-23210EB99A81}"/>
    <cellStyle name="Normal 5 13" xfId="1667" xr:uid="{25CB8866-6C47-4FD7-8602-AA7935FDAD91}"/>
    <cellStyle name="Normál 5 13" xfId="1318" xr:uid="{9E2FBA1F-0890-40A5-B000-874DC78BCEFD}"/>
    <cellStyle name="Normál 5 13 2" xfId="1475" xr:uid="{E4C45DF4-2626-49BF-96C9-5D34D60BE4CB}"/>
    <cellStyle name="Normál 5 13 2 2" xfId="1488" xr:uid="{D7DC2AC0-D745-43A6-B5CC-74ED831DD396}"/>
    <cellStyle name="Normál 5 13 2 2 2" xfId="1718" xr:uid="{AA8B0CCF-0111-4E4D-87FE-5BB8301C6D6A}"/>
    <cellStyle name="Normál 5 13 2 2 2 2" xfId="1810" xr:uid="{2A41859D-401E-4EE1-9394-BEBBA3B2152D}"/>
    <cellStyle name="Normál 5 14" xfId="1529" xr:uid="{7DAB62E0-C125-4983-8CFF-5D398B0FCBE7}"/>
    <cellStyle name="Normál 5 15" xfId="1577" xr:uid="{849A206F-8244-44CD-92BE-6418AB8CD4CB}"/>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8"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6" xr:uid="{00000000-0005-0000-0000-0000B4030000}"/>
    <cellStyle name="Normál 5 3 2 2 2" xfId="1255" xr:uid="{08E54171-06EF-4902-85D6-2147D1C4FB5B}"/>
    <cellStyle name="Normál 5 3 2 2 3" xfId="1427" xr:uid="{4FE782D2-FF1A-4F2B-849A-8EA8B6FFF537}"/>
    <cellStyle name="Normál 5 3 2 2 4" xfId="1437" xr:uid="{7C019288-1906-497F-B410-2A3F6E610667}"/>
    <cellStyle name="Normál 5 3 2 2 4 2" xfId="1454" xr:uid="{223E7F76-09BC-4DEC-8AB4-9373E27138D9}"/>
    <cellStyle name="Normál 5 3 2 3" xfId="1158" xr:uid="{00000000-0005-0000-0000-0000B5030000}"/>
    <cellStyle name="Normál 5 3 2 3 2" xfId="1270" xr:uid="{EB6FB45C-22DE-41F4-BF6F-0AB821A445D7}"/>
    <cellStyle name="Normál 5 3 2 3 3" xfId="1426" xr:uid="{2E7B4E14-92AC-48B0-94FD-12C65EF473F7}"/>
    <cellStyle name="Normál 5 3 2 3 4" xfId="1439" xr:uid="{1C729EE3-F1C2-4D0F-9439-4EE1464D7462}"/>
    <cellStyle name="Normál 5 3 2 3 4 2" xfId="1456" xr:uid="{9616B52F-013D-4B0D-AC2A-20BC56DDDFBF}"/>
    <cellStyle name="Normál 5 3 2 3 4 2 2" xfId="1737" xr:uid="{320489F0-4E30-4515-85D4-1230A3BB72FA}"/>
    <cellStyle name="Normal 5 4" xfId="475" xr:uid="{00000000-0005-0000-0000-0000B6030000}"/>
    <cellStyle name="Normál 5 4" xfId="254" xr:uid="{00000000-0005-0000-0000-0000B7030000}"/>
    <cellStyle name="Normal 5 5" xfId="1413" xr:uid="{EFB19B65-000B-47E0-BA73-28DF2CBE823B}"/>
    <cellStyle name="Normál 5 5" xfId="476" xr:uid="{00000000-0005-0000-0000-0000B8030000}"/>
    <cellStyle name="Normal 5 6" xfId="1585" xr:uid="{0B6039E2-BCB0-430A-B30D-A76BE91C8AF3}"/>
    <cellStyle name="Normál 5 6" xfId="477" xr:uid="{00000000-0005-0000-0000-0000B9030000}"/>
    <cellStyle name="Normál 5 6 2" xfId="1231" xr:uid="{00000000-0005-0000-0000-0000BA030000}"/>
    <cellStyle name="Normál 5 6 6 2" xfId="1345" xr:uid="{46BEF011-8E03-4AFA-9791-4155EAF2797A}"/>
    <cellStyle name="Normal 5 7" xfId="1599" xr:uid="{498D61C8-1180-41AB-BDE3-261C07816D88}"/>
    <cellStyle name="Normál 5 7" xfId="1118" xr:uid="{00000000-0005-0000-0000-0000BB030000}"/>
    <cellStyle name="Normál 5 7 2" xfId="1229" xr:uid="{00000000-0005-0000-0000-0000BC030000}"/>
    <cellStyle name="Normál 5 7 3" xfId="1311" xr:uid="{3B412D46-16A1-46D8-93AA-BB72F890A1B4}"/>
    <cellStyle name="Normál 5 7 3 2" xfId="1351" xr:uid="{880A6C32-AFA0-453D-9AAA-EA37610C8936}"/>
    <cellStyle name="Normál 5 7 3 3" xfId="1441" xr:uid="{5542CF02-6341-4A79-AFF7-F88BEB9777D2}"/>
    <cellStyle name="Normál 5 7 3 3 2" xfId="1462" xr:uid="{BC952435-7E57-4804-97A4-4E2AE602F8BE}"/>
    <cellStyle name="Normál 5 7 3 4" xfId="1471" xr:uid="{A6BB3F3E-8AAF-4D85-B7B9-0344E6A8643A}"/>
    <cellStyle name="Normál 5 7 3 5" xfId="1472" xr:uid="{3D9DC24E-54EC-4D25-AB7C-9D27AE03AF64}"/>
    <cellStyle name="Normál 5 7 3 6" xfId="1502" xr:uid="{8BC1DE12-72EE-4813-B4EA-26BBBE0BCF66}"/>
    <cellStyle name="Normál 5 7 3 6 2" xfId="1511" xr:uid="{E71F9584-AAA6-4CAA-B7B5-FA0B8E2538D4}"/>
    <cellStyle name="Normál 5 7 3 6 3" xfId="1553" xr:uid="{57F1C41B-BAF2-46B3-8B18-533C304A647C}"/>
    <cellStyle name="Normál 5 7 3 6 3 2" xfId="1692" xr:uid="{A3799CCE-7B90-4571-BF5F-B338690C7E60}"/>
    <cellStyle name="Normál 5 7 3 6 3 3" xfId="1711" xr:uid="{65C0A9AE-F145-40E6-A869-5FB42728AEAB}"/>
    <cellStyle name="Normál 5 7 3 6 3 4" xfId="1712" xr:uid="{A3B19B58-C164-4FB0-A523-E4855BCCDB5E}"/>
    <cellStyle name="Normál 5 7 3 6 3 5" xfId="1713" xr:uid="{237416FD-C1B7-423B-9330-A1ED4C7D307F}"/>
    <cellStyle name="Normál 5 7 3 6 3 5 2" xfId="1759" xr:uid="{29E06AD1-2434-479D-9243-F6C07B58BE14}"/>
    <cellStyle name="Normál 5 7 3 6 3 6" xfId="1781" xr:uid="{E6EE97DD-EF05-44A4-895E-42B4A2C017DE}"/>
    <cellStyle name="Normál 5 7 3 6 3 6 2" xfId="1794" xr:uid="{1E040AF1-6A04-4193-AC91-EB41FA9A5F08}"/>
    <cellStyle name="Normál 5 7 4" xfId="1774" xr:uid="{74FAD28B-FFBF-4DFD-A294-ADFE38A4EED5}"/>
    <cellStyle name="Normál 5 7 4 2" xfId="1795" xr:uid="{4BC2F9F2-40E4-461A-A8E3-31C10D85CB7C}"/>
    <cellStyle name="Normal 5 8" xfId="1609" xr:uid="{DCA20C63-9019-40A7-AF38-E6FF19D4571D}"/>
    <cellStyle name="Normál 5 8" xfId="1124" xr:uid="{00000000-0005-0000-0000-0000BD030000}"/>
    <cellStyle name="Normal 5 9" xfId="1619" xr:uid="{68BE9137-1B7B-423E-A8D2-E5185E28B390}"/>
    <cellStyle name="Normál 5 9" xfId="1132" xr:uid="{00000000-0005-0000-0000-0000BE030000}"/>
    <cellStyle name="Normal 50" xfId="354" xr:uid="{00000000-0005-0000-0000-0000BF030000}"/>
    <cellStyle name="Normál 50" xfId="1013" xr:uid="{00000000-0005-0000-0000-0000C0030000}"/>
    <cellStyle name="Normal 51" xfId="500" xr:uid="{00000000-0005-0000-0000-0000C1030000}"/>
    <cellStyle name="Normál 51" xfId="1014" xr:uid="{00000000-0005-0000-0000-0000C2030000}"/>
    <cellStyle name="Normal 51 2" xfId="546" xr:uid="{00000000-0005-0000-0000-0000C3030000}"/>
    <cellStyle name="Normal 52" xfId="532" xr:uid="{00000000-0005-0000-0000-0000C4030000}"/>
    <cellStyle name="Normál 52" xfId="1015" xr:uid="{00000000-0005-0000-0000-0000C5030000}"/>
    <cellStyle name="Normal 53" xfId="533" xr:uid="{00000000-0005-0000-0000-0000C6030000}"/>
    <cellStyle name="Normál 53" xfId="1016" xr:uid="{00000000-0005-0000-0000-0000C7030000}"/>
    <cellStyle name="Normal 54" xfId="502" xr:uid="{00000000-0005-0000-0000-0000C8030000}"/>
    <cellStyle name="Normál 54" xfId="1017" xr:uid="{00000000-0005-0000-0000-0000C9030000}"/>
    <cellStyle name="Normal 54 2" xfId="547" xr:uid="{00000000-0005-0000-0000-0000CA030000}"/>
    <cellStyle name="Normal 54 3" xfId="1091" xr:uid="{00000000-0005-0000-0000-0000CB030000}"/>
    <cellStyle name="Normal 55" xfId="549" xr:uid="{00000000-0005-0000-0000-0000CC030000}"/>
    <cellStyle name="Normál 55" xfId="1018" xr:uid="{00000000-0005-0000-0000-0000CD030000}"/>
    <cellStyle name="Normal 56" xfId="550" xr:uid="{00000000-0005-0000-0000-0000CE030000}"/>
    <cellStyle name="Normál 56" xfId="1019" xr:uid="{00000000-0005-0000-0000-0000CF030000}"/>
    <cellStyle name="Normal 57" xfId="551" xr:uid="{00000000-0005-0000-0000-0000D0030000}"/>
    <cellStyle name="Normál 57" xfId="1020" xr:uid="{00000000-0005-0000-0000-0000D1030000}"/>
    <cellStyle name="Normal 58" xfId="552" xr:uid="{00000000-0005-0000-0000-0000D2030000}"/>
    <cellStyle name="Normál 58" xfId="1021" xr:uid="{00000000-0005-0000-0000-0000D3030000}"/>
    <cellStyle name="Normal 59" xfId="553" xr:uid="{00000000-0005-0000-0000-0000D4030000}"/>
    <cellStyle name="Normál 59" xfId="1022" xr:uid="{00000000-0005-0000-0000-0000D5030000}"/>
    <cellStyle name="Normal 6" xfId="48" xr:uid="{00000000-0005-0000-0000-0000D6030000}"/>
    <cellStyle name="Normál 6" xfId="49" xr:uid="{00000000-0005-0000-0000-0000D7030000}"/>
    <cellStyle name="Normal 6 10" xfId="1650" xr:uid="{9A2B435F-757F-4F5E-B9CB-797623EE2594}"/>
    <cellStyle name="Normal 6 11" xfId="1661" xr:uid="{E9AA2ED7-4657-4F9D-9451-A9B871847B9E}"/>
    <cellStyle name="Normal 6 12" xfId="1670" xr:uid="{BC34CFEC-B3A4-4C26-864C-98240BBE351B}"/>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3" xr:uid="{00000000-0005-0000-0000-0000DC030000}"/>
    <cellStyle name="Normál 6 4" xfId="1247" xr:uid="{8A5DEC1E-9320-4AF4-BF68-81C1FF4F3A2A}"/>
    <cellStyle name="Normal 6 5" xfId="1586" xr:uid="{6EBD4DA2-AA86-4137-AA48-EC245B791FBA}"/>
    <cellStyle name="Normál 6 5" xfId="1587" xr:uid="{FC0C0EA7-82E7-4725-8006-BE0CCD2141DD}"/>
    <cellStyle name="Normal 6 6" xfId="1600" xr:uid="{8176857C-945C-4739-A398-EA57920E8015}"/>
    <cellStyle name="Normál 6 6" xfId="1602" xr:uid="{033EA8C6-DE4D-49D2-9BCD-449F12ECD5BF}"/>
    <cellStyle name="Normal 6 7" xfId="1610" xr:uid="{9540947D-8912-4180-9068-6E398FBA3EC6}"/>
    <cellStyle name="Normál 6 7" xfId="1611" xr:uid="{D45EC58F-EAF1-44D4-B372-2371C62A4DA1}"/>
    <cellStyle name="Normal 6 8" xfId="1620" xr:uid="{FD908C2B-EB7C-4B06-81ED-DC88CC3FF0DC}"/>
    <cellStyle name="Normál 6 8" xfId="1621" xr:uid="{C1227231-A28C-4C6E-B7EF-D3144B066D09}"/>
    <cellStyle name="Normal 6 9" xfId="1636" xr:uid="{AB64BC9C-DC98-4B5B-96E5-950AB8F41A06}"/>
    <cellStyle name="Normal 60" xfId="97" xr:uid="{00000000-0005-0000-0000-0000DD030000}"/>
    <cellStyle name="Normál 60" xfId="1024" xr:uid="{00000000-0005-0000-0000-0000DE030000}"/>
    <cellStyle name="Normal 61" xfId="554" xr:uid="{00000000-0005-0000-0000-0000DF030000}"/>
    <cellStyle name="Normál 61" xfId="1106" xr:uid="{00000000-0005-0000-0000-0000E0030000}"/>
    <cellStyle name="Normál 61 2" xfId="1324" xr:uid="{4E76FBA2-88F9-4EF3-BCC5-AC8F48A73A15}"/>
    <cellStyle name="Normál 61 2 2" xfId="1494" xr:uid="{0F1659A6-D402-470B-B162-E0EE393A847F}"/>
    <cellStyle name="Normál 61 2 2 2" xfId="1725" xr:uid="{0C8C7D52-5309-4961-9C66-C7084E3F9E6B}"/>
    <cellStyle name="Normál 61 2 2 3" xfId="1730" xr:uid="{85505837-308E-41A9-A32E-0ED8C9F8AD61}"/>
    <cellStyle name="Normál 61 3" xfId="1364" xr:uid="{74D275B3-0D18-4897-B3B0-8E6FFF4796F2}"/>
    <cellStyle name="Normal 62" xfId="555" xr:uid="{00000000-0005-0000-0000-0000E1030000}"/>
    <cellStyle name="Normál 62" xfId="1120" xr:uid="{00000000-0005-0000-0000-0000E2030000}"/>
    <cellStyle name="Normal 63" xfId="556" xr:uid="{00000000-0005-0000-0000-0000E3030000}"/>
    <cellStyle name="Normál 63" xfId="1146" xr:uid="{00000000-0005-0000-0000-0000E4030000}"/>
    <cellStyle name="Normal 64" xfId="558" xr:uid="{00000000-0005-0000-0000-0000E5030000}"/>
    <cellStyle name="Normál 64" xfId="1153" xr:uid="{00000000-0005-0000-0000-0000E6030000}"/>
    <cellStyle name="Normal 64 2" xfId="1098" xr:uid="{00000000-0005-0000-0000-0000E7030000}"/>
    <cellStyle name="Normál 64 2" xfId="1165" xr:uid="{00000000-0005-0000-0000-0000E8030000}"/>
    <cellStyle name="Normál 64 3" xfId="1172" xr:uid="{00000000-0005-0000-0000-0000E9030000}"/>
    <cellStyle name="Normal 65" xfId="563" xr:uid="{00000000-0005-0000-0000-0000EA030000}"/>
    <cellStyle name="Normál 65" xfId="1166" xr:uid="{00000000-0005-0000-0000-0000EB030000}"/>
    <cellStyle name="Normal 65 2" xfId="1139" xr:uid="{00000000-0005-0000-0000-0000EC030000}"/>
    <cellStyle name="Normal 65 2 2" xfId="1570" xr:uid="{C23A223F-8609-409B-B69E-64D2514A29E7}"/>
    <cellStyle name="Normal 66" xfId="98" xr:uid="{00000000-0005-0000-0000-0000ED030000}"/>
    <cellStyle name="Normál 66" xfId="1253" xr:uid="{DF6D353E-281E-4793-B5A7-172291A380B2}"/>
    <cellStyle name="Normal 67" xfId="1068" xr:uid="{00000000-0005-0000-0000-0000EE030000}"/>
    <cellStyle name="Normál 67" xfId="1346" xr:uid="{6E14E726-9606-4288-9790-3D0B5409017D}"/>
    <cellStyle name="Normal 68" xfId="99" xr:uid="{00000000-0005-0000-0000-0000EF030000}"/>
    <cellStyle name="Normál 68" xfId="1444" xr:uid="{7D101B44-DD7D-40DA-80E4-1F696BD7529A}"/>
    <cellStyle name="Normal 69" xfId="1074" xr:uid="{00000000-0005-0000-0000-0000F0030000}"/>
    <cellStyle name="Normál 69" xfId="1694" xr:uid="{BB4DAFDF-41D4-400B-9C6A-CCA978CA545E}"/>
    <cellStyle name="Normal 7" xfId="1" xr:uid="{00000000-0005-0000-0000-0000F1030000}"/>
    <cellStyle name="Normál 7" xfId="50" xr:uid="{00000000-0005-0000-0000-0000F2030000}"/>
    <cellStyle name="Normal 7 10" xfId="1320" xr:uid="{3C5A65B9-606B-409D-99A3-9451D7523CF8}"/>
    <cellStyle name="Normal 7 10 2" xfId="1474" xr:uid="{CFA5FE66-9712-47A5-AD15-65A79F539516}"/>
    <cellStyle name="Normal 7 10 2 2" xfId="1487" xr:uid="{D64C82A5-73D7-4951-BC12-2BA6CAF0479D}"/>
    <cellStyle name="Normal 7 10 2 2 2" xfId="1716" xr:uid="{8CCDC8F5-D182-4FD9-ABC7-D46AE9A962D9}"/>
    <cellStyle name="Normal 7 10 2 2 2 2" xfId="1808" xr:uid="{53A52B21-77A3-4117-9F13-6F1E371C0027}"/>
    <cellStyle name="Normal 7 11" xfId="1415" xr:uid="{3D00BFE6-9CB1-406B-AA8B-AC166AC5696F}"/>
    <cellStyle name="Normal 7 12" xfId="1588" xr:uid="{3F89B932-D5A6-4D9B-8E48-AFC584240D63}"/>
    <cellStyle name="Normal 7 13" xfId="1603" xr:uid="{3720F186-F56A-47EE-97C4-16D0B98483E7}"/>
    <cellStyle name="Normal 7 14" xfId="1612" xr:uid="{A10528BC-C4AB-4A37-847E-FB407E496316}"/>
    <cellStyle name="Normal 7 15" xfId="1622" xr:uid="{193CC138-017B-4945-B669-BEEF2D969EA5}"/>
    <cellStyle name="Normal 7 16" xfId="1631" xr:uid="{CCF73DB9-B93F-41F5-BD7F-F98763C6AD61}"/>
    <cellStyle name="Normal 7 17" xfId="1645" xr:uid="{18921CE3-5BDD-46EB-A056-82B115FCE687}"/>
    <cellStyle name="Normal 7 18" xfId="1656" xr:uid="{992349C0-9CE5-43E0-AE09-79F9692001F5}"/>
    <cellStyle name="Normal 7 19" xfId="1666" xr:uid="{404820F6-6C4D-46C7-94CC-2393F389BA06}"/>
    <cellStyle name="Normal 7 2" xfId="69" xr:uid="{00000000-0005-0000-0000-0000F3030000}"/>
    <cellStyle name="Normál 7 2" xfId="482" xr:uid="{00000000-0005-0000-0000-0000F4030000}"/>
    <cellStyle name="Normal 7 2 10" xfId="1141" xr:uid="{00000000-0005-0000-0000-0000F5030000}"/>
    <cellStyle name="Normal 7 2 11" xfId="1154" xr:uid="{00000000-0005-0000-0000-0000F6030000}"/>
    <cellStyle name="Normal 7 2 12" xfId="1175" xr:uid="{00000000-0005-0000-0000-0000F7030000}"/>
    <cellStyle name="Normal 7 2 12 2" xfId="1258" xr:uid="{8BFD1061-8535-4478-B5E0-9E4FB9B81823}"/>
    <cellStyle name="Normal 7 2 12 3" xfId="1302" xr:uid="{6CC55129-0688-4EDD-B02F-474103CE9274}"/>
    <cellStyle name="Normal 7 2 13" xfId="1233" xr:uid="{00000000-0005-0000-0000-0000F8030000}"/>
    <cellStyle name="Normal 7 2 13 2" xfId="1506" xr:uid="{71E40D83-C908-405C-90E2-58FEDEC592AA}"/>
    <cellStyle name="Normal 7 2 13 2 2" xfId="1555" xr:uid="{78182A81-39AC-497C-863B-80EF479411B1}"/>
    <cellStyle name="Normal 7 2 13 2 2 2" xfId="1567" xr:uid="{B8B9DDF2-D9EB-4F86-B90E-6CFF54CDE556}"/>
    <cellStyle name="Normal 7 2 13 2 3" xfId="1704" xr:uid="{C07ABC9B-9E9A-4994-B957-CBD1F99C29ED}"/>
    <cellStyle name="Normal 7 2 13 2 3 2" xfId="1758" xr:uid="{C2F9E780-86F1-4875-B183-88D0E8A80152}"/>
    <cellStyle name="Normal 7 2 13 2 3 3" xfId="1776" xr:uid="{B7DD7E7A-68D1-4DA0-8B16-ADFC33D68371}"/>
    <cellStyle name="Normal 7 2 13 2 4" xfId="1747" xr:uid="{FB468622-02F4-4BEB-A740-F4F06DF4C2D0}"/>
    <cellStyle name="Normal 7 2 14" xfId="1240" xr:uid="{00000000-0005-0000-0000-0000F9030000}"/>
    <cellStyle name="Normal 7 2 15" xfId="1266" xr:uid="{725132E8-B6B1-4CEC-A84B-A90E0C4F23FF}"/>
    <cellStyle name="Normal 7 2 16" xfId="1291" xr:uid="{84E3B04F-2B69-4F59-A146-FDA27DB5C6F0}"/>
    <cellStyle name="Normal 7 2 16 2" xfId="1295" xr:uid="{6FFF0798-395C-4DB9-8976-3D4A7A253B7C}"/>
    <cellStyle name="Normal 7 2 17" xfId="1294" xr:uid="{57658B63-B745-4E48-AAD6-530536CC8B4B}"/>
    <cellStyle name="Normal 7 2 18" xfId="1310" xr:uid="{1DC3F518-2071-43DF-824D-1DA3ECDD6D03}"/>
    <cellStyle name="Normal 7 2 18 2" xfId="1316" xr:uid="{F1357E39-AF99-49CB-AFCF-1670F4169E1D}"/>
    <cellStyle name="Normal 7 2 18 3" xfId="1350" xr:uid="{AE541650-1923-40E0-87B7-98CA7AFEEAA2}"/>
    <cellStyle name="Normal 7 2 19" xfId="1331" xr:uid="{DA6A9E25-3661-4B9C-950F-BE22E3ECC355}"/>
    <cellStyle name="Normal 7 2 2" xfId="234" xr:uid="{00000000-0005-0000-0000-0000FA030000}"/>
    <cellStyle name="Normal 7 2 20" xfId="1349" xr:uid="{BEABB674-195D-4CB1-9A55-FBBCF0507814}"/>
    <cellStyle name="Normal 7 2 21" xfId="1449" xr:uid="{902BFCE3-A135-4DC8-AC64-3188A60FB7CC}"/>
    <cellStyle name="Normal 7 2 22" xfId="1470" xr:uid="{AE613779-C213-45EE-B990-94518C5D08CC}"/>
    <cellStyle name="Normal 7 2 23" xfId="1501" xr:uid="{E09BB65D-D9E2-49D0-BC17-9B7D0347250A}"/>
    <cellStyle name="Normal 7 2 24" xfId="1504" xr:uid="{77B6974F-8ABC-438D-8F4C-F8ED37449371}"/>
    <cellStyle name="Normal 7 2 24 2" xfId="1674" xr:uid="{23922A14-ACF8-4EF3-9502-7FB693F2FB56}"/>
    <cellStyle name="Normal 7 2 24 2 2" xfId="1690" xr:uid="{58BFCC5D-3174-47C5-958E-A8F8095B838D}"/>
    <cellStyle name="Normal 7 2 24 3" xfId="1676" xr:uid="{2EC3F793-A28E-478F-88DB-7B3924277869}"/>
    <cellStyle name="Normal 7 2 24 4" xfId="1678" xr:uid="{230EF97C-7FC7-4FC8-BD8F-0A65810A2E69}"/>
    <cellStyle name="Normal 7 2 24 4 2" xfId="1693" xr:uid="{3F30A96A-13FB-4DE7-AC56-C9079B786EFC}"/>
    <cellStyle name="Normal 7 2 24 4 3" xfId="1697" xr:uid="{8CDCE5B2-53A7-48FA-B0FA-2D881D5DFF71}"/>
    <cellStyle name="Normal 7 2 24 5" xfId="1680" xr:uid="{6B1C59AD-35B1-4096-ADA6-8C19B0492EEE}"/>
    <cellStyle name="Normal 7 2 24 6" xfId="1688" xr:uid="{0DEFCE71-E153-4579-BF9F-D693374D4932}"/>
    <cellStyle name="Normal 7 2 24 7" xfId="1700" xr:uid="{7DAECC24-06FB-4A4B-83D6-0017FE82F499}"/>
    <cellStyle name="Normal 7 2 24 7 2" xfId="1746" xr:uid="{F872594A-9276-4BCE-A588-28B351A26D5D}"/>
    <cellStyle name="Normal 7 2 25" xfId="1558" xr:uid="{71AE62FC-4A4E-4CAF-9EE7-DF0D433B06DF}"/>
    <cellStyle name="Normal 7 2 25 2" xfId="1684" xr:uid="{6599F8B2-6548-4463-A155-75EB1CF62519}"/>
    <cellStyle name="Normal 7 2 25 3" xfId="1703" xr:uid="{FCE41F15-A60B-4835-96B3-B4C4A4D20614}"/>
    <cellStyle name="Normal 7 2 25 3 2" xfId="1778" xr:uid="{1CE0B426-C50A-4BF3-9C87-4B6D4DF5CA55}"/>
    <cellStyle name="Normal 7 2 26" xfId="1682" xr:uid="{4ABF2A29-9EF0-4C6E-8AF8-9A7BB87493D2}"/>
    <cellStyle name="Normal 7 2 27" xfId="1687" xr:uid="{EB746BFF-F6B3-4CC3-95BE-F60BEBEB2170}"/>
    <cellStyle name="Normal 7 2 28" xfId="1709" xr:uid="{8F431B9B-1BB0-4CA6-929C-C27797A59B0E}"/>
    <cellStyle name="Normal 7 2 3" xfId="236" xr:uid="{00000000-0005-0000-0000-0000FB030000}"/>
    <cellStyle name="Normal 7 2 3 2" xfId="258" xr:uid="{00000000-0005-0000-0000-0000FC030000}"/>
    <cellStyle name="Normal 7 2 3 2 2" xfId="557" xr:uid="{00000000-0005-0000-0000-0000FD030000}"/>
    <cellStyle name="Normal 7 2 3 2 3" xfId="561" xr:uid="{00000000-0005-0000-0000-0000FE030000}"/>
    <cellStyle name="Normal 7 2 3 2 3 2" xfId="1127" xr:uid="{00000000-0005-0000-0000-0000FF030000}"/>
    <cellStyle name="Normal 7 2 3 2 4" xfId="1085" xr:uid="{00000000-0005-0000-0000-000000040000}"/>
    <cellStyle name="Normal 7 2 3 2 4 2" xfId="1791" xr:uid="{D7128C00-03A6-43BE-9436-96ACD6B22CD4}"/>
    <cellStyle name="Normal 7 2 3 2 5" xfId="1105" xr:uid="{00000000-0005-0000-0000-000001040000}"/>
    <cellStyle name="Normal 7 2 3 2 5 2" xfId="1326" xr:uid="{AC78E474-65DB-498B-B3E2-BEE4B120B239}"/>
    <cellStyle name="Normal 7 2 3 2 5 2 2" xfId="1491" xr:uid="{7FD237C2-5ECD-4EA9-8738-E516585B5E0B}"/>
    <cellStyle name="Normal 7 2 3 2 5 2 2 2" xfId="1723" xr:uid="{5085AF33-C1FA-4EE9-89B4-AA1CCBA37D41}"/>
    <cellStyle name="Normal 7 2 3 2 5 2 2 3" xfId="1727" xr:uid="{F8D6B0CE-EEDF-4D86-9698-6AEE18A7C1F4}"/>
    <cellStyle name="Normal 7 2 3 2 6" xfId="1111" xr:uid="{00000000-0005-0000-0000-000002040000}"/>
    <cellStyle name="Normal 7 2 3 2 6 2" xfId="1121" xr:uid="{00000000-0005-0000-0000-000003040000}"/>
    <cellStyle name="Normal 7 2 3 2 6 2 2" xfId="1224" xr:uid="{00000000-0005-0000-0000-000004040000}"/>
    <cellStyle name="Normal 7 2 3 2 6 2 2 2" xfId="1239" xr:uid="{00000000-0005-0000-0000-000005040000}"/>
    <cellStyle name="Normal 7 2 3 2 6 2 2 2 2" xfId="1358" xr:uid="{E78131C5-4201-40E7-83ED-DB2A72D1915F}"/>
    <cellStyle name="Normal 7 2 3 2 6 2 2 2 3" xfId="1458" xr:uid="{A12EAF90-CA6F-4056-B3CB-24250ECAFFD3}"/>
    <cellStyle name="Normal 7 2 3 2 6 2 2 3" xfId="1482" xr:uid="{D8F73D2C-7405-4185-B3DE-265E9A30CA1D}"/>
    <cellStyle name="Normal 7 2 3 2 6 2 2 4" xfId="1572" xr:uid="{2CD18051-BAE0-4398-B331-2ACF821268D5}"/>
    <cellStyle name="Normal 7 2 3 2 6 2 2 5" xfId="1707" xr:uid="{A90727BE-9EAF-4AD9-A2CA-0A1A0EDF0205}"/>
    <cellStyle name="Normal 7 2 3 2 6 3" xfId="1145" xr:uid="{00000000-0005-0000-0000-000006040000}"/>
    <cellStyle name="Normal 7 2 3 2 6 4" xfId="1148" xr:uid="{00000000-0005-0000-0000-000007040000}"/>
    <cellStyle name="Normal 7 2 3 2 6 5" xfId="1151" xr:uid="{00000000-0005-0000-0000-000008040000}"/>
    <cellStyle name="Normal 7 2 3 2 6 5 2" xfId="1163" xr:uid="{00000000-0005-0000-0000-000009040000}"/>
    <cellStyle name="Normal 7 2 3 2 6 5 3" xfId="1170" xr:uid="{00000000-0005-0000-0000-00000A040000}"/>
    <cellStyle name="Normal 7 2 3 2 6 6" xfId="1325" xr:uid="{2E91D8EF-4F9D-4F1A-ABB1-CDF8BF1E9E30}"/>
    <cellStyle name="Normal 7 2 3 2 6 6 2" xfId="1493" xr:uid="{47EB9E20-A3DB-4F6E-A2F4-69BF47EC5384}"/>
    <cellStyle name="Normal 7 2 3 2 6 6 2 2" xfId="1724" xr:uid="{AA488F3C-BDEE-48C2-8AD6-5C94BA1CA21B}"/>
    <cellStyle name="Normal 7 2 3 2 6 6 2 3" xfId="1729" xr:uid="{EA0A5A96-E425-459C-BE60-01A01594FAAD}"/>
    <cellStyle name="Normal 7 2 3 2 7" xfId="1179" xr:uid="{00000000-0005-0000-0000-00000B040000}"/>
    <cellStyle name="Normal 7 2 3 2 7 2" xfId="1262" xr:uid="{60ABCEF5-7195-466F-9968-D36D0B537698}"/>
    <cellStyle name="Normal 7 2 3 2 7 3" xfId="1306" xr:uid="{89AD66EB-8737-49EC-82B7-8CEFB9D77755}"/>
    <cellStyle name="Normal 7 2 3 2 8" xfId="1245" xr:uid="{947D07E7-684F-4300-9B2C-F355435B1115}"/>
    <cellStyle name="Normal 7 2 3 2 8 2" xfId="1726" xr:uid="{2FC2D0A2-23AD-4C50-BE15-103E60AC8F38}"/>
    <cellStyle name="Normal 7 2 3 2 8 3" xfId="1731" xr:uid="{E69B5FA2-299F-4733-AD63-7344DB0280B1}"/>
    <cellStyle name="Normal 7 2 3 2 8 3 2" xfId="1786" xr:uid="{4D528C7E-666E-4BA4-A0E7-41325D27DC70}"/>
    <cellStyle name="Normal 7 2 3 3" xfId="1263" xr:uid="{6711506E-9317-44FD-9ACC-0387B956FB27}"/>
    <cellStyle name="Normal 7 2 4" xfId="240" xr:uid="{00000000-0005-0000-0000-00000C040000}"/>
    <cellStyle name="Normal 7 2 5" xfId="249" xr:uid="{00000000-0005-0000-0000-00000D040000}"/>
    <cellStyle name="Normal 7 2 5 2" xfId="1075" xr:uid="{00000000-0005-0000-0000-00000E040000}"/>
    <cellStyle name="Normal 7 2 5 2 2" xfId="1128" xr:uid="{00000000-0005-0000-0000-00000F040000}"/>
    <cellStyle name="Normal 7 2 5 3" xfId="1086" xr:uid="{00000000-0005-0000-0000-000010040000}"/>
    <cellStyle name="Normal 7 2 5 4" xfId="1190" xr:uid="{00000000-0005-0000-0000-000011040000}"/>
    <cellStyle name="Normal 7 2 5 4 2" xfId="1234" xr:uid="{00000000-0005-0000-0000-000012040000}"/>
    <cellStyle name="Normal 7 2 5 5" xfId="1191" xr:uid="{00000000-0005-0000-0000-000013040000}"/>
    <cellStyle name="Normal 7 2 6" xfId="1084" xr:uid="{00000000-0005-0000-0000-000014040000}"/>
    <cellStyle name="Normal 7 2 6 2" xfId="1110" xr:uid="{00000000-0005-0000-0000-000015040000}"/>
    <cellStyle name="Normal 7 2 6 2 2" xfId="1147" xr:uid="{00000000-0005-0000-0000-000016040000}"/>
    <cellStyle name="Normal 7 2 6 2 3" xfId="1150" xr:uid="{00000000-0005-0000-0000-000017040000}"/>
    <cellStyle name="Normal 7 2 6 2 3 2" xfId="1162" xr:uid="{00000000-0005-0000-0000-000018040000}"/>
    <cellStyle name="Normal 7 2 6 2 3 3" xfId="1169" xr:uid="{00000000-0005-0000-0000-000019040000}"/>
    <cellStyle name="Normal 7 2 6 3" xfId="1116" xr:uid="{00000000-0005-0000-0000-00001A040000}"/>
    <cellStyle name="Normal 7 2 6 3 2" xfId="1143" xr:uid="{00000000-0005-0000-0000-00001B040000}"/>
    <cellStyle name="Normal 7 2 6 3 3" xfId="1180" xr:uid="{00000000-0005-0000-0000-00001C040000}"/>
    <cellStyle name="Normal 7 2 6 4" xfId="1498" xr:uid="{90FD4F9C-19ED-4732-92D6-EA2F3E9DDE1C}"/>
    <cellStyle name="Normal 7 2 6 5" xfId="1516" xr:uid="{B6118F25-2515-4D6A-9B18-16CA09C92E69}"/>
    <cellStyle name="Normal 7 2 7" xfId="1104" xr:uid="{00000000-0005-0000-0000-00001D040000}"/>
    <cellStyle name="Normal 7 2 8" xfId="1107" xr:uid="{00000000-0005-0000-0000-00001E040000}"/>
    <cellStyle name="Normal 7 2 9" xfId="1129" xr:uid="{00000000-0005-0000-0000-00001F040000}"/>
    <cellStyle name="Normal 7 3" xfId="71" xr:uid="{00000000-0005-0000-0000-000020040000}"/>
    <cellStyle name="Normál 7 3" xfId="483" xr:uid="{00000000-0005-0000-0000-000021040000}"/>
    <cellStyle name="Normal 7 4" xfId="1083" xr:uid="{00000000-0005-0000-0000-000022040000}"/>
    <cellStyle name="Normal 7 4 2" xfId="1160" xr:uid="{00000000-0005-0000-0000-000023040000}"/>
    <cellStyle name="Normal 7 5" xfId="1096" xr:uid="{00000000-0005-0000-0000-000024040000}"/>
    <cellStyle name="Normal 7 6" xfId="1254" xr:uid="{5416D75F-1F54-49D1-A37E-CA642964EBD6}"/>
    <cellStyle name="Normal 7 7" xfId="1276" xr:uid="{2C6E4D63-8BD2-4F59-A39E-AC840DB8239D}"/>
    <cellStyle name="Normal 7 7 2" xfId="1323" xr:uid="{51E88CD3-D9F6-4D20-99F1-1C935995C7F2}"/>
    <cellStyle name="Normal 7 7 2 2" xfId="1477" xr:uid="{C1DFC495-0EAB-4CE1-9FEA-125574870155}"/>
    <cellStyle name="Normal 7 7 2 2 2" xfId="1495" xr:uid="{81E033FB-3053-47D3-8C1F-A036AD0E8451}"/>
    <cellStyle name="Normal 7 7 2 2 2 2" xfId="1699" xr:uid="{8ED18F32-DB49-4F11-8FD5-5C42FAB20222}"/>
    <cellStyle name="Normal 7 7 2 2 2 2 2" xfId="1721" xr:uid="{8CFB4124-A90C-4F2A-ACC3-117F1DDFAB86}"/>
    <cellStyle name="Normal 7 7 2 2 2 2 2 2" xfId="1792" xr:uid="{A9F493C7-2110-4FC5-B531-7F897920A740}"/>
    <cellStyle name="Normal 7 7 2 2 2 3" xfId="1720" xr:uid="{A878A93E-3521-4AF3-8945-C5BF90286B9C}"/>
    <cellStyle name="Normal 7 7 2 2 2 3 2" xfId="1812" xr:uid="{6596EE18-ED1F-4A88-A777-A5EB9C103B10}"/>
    <cellStyle name="Normal 7 7 2 2 2 4" xfId="1732" xr:uid="{7F8E1F22-20F1-4A54-85B5-92F4744452FE}"/>
    <cellStyle name="Normal 7 7 2 2 2 4 2" xfId="1789" xr:uid="{C608E63D-62FA-4144-9335-DEE992C4D402}"/>
    <cellStyle name="Normal 7 8" xfId="1283" xr:uid="{33907166-468B-4A57-9409-54AB0B48D471}"/>
    <cellStyle name="Normal 7 9" xfId="1297" xr:uid="{3C3B0400-5E2A-4898-9536-A63C6913FB78}"/>
    <cellStyle name="Normal 70" xfId="100" xr:uid="{00000000-0005-0000-0000-000025040000}"/>
    <cellStyle name="Normál 70" xfId="1352" xr:uid="{01AA797E-8211-488E-BBFD-E176983BA15F}"/>
    <cellStyle name="Normal 71" xfId="1080" xr:uid="{00000000-0005-0000-0000-000026040000}"/>
    <cellStyle name="Normál 71" xfId="1784" xr:uid="{02439B06-CD8D-45A5-8896-110820FA2783}"/>
    <cellStyle name="Normal 71 2" xfId="1481" xr:uid="{B1A1D2A9-94D8-4B6D-92FE-9BFB89EACF70}"/>
    <cellStyle name="Normal 72" xfId="1082" xr:uid="{00000000-0005-0000-0000-000027040000}"/>
    <cellStyle name="Normal 73" xfId="1087" xr:uid="{00000000-0005-0000-0000-000028040000}"/>
    <cellStyle name="Normal 74" xfId="101" xr:uid="{00000000-0005-0000-0000-000029040000}"/>
    <cellStyle name="Normal 75" xfId="1089" xr:uid="{00000000-0005-0000-0000-00002A040000}"/>
    <cellStyle name="Normal 76" xfId="1093" xr:uid="{00000000-0005-0000-0000-00002B040000}"/>
    <cellStyle name="Normal 77" xfId="1097" xr:uid="{00000000-0005-0000-0000-00002C040000}"/>
    <cellStyle name="Normal 77 2" xfId="1783" xr:uid="{BA8DF756-79AF-4BF1-A421-6018D27A4411}"/>
    <cellStyle name="Normal 78" xfId="102" xr:uid="{00000000-0005-0000-0000-00002D040000}"/>
    <cellStyle name="Normál 78" xfId="1734" xr:uid="{21B0568A-7361-4D80-84BA-B88BE35B0E2E}"/>
    <cellStyle name="Normál 78 2" xfId="1787" xr:uid="{7C8D3A7C-7D7F-40CF-99E4-4434777BD2C4}"/>
    <cellStyle name="Normal 79" xfId="1112" xr:uid="{00000000-0005-0000-0000-00002E040000}"/>
    <cellStyle name="Normal 8" xfId="51" xr:uid="{00000000-0005-0000-0000-00002F040000}"/>
    <cellStyle name="Normál 8" xfId="52" xr:uid="{00000000-0005-0000-0000-000030040000}"/>
    <cellStyle name="Normal 8 10" xfId="1635" xr:uid="{7259B73D-E4F6-46AD-BB16-15A0C33AF009}"/>
    <cellStyle name="Normal 8 11" xfId="1649" xr:uid="{91FB01A3-E518-47FD-8436-527C51510AB0}"/>
    <cellStyle name="Normal 8 12" xfId="1660" xr:uid="{61D4E914-172B-4EAC-9D19-BDCF617354A0}"/>
    <cellStyle name="Normal 8 13" xfId="1669" xr:uid="{24B55742-BEF6-4D5C-BBA2-CE97DFB40ED3}"/>
    <cellStyle name="Normal 8 2" xfId="108" xr:uid="{00000000-0005-0000-0000-000031040000}"/>
    <cellStyle name="Normál 8 2" xfId="484" xr:uid="{00000000-0005-0000-0000-000032040000}"/>
    <cellStyle name="Normál 8 2 2" xfId="1479" xr:uid="{38901F2D-37DC-4706-B498-0E81D38A524A}"/>
    <cellStyle name="Normal 8 3" xfId="1025" xr:uid="{00000000-0005-0000-0000-000033040000}"/>
    <cellStyle name="Normál 8 3" xfId="485" xr:uid="{00000000-0005-0000-0000-000034040000}"/>
    <cellStyle name="Normal 8 4" xfId="1026" xr:uid="{00000000-0005-0000-0000-000035040000}"/>
    <cellStyle name="Normal 8 5" xfId="1417" xr:uid="{2AB11D5D-CD84-4AC8-9382-259CFE4EDAAE}"/>
    <cellStyle name="Normal 8 6" xfId="1589" xr:uid="{C2FED5EF-0219-4E50-A661-8B067F8AB00A}"/>
    <cellStyle name="Normal 8 7" xfId="1604" xr:uid="{7899100D-773B-4DCB-A721-C6EAC6196DA4}"/>
    <cellStyle name="Normal 8 8" xfId="1613" xr:uid="{470542C2-6CA2-4F67-893A-C09856E9989C}"/>
    <cellStyle name="Normal 8 9" xfId="1623" xr:uid="{5805D816-FFC8-46A2-AB31-CFA86BCBB76F}"/>
    <cellStyle name="Normal 80" xfId="1123" xr:uid="{00000000-0005-0000-0000-000036040000}"/>
    <cellStyle name="Normál 80" xfId="1733" xr:uid="{0201DED2-0D9A-492E-B9B3-A4A1A18BC77D}"/>
    <cellStyle name="Normál 80 2" xfId="1788" xr:uid="{E6178EE2-143A-4332-8755-13011026158A}"/>
    <cellStyle name="Normal 81" xfId="1125" xr:uid="{00000000-0005-0000-0000-000037040000}"/>
    <cellStyle name="Normal 82" xfId="103" xr:uid="{00000000-0005-0000-0000-000038040000}"/>
    <cellStyle name="Normal 83" xfId="1133" xr:uid="{00000000-0005-0000-0000-000039040000}"/>
    <cellStyle name="Normal 84" xfId="1186" xr:uid="{00000000-0005-0000-0000-00003A040000}"/>
    <cellStyle name="Normal 85" xfId="1187" xr:uid="{00000000-0005-0000-0000-00003B040000}"/>
    <cellStyle name="Normal 86" xfId="1188" xr:uid="{00000000-0005-0000-0000-00003C040000}"/>
    <cellStyle name="Normal 87" xfId="1189" xr:uid="{00000000-0005-0000-0000-00003D040000}"/>
    <cellStyle name="Normal 88" xfId="1197" xr:uid="{00000000-0005-0000-0000-00003E040000}"/>
    <cellStyle name="Normal 89" xfId="1198" xr:uid="{00000000-0005-0000-0000-00003F040000}"/>
    <cellStyle name="Normal 9" xfId="53" xr:uid="{00000000-0005-0000-0000-000040040000}"/>
    <cellStyle name="Normál 9" xfId="231" xr:uid="{00000000-0005-0000-0000-000041040000}"/>
    <cellStyle name="Normal 9 10" xfId="1671" xr:uid="{6C420EA0-835C-402F-A56F-3F723ABA6524}"/>
    <cellStyle name="Normal 9 2" xfId="159" xr:uid="{00000000-0005-0000-0000-000042040000}"/>
    <cellStyle name="Normál 9 2" xfId="253" xr:uid="{00000000-0005-0000-0000-000043040000}"/>
    <cellStyle name="Normál 9 2 2" xfId="1027"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4" xr:uid="{00000000-0005-0000-0000-00004A040000}"/>
    <cellStyle name="Normal 9 6" xfId="1223" xr:uid="{00000000-0005-0000-0000-00004B040000}"/>
    <cellStyle name="Normál 9 6" xfId="1213" xr:uid="{00000000-0005-0000-0000-00004C040000}"/>
    <cellStyle name="Normal 9 7" xfId="1637" xr:uid="{DFBE8B74-8AA6-428A-AB8C-79E50AB10E64}"/>
    <cellStyle name="Normal 9 8" xfId="1651" xr:uid="{34EEBE12-57BA-4A21-B4B5-3A9F0AD2CEAC}"/>
    <cellStyle name="Normal 9 9" xfId="1662" xr:uid="{95E2736D-A33A-4DDF-8620-75B138E60CBE}"/>
    <cellStyle name="Normal 90" xfId="1199" xr:uid="{00000000-0005-0000-0000-00004D040000}"/>
    <cellStyle name="Normal 91" xfId="1207" xr:uid="{00000000-0005-0000-0000-00004E040000}"/>
    <cellStyle name="Normal 92" xfId="1216" xr:uid="{00000000-0005-0000-0000-00004F040000}"/>
    <cellStyle name="Normal 93" xfId="1218" xr:uid="{00000000-0005-0000-0000-000050040000}"/>
    <cellStyle name="Normal 94" xfId="1230" xr:uid="{00000000-0005-0000-0000-000051040000}"/>
    <cellStyle name="Normal 95" xfId="1243" xr:uid="{00000000-0005-0000-0000-0000E3040000}"/>
    <cellStyle name="Normal 96" xfId="1268" xr:uid="{13D41F50-A9F7-4043-A39B-65627B3555E3}"/>
    <cellStyle name="Normal 97" xfId="1278" xr:uid="{3C47582E-D1FC-4B1D-B7BE-48BEBA1288A1}"/>
    <cellStyle name="Normal 98" xfId="1279" xr:uid="{B21D47EB-54BF-41FA-9958-5E83A1C08C28}"/>
    <cellStyle name="Normal 99" xfId="1280" xr:uid="{4C9C06FA-4084-499E-BF7C-52AEB784FFE1}"/>
    <cellStyle name="Normál_f13.6" xfId="1317" xr:uid="{E3F58D03-D0A7-4F6D-8AE7-03D785DE6687}"/>
    <cellStyle name="Normal_mci2" xfId="1227"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8" xr:uid="{00000000-0005-0000-0000-000057040000}"/>
    <cellStyle name="Note 2 3" xfId="1382"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7" xr:uid="{D3DE7837-5A0B-4815-9450-8AB3C83835E7}"/>
    <cellStyle name="Összesen 10" xfId="1029" xr:uid="{00000000-0005-0000-0000-00005D040000}"/>
    <cellStyle name="Összesen 2" xfId="490" xr:uid="{00000000-0005-0000-0000-00005E040000}"/>
    <cellStyle name="Összesen 2 2" xfId="1030" xr:uid="{00000000-0005-0000-0000-00005F040000}"/>
    <cellStyle name="Összesen 2 3" xfId="1031" xr:uid="{00000000-0005-0000-0000-000060040000}"/>
    <cellStyle name="Összesen 3" xfId="491" xr:uid="{00000000-0005-0000-0000-000061040000}"/>
    <cellStyle name="Összesen 4" xfId="1032" xr:uid="{00000000-0005-0000-0000-000062040000}"/>
    <cellStyle name="Összesen 5" xfId="1033" xr:uid="{00000000-0005-0000-0000-000063040000}"/>
    <cellStyle name="Összesen 6" xfId="1034" xr:uid="{00000000-0005-0000-0000-000064040000}"/>
    <cellStyle name="Összesen 7" xfId="1035" xr:uid="{00000000-0005-0000-0000-000065040000}"/>
    <cellStyle name="Összesen 8" xfId="1036" xr:uid="{00000000-0005-0000-0000-000066040000}"/>
    <cellStyle name="Összesen 9" xfId="1037"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69" xr:uid="{00000000-0005-0000-0000-000073040000}"/>
    <cellStyle name="Percent 15" xfId="1103" xr:uid="{00000000-0005-0000-0000-000074040000}"/>
    <cellStyle name="Percent 16" xfId="1109" xr:uid="{00000000-0005-0000-0000-000075040000}"/>
    <cellStyle name="Percent 17" xfId="1514" xr:uid="{965D907C-A932-4DA5-94C4-6154D2E21434}"/>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2" xr:uid="{00000000-0005-0000-0000-00007A040000}"/>
    <cellStyle name="Percent 2 6" xfId="1554" xr:uid="{E1265A7B-8B93-475C-9BF0-4EA621A51412}"/>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8" xr:uid="{00000000-0005-0000-0000-00007F040000}"/>
    <cellStyle name="Percent 7" xfId="228" xr:uid="{00000000-0005-0000-0000-000080040000}"/>
    <cellStyle name="Percent 7 2" xfId="1094" xr:uid="{00000000-0005-0000-0000-000081040000}"/>
    <cellStyle name="Percent 7 3" xfId="1122" xr:uid="{00000000-0005-0000-0000-000082040000}"/>
    <cellStyle name="Percent 7 3 2" xfId="1228" xr:uid="{00000000-0005-0000-0000-000083040000}"/>
    <cellStyle name="Percent 7 3 2 2" xfId="1483" xr:uid="{F44519E9-39B8-4ECA-8A51-C2BF51E63082}"/>
    <cellStyle name="Percent 7 3 2 3" xfId="1573" xr:uid="{2F6204E9-E30B-4202-B351-3519FE9DFF69}"/>
    <cellStyle name="Percent 7 3 2 4" xfId="1708" xr:uid="{7340F68E-87E0-42A2-9A03-FC514EB0A595}"/>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39" xr:uid="{00000000-0005-0000-0000-000089040000}"/>
    <cellStyle name="Rossz 2" xfId="492" xr:uid="{00000000-0005-0000-0000-00008A040000}"/>
    <cellStyle name="Rossz 2 2" xfId="1040" xr:uid="{00000000-0005-0000-0000-00008B040000}"/>
    <cellStyle name="Rossz 2 3" xfId="1041" xr:uid="{00000000-0005-0000-0000-00008C040000}"/>
    <cellStyle name="Rossz 3" xfId="493" xr:uid="{00000000-0005-0000-0000-00008D040000}"/>
    <cellStyle name="Rossz 4" xfId="1042" xr:uid="{00000000-0005-0000-0000-00008E040000}"/>
    <cellStyle name="Rossz 5" xfId="1043" xr:uid="{00000000-0005-0000-0000-00008F040000}"/>
    <cellStyle name="Rossz 6" xfId="1044" xr:uid="{00000000-0005-0000-0000-000090040000}"/>
    <cellStyle name="Rossz 7" xfId="1045" xr:uid="{00000000-0005-0000-0000-000091040000}"/>
    <cellStyle name="Rossz 8" xfId="1046" xr:uid="{00000000-0005-0000-0000-000092040000}"/>
    <cellStyle name="Rossz 9" xfId="1047" xr:uid="{00000000-0005-0000-0000-000093040000}"/>
    <cellStyle name="semestre" xfId="65" xr:uid="{00000000-0005-0000-0000-000094040000}"/>
    <cellStyle name="Semleges 10" xfId="1048" xr:uid="{00000000-0005-0000-0000-000095040000}"/>
    <cellStyle name="Semleges 2" xfId="494" xr:uid="{00000000-0005-0000-0000-000096040000}"/>
    <cellStyle name="Semleges 2 2" xfId="1049" xr:uid="{00000000-0005-0000-0000-000097040000}"/>
    <cellStyle name="Semleges 2 3" xfId="1050" xr:uid="{00000000-0005-0000-0000-000098040000}"/>
    <cellStyle name="Semleges 3" xfId="495" xr:uid="{00000000-0005-0000-0000-000099040000}"/>
    <cellStyle name="Semleges 4" xfId="1051" xr:uid="{00000000-0005-0000-0000-00009A040000}"/>
    <cellStyle name="Semleges 5" xfId="1052" xr:uid="{00000000-0005-0000-0000-00009B040000}"/>
    <cellStyle name="Semleges 6" xfId="1053" xr:uid="{00000000-0005-0000-0000-00009C040000}"/>
    <cellStyle name="Semleges 7" xfId="1054" xr:uid="{00000000-0005-0000-0000-00009D040000}"/>
    <cellStyle name="Semleges 8" xfId="1055" xr:uid="{00000000-0005-0000-0000-00009E040000}"/>
    <cellStyle name="Semleges 9" xfId="1056"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7" xr:uid="{00000000-0005-0000-0000-0000AE040000}"/>
    <cellStyle name="ss6" xfId="123" xr:uid="{00000000-0005-0000-0000-0000AF040000}"/>
    <cellStyle name="ss6 2" xfId="1058" xr:uid="{00000000-0005-0000-0000-0000B0040000}"/>
    <cellStyle name="ss7" xfId="124" xr:uid="{00000000-0005-0000-0000-0000B1040000}"/>
    <cellStyle name="ss8" xfId="125" xr:uid="{00000000-0005-0000-0000-0000B2040000}"/>
    <cellStyle name="ss9" xfId="126" xr:uid="{00000000-0005-0000-0000-0000B3040000}"/>
    <cellStyle name="Standard 2" xfId="1244" xr:uid="{00000000-0005-0000-0000-0000E4040000}"/>
    <cellStyle name="Standard_2006_OffBil" xfId="1508" xr:uid="{B302986B-3FDD-4D49-AAF8-ECF194CE6CD3}"/>
    <cellStyle name="Style 1" xfId="66" xr:uid="{00000000-0005-0000-0000-0000B5040000}"/>
    <cellStyle name="Számítás 10" xfId="1059" xr:uid="{00000000-0005-0000-0000-0000B6040000}"/>
    <cellStyle name="Számítás 2" xfId="496" xr:uid="{00000000-0005-0000-0000-0000B7040000}"/>
    <cellStyle name="Számítás 2 2" xfId="1060" xr:uid="{00000000-0005-0000-0000-0000B8040000}"/>
    <cellStyle name="Számítás 2 3" xfId="1061" xr:uid="{00000000-0005-0000-0000-0000B9040000}"/>
    <cellStyle name="Számítás 3" xfId="497" xr:uid="{00000000-0005-0000-0000-0000BA040000}"/>
    <cellStyle name="Számítás 4" xfId="1062" xr:uid="{00000000-0005-0000-0000-0000BB040000}"/>
    <cellStyle name="Számítás 5" xfId="1063" xr:uid="{00000000-0005-0000-0000-0000BC040000}"/>
    <cellStyle name="Számítás 6" xfId="1064" xr:uid="{00000000-0005-0000-0000-0000BD040000}"/>
    <cellStyle name="Számítás 7" xfId="1065" xr:uid="{00000000-0005-0000-0000-0000BE040000}"/>
    <cellStyle name="Számítás 8" xfId="1066" xr:uid="{00000000-0005-0000-0000-0000BF040000}"/>
    <cellStyle name="Számítás 9" xfId="1067" xr:uid="{00000000-0005-0000-0000-0000C0040000}"/>
    <cellStyle name="Százalék 2" xfId="59" xr:uid="{00000000-0005-0000-0000-0000C1040000}"/>
    <cellStyle name="Százalék 3" xfId="545" xr:uid="{00000000-0005-0000-0000-0000C2040000}"/>
    <cellStyle name="Százalék 4" xfId="1445" xr:uid="{DBF2130F-7F76-481E-8D40-9B722D6D69C5}"/>
    <cellStyle name="tête chapitre" xfId="67" xr:uid="{00000000-0005-0000-0000-0000C3040000}"/>
    <cellStyle name="Title" xfId="312" builtinId="15" customBuiltin="1"/>
    <cellStyle name="Title 2" xfId="208" xr:uid="{00000000-0005-0000-0000-0000C5040000}"/>
    <cellStyle name="Title 2 2" xfId="1368"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4"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1" xr:uid="{E46867C1-9E20-485C-ADF8-739E125697C8}"/>
  </cellStyles>
  <dxfs count="0"/>
  <tableStyles count="0" defaultTableStyle="TableStyleMedium2" defaultPivotStyle="PivotStyleLight16"/>
  <colors>
    <mruColors>
      <color rgb="FF0088EE"/>
      <color rgb="FF53CCFF"/>
      <color rgb="FF0C2148"/>
      <color rgb="FFDDDD37"/>
      <color rgb="FF339933"/>
      <color rgb="FF009EE0"/>
      <color rgb="FFFF66FF"/>
      <color rgb="FF70AD47"/>
      <color rgb="FF808080"/>
      <color rgb="FF9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63" Type="http://schemas.openxmlformats.org/officeDocument/2006/relationships/externalLink" Target="externalLinks/externalLink22.xml"/><Relationship Id="rId84" Type="http://schemas.openxmlformats.org/officeDocument/2006/relationships/externalLink" Target="externalLinks/externalLink43.xml"/><Relationship Id="rId138" Type="http://schemas.openxmlformats.org/officeDocument/2006/relationships/externalLink" Target="externalLinks/externalLink97.xml"/><Relationship Id="rId159" Type="http://schemas.openxmlformats.org/officeDocument/2006/relationships/externalLink" Target="externalLinks/externalLink118.xml"/><Relationship Id="rId170" Type="http://schemas.openxmlformats.org/officeDocument/2006/relationships/externalLink" Target="externalLinks/externalLink129.xml"/><Relationship Id="rId191" Type="http://schemas.openxmlformats.org/officeDocument/2006/relationships/externalLink" Target="externalLinks/externalLink150.xml"/><Relationship Id="rId196" Type="http://schemas.openxmlformats.org/officeDocument/2006/relationships/externalLink" Target="externalLinks/externalLink155.xml"/><Relationship Id="rId200"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123" Type="http://schemas.openxmlformats.org/officeDocument/2006/relationships/externalLink" Target="externalLinks/externalLink82.xml"/><Relationship Id="rId128" Type="http://schemas.openxmlformats.org/officeDocument/2006/relationships/externalLink" Target="externalLinks/externalLink87.xml"/><Relationship Id="rId144" Type="http://schemas.openxmlformats.org/officeDocument/2006/relationships/externalLink" Target="externalLinks/externalLink103.xml"/><Relationship Id="rId149" Type="http://schemas.openxmlformats.org/officeDocument/2006/relationships/externalLink" Target="externalLinks/externalLink108.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160" Type="http://schemas.openxmlformats.org/officeDocument/2006/relationships/externalLink" Target="externalLinks/externalLink119.xml"/><Relationship Id="rId165" Type="http://schemas.openxmlformats.org/officeDocument/2006/relationships/externalLink" Target="externalLinks/externalLink124.xml"/><Relationship Id="rId181" Type="http://schemas.openxmlformats.org/officeDocument/2006/relationships/externalLink" Target="externalLinks/externalLink140.xml"/><Relationship Id="rId186" Type="http://schemas.openxmlformats.org/officeDocument/2006/relationships/externalLink" Target="externalLinks/externalLink14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134" Type="http://schemas.openxmlformats.org/officeDocument/2006/relationships/externalLink" Target="externalLinks/externalLink93.xml"/><Relationship Id="rId139" Type="http://schemas.openxmlformats.org/officeDocument/2006/relationships/externalLink" Target="externalLinks/externalLink98.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50" Type="http://schemas.openxmlformats.org/officeDocument/2006/relationships/externalLink" Target="externalLinks/externalLink109.xml"/><Relationship Id="rId155" Type="http://schemas.openxmlformats.org/officeDocument/2006/relationships/externalLink" Target="externalLinks/externalLink114.xml"/><Relationship Id="rId171" Type="http://schemas.openxmlformats.org/officeDocument/2006/relationships/externalLink" Target="externalLinks/externalLink130.xml"/><Relationship Id="rId176" Type="http://schemas.openxmlformats.org/officeDocument/2006/relationships/externalLink" Target="externalLinks/externalLink135.xml"/><Relationship Id="rId192" Type="http://schemas.openxmlformats.org/officeDocument/2006/relationships/externalLink" Target="externalLinks/externalLink151.xml"/><Relationship Id="rId197" Type="http://schemas.openxmlformats.org/officeDocument/2006/relationships/externalLink" Target="externalLinks/externalLink156.xml"/><Relationship Id="rId201"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124" Type="http://schemas.openxmlformats.org/officeDocument/2006/relationships/externalLink" Target="externalLinks/externalLink83.xml"/><Relationship Id="rId129" Type="http://schemas.openxmlformats.org/officeDocument/2006/relationships/externalLink" Target="externalLinks/externalLink88.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40" Type="http://schemas.openxmlformats.org/officeDocument/2006/relationships/externalLink" Target="externalLinks/externalLink99.xml"/><Relationship Id="rId145" Type="http://schemas.openxmlformats.org/officeDocument/2006/relationships/externalLink" Target="externalLinks/externalLink104.xml"/><Relationship Id="rId161" Type="http://schemas.openxmlformats.org/officeDocument/2006/relationships/externalLink" Target="externalLinks/externalLink120.xml"/><Relationship Id="rId166" Type="http://schemas.openxmlformats.org/officeDocument/2006/relationships/externalLink" Target="externalLinks/externalLink125.xml"/><Relationship Id="rId182" Type="http://schemas.openxmlformats.org/officeDocument/2006/relationships/externalLink" Target="externalLinks/externalLink141.xml"/><Relationship Id="rId187" Type="http://schemas.openxmlformats.org/officeDocument/2006/relationships/externalLink" Target="externalLinks/externalLink1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externalLink" Target="externalLinks/externalLink78.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130" Type="http://schemas.openxmlformats.org/officeDocument/2006/relationships/externalLink" Target="externalLinks/externalLink89.xml"/><Relationship Id="rId135" Type="http://schemas.openxmlformats.org/officeDocument/2006/relationships/externalLink" Target="externalLinks/externalLink94.xml"/><Relationship Id="rId151" Type="http://schemas.openxmlformats.org/officeDocument/2006/relationships/externalLink" Target="externalLinks/externalLink110.xml"/><Relationship Id="rId156" Type="http://schemas.openxmlformats.org/officeDocument/2006/relationships/externalLink" Target="externalLinks/externalLink115.xml"/><Relationship Id="rId177" Type="http://schemas.openxmlformats.org/officeDocument/2006/relationships/externalLink" Target="externalLinks/externalLink136.xml"/><Relationship Id="rId198" Type="http://schemas.openxmlformats.org/officeDocument/2006/relationships/externalLink" Target="externalLinks/externalLink157.xml"/><Relationship Id="rId172" Type="http://schemas.openxmlformats.org/officeDocument/2006/relationships/externalLink" Target="externalLinks/externalLink131.xml"/><Relationship Id="rId193" Type="http://schemas.openxmlformats.org/officeDocument/2006/relationships/externalLink" Target="externalLinks/externalLink15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externalLink" Target="externalLinks/externalLink79.xml"/><Relationship Id="rId125" Type="http://schemas.openxmlformats.org/officeDocument/2006/relationships/externalLink" Target="externalLinks/externalLink84.xml"/><Relationship Id="rId141" Type="http://schemas.openxmlformats.org/officeDocument/2006/relationships/externalLink" Target="externalLinks/externalLink100.xml"/><Relationship Id="rId146" Type="http://schemas.openxmlformats.org/officeDocument/2006/relationships/externalLink" Target="externalLinks/externalLink105.xml"/><Relationship Id="rId167" Type="http://schemas.openxmlformats.org/officeDocument/2006/relationships/externalLink" Target="externalLinks/externalLink126.xml"/><Relationship Id="rId188" Type="http://schemas.openxmlformats.org/officeDocument/2006/relationships/externalLink" Target="externalLinks/externalLink147.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162" Type="http://schemas.openxmlformats.org/officeDocument/2006/relationships/externalLink" Target="externalLinks/externalLink121.xml"/><Relationship Id="rId183" Type="http://schemas.openxmlformats.org/officeDocument/2006/relationships/externalLink" Target="externalLinks/externalLink1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131" Type="http://schemas.openxmlformats.org/officeDocument/2006/relationships/externalLink" Target="externalLinks/externalLink90.xml"/><Relationship Id="rId136" Type="http://schemas.openxmlformats.org/officeDocument/2006/relationships/externalLink" Target="externalLinks/externalLink95.xml"/><Relationship Id="rId157" Type="http://schemas.openxmlformats.org/officeDocument/2006/relationships/externalLink" Target="externalLinks/externalLink116.xml"/><Relationship Id="rId178" Type="http://schemas.openxmlformats.org/officeDocument/2006/relationships/externalLink" Target="externalLinks/externalLink137.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52" Type="http://schemas.openxmlformats.org/officeDocument/2006/relationships/externalLink" Target="externalLinks/externalLink111.xml"/><Relationship Id="rId173" Type="http://schemas.openxmlformats.org/officeDocument/2006/relationships/externalLink" Target="externalLinks/externalLink132.xml"/><Relationship Id="rId194" Type="http://schemas.openxmlformats.org/officeDocument/2006/relationships/externalLink" Target="externalLinks/externalLink153.xml"/><Relationship Id="rId199"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126" Type="http://schemas.openxmlformats.org/officeDocument/2006/relationships/externalLink" Target="externalLinks/externalLink85.xml"/><Relationship Id="rId147" Type="http://schemas.openxmlformats.org/officeDocument/2006/relationships/externalLink" Target="externalLinks/externalLink106.xml"/><Relationship Id="rId168" Type="http://schemas.openxmlformats.org/officeDocument/2006/relationships/externalLink" Target="externalLinks/externalLink127.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externalLink" Target="externalLinks/externalLink80.xml"/><Relationship Id="rId142" Type="http://schemas.openxmlformats.org/officeDocument/2006/relationships/externalLink" Target="externalLinks/externalLink101.xml"/><Relationship Id="rId163" Type="http://schemas.openxmlformats.org/officeDocument/2006/relationships/externalLink" Target="externalLinks/externalLink122.xml"/><Relationship Id="rId184" Type="http://schemas.openxmlformats.org/officeDocument/2006/relationships/externalLink" Target="externalLinks/externalLink143.xml"/><Relationship Id="rId189" Type="http://schemas.openxmlformats.org/officeDocument/2006/relationships/externalLink" Target="externalLinks/externalLink14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137" Type="http://schemas.openxmlformats.org/officeDocument/2006/relationships/externalLink" Target="externalLinks/externalLink96.xml"/><Relationship Id="rId158" Type="http://schemas.openxmlformats.org/officeDocument/2006/relationships/externalLink" Target="externalLinks/externalLink11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32" Type="http://schemas.openxmlformats.org/officeDocument/2006/relationships/externalLink" Target="externalLinks/externalLink91.xml"/><Relationship Id="rId153" Type="http://schemas.openxmlformats.org/officeDocument/2006/relationships/externalLink" Target="externalLinks/externalLink112.xml"/><Relationship Id="rId174" Type="http://schemas.openxmlformats.org/officeDocument/2006/relationships/externalLink" Target="externalLinks/externalLink133.xml"/><Relationship Id="rId179" Type="http://schemas.openxmlformats.org/officeDocument/2006/relationships/externalLink" Target="externalLinks/externalLink138.xml"/><Relationship Id="rId195" Type="http://schemas.openxmlformats.org/officeDocument/2006/relationships/externalLink" Target="externalLinks/externalLink154.xml"/><Relationship Id="rId190" Type="http://schemas.openxmlformats.org/officeDocument/2006/relationships/externalLink" Target="externalLinks/externalLink14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27"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externalLink" Target="externalLinks/externalLink81.xml"/><Relationship Id="rId143" Type="http://schemas.openxmlformats.org/officeDocument/2006/relationships/externalLink" Target="externalLinks/externalLink102.xml"/><Relationship Id="rId148" Type="http://schemas.openxmlformats.org/officeDocument/2006/relationships/externalLink" Target="externalLinks/externalLink107.xml"/><Relationship Id="rId164" Type="http://schemas.openxmlformats.org/officeDocument/2006/relationships/externalLink" Target="externalLinks/externalLink123.xml"/><Relationship Id="rId169" Type="http://schemas.openxmlformats.org/officeDocument/2006/relationships/externalLink" Target="externalLinks/externalLink128.xml"/><Relationship Id="rId185" Type="http://schemas.openxmlformats.org/officeDocument/2006/relationships/externalLink" Target="externalLinks/externalLink14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9.xml"/><Relationship Id="rId26" Type="http://schemas.openxmlformats.org/officeDocument/2006/relationships/worksheet" Target="worksheets/sheet26.xml"/><Relationship Id="rId47" Type="http://schemas.openxmlformats.org/officeDocument/2006/relationships/externalLink" Target="externalLinks/externalLink6.xml"/><Relationship Id="rId68" Type="http://schemas.openxmlformats.org/officeDocument/2006/relationships/externalLink" Target="externalLinks/externalLink27.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33" Type="http://schemas.openxmlformats.org/officeDocument/2006/relationships/externalLink" Target="externalLinks/externalLink92.xml"/><Relationship Id="rId154" Type="http://schemas.openxmlformats.org/officeDocument/2006/relationships/externalLink" Target="externalLinks/externalLink113.xml"/><Relationship Id="rId175" Type="http://schemas.openxmlformats.org/officeDocument/2006/relationships/externalLink" Target="externalLinks/externalLink13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22.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7.xml"/><Relationship Id="rId1" Type="http://schemas.openxmlformats.org/officeDocument/2006/relationships/themeOverride" Target="../theme/themeOverride5.xml"/></Relationships>
</file>

<file path=xl/charts/_rels/chart28.xml.rels><?xml version="1.0" encoding="UTF-8" standalone="yes"?>
<Relationships xmlns="http://schemas.openxmlformats.org/package/2006/relationships"><Relationship Id="rId2" Type="http://schemas.openxmlformats.org/officeDocument/2006/relationships/chartUserShapes" Target="../drawings/drawing38.xml"/><Relationship Id="rId1" Type="http://schemas.openxmlformats.org/officeDocument/2006/relationships/themeOverride" Target="../theme/themeOverride6.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9.xml"/><Relationship Id="rId1" Type="http://schemas.microsoft.com/office/2011/relationships/chartStyle" Target="style19.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0.xml"/><Relationship Id="rId1" Type="http://schemas.microsoft.com/office/2011/relationships/chartStyle" Target="style20.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27.xml"/><Relationship Id="rId1" Type="http://schemas.microsoft.com/office/2011/relationships/chartStyle" Target="style2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38.xml"/><Relationship Id="rId1" Type="http://schemas.microsoft.com/office/2011/relationships/chartStyle" Target="style38.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9.xml"/><Relationship Id="rId1" Type="http://schemas.microsoft.com/office/2011/relationships/chartStyle" Target="style39.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40.xml"/><Relationship Id="rId1" Type="http://schemas.microsoft.com/office/2011/relationships/chartStyle" Target="style40.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41.xml"/><Relationship Id="rId1" Type="http://schemas.microsoft.com/office/2011/relationships/chartStyle" Target="style41.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42.xml"/><Relationship Id="rId1" Type="http://schemas.microsoft.com/office/2011/relationships/chartStyle" Target="style42.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43.xml"/><Relationship Id="rId1" Type="http://schemas.microsoft.com/office/2011/relationships/chartStyle" Target="style4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4.xml"/><Relationship Id="rId1" Type="http://schemas.microsoft.com/office/2011/relationships/chartStyle" Target="style44.xml"/></Relationships>
</file>

<file path=xl/charts/_rels/chart6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49.xml"/><Relationship Id="rId1" Type="http://schemas.microsoft.com/office/2011/relationships/chartStyle" Target="style49.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50.xml"/><Relationship Id="rId1" Type="http://schemas.microsoft.com/office/2011/relationships/chartStyle" Target="style50.xml"/></Relationships>
</file>

<file path=xl/charts/_rels/chart6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55.xml"/><Relationship Id="rId1" Type="http://schemas.microsoft.com/office/2011/relationships/chartStyle" Target="style55.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6.xml"/><Relationship Id="rId1" Type="http://schemas.microsoft.com/office/2011/relationships/chartStyle" Target="style56.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7.xml"/><Relationship Id="rId1" Type="http://schemas.microsoft.com/office/2011/relationships/chartStyle" Target="style57.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58.xml"/><Relationship Id="rId1" Type="http://schemas.microsoft.com/office/2011/relationships/chartStyle" Target="style58.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9.xml"/><Relationship Id="rId1" Type="http://schemas.microsoft.com/office/2011/relationships/chartStyle" Target="style59.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60.xml"/><Relationship Id="rId1" Type="http://schemas.microsoft.com/office/2011/relationships/chartStyle" Target="style6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61.xml"/><Relationship Id="rId1" Type="http://schemas.microsoft.com/office/2011/relationships/chartStyle" Target="style6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62.xml"/><Relationship Id="rId1" Type="http://schemas.microsoft.com/office/2011/relationships/chartStyle" Target="style6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59903062338872171"/>
        </c:manualLayout>
      </c:layout>
      <c:barChart>
        <c:barDir val="col"/>
        <c:grouping val="clustered"/>
        <c:varyColors val="0"/>
        <c:ser>
          <c:idx val="0"/>
          <c:order val="0"/>
          <c:tx>
            <c:strRef>
              <c:f>'c3-1'!$E$10</c:f>
              <c:strCache>
                <c:ptCount val="1"/>
                <c:pt idx="0">
                  <c:v>2022 Q4</c:v>
                </c:pt>
              </c:strCache>
            </c:strRef>
          </c:tx>
          <c:spPr>
            <a:solidFill>
              <a:schemeClr val="tx2"/>
            </a:solidFill>
            <a:ln>
              <a:noFill/>
            </a:ln>
            <a:effectLst/>
          </c:spPr>
          <c:invertIfNegative val="0"/>
          <c:dPt>
            <c:idx val="4"/>
            <c:invertIfNegative val="0"/>
            <c:bubble3D val="0"/>
            <c:spPr>
              <a:solidFill>
                <a:schemeClr val="tx2"/>
              </a:solidFill>
              <a:ln>
                <a:noFill/>
              </a:ln>
              <a:effectLst/>
            </c:spPr>
            <c:extLst>
              <c:ext xmlns:c16="http://schemas.microsoft.com/office/drawing/2014/chart" uri="{C3380CC4-5D6E-409C-BE32-E72D297353CC}">
                <c16:uniqueId val="{00000001-4280-4BE6-8A3C-22B6DD69E660}"/>
              </c:ext>
            </c:extLst>
          </c:dPt>
          <c:dPt>
            <c:idx val="5"/>
            <c:invertIfNegative val="0"/>
            <c:bubble3D val="0"/>
            <c:spPr>
              <a:solidFill>
                <a:schemeClr val="tx2"/>
              </a:solidFill>
              <a:ln>
                <a:noFill/>
              </a:ln>
              <a:effectLst/>
            </c:spPr>
            <c:extLst>
              <c:ext xmlns:c16="http://schemas.microsoft.com/office/drawing/2014/chart" uri="{C3380CC4-5D6E-409C-BE32-E72D297353CC}">
                <c16:uniqueId val="{00000003-4280-4BE6-8A3C-22B6DD69E660}"/>
              </c:ext>
            </c:extLst>
          </c:dPt>
          <c:dPt>
            <c:idx val="6"/>
            <c:invertIfNegative val="0"/>
            <c:bubble3D val="0"/>
            <c:spPr>
              <a:solidFill>
                <a:schemeClr val="tx2"/>
              </a:solidFill>
              <a:ln>
                <a:noFill/>
              </a:ln>
              <a:effectLst/>
            </c:spPr>
            <c:extLst>
              <c:ext xmlns:c16="http://schemas.microsoft.com/office/drawing/2014/chart" uri="{C3380CC4-5D6E-409C-BE32-E72D297353CC}">
                <c16:uniqueId val="{00000005-4280-4BE6-8A3C-22B6DD69E660}"/>
              </c:ext>
            </c:extLst>
          </c:dPt>
          <c:dPt>
            <c:idx val="7"/>
            <c:invertIfNegative val="0"/>
            <c:bubble3D val="0"/>
            <c:extLst>
              <c:ext xmlns:c16="http://schemas.microsoft.com/office/drawing/2014/chart" uri="{C3380CC4-5D6E-409C-BE32-E72D297353CC}">
                <c16:uniqueId val="{00000006-4280-4BE6-8A3C-22B6DD69E660}"/>
              </c:ext>
            </c:extLst>
          </c:dPt>
          <c:dPt>
            <c:idx val="8"/>
            <c:invertIfNegative val="0"/>
            <c:bubble3D val="0"/>
            <c:spPr>
              <a:solidFill>
                <a:schemeClr val="tx2"/>
              </a:solidFill>
              <a:ln>
                <a:noFill/>
              </a:ln>
              <a:effectLst/>
            </c:spPr>
            <c:extLst>
              <c:ext xmlns:c16="http://schemas.microsoft.com/office/drawing/2014/chart" uri="{C3380CC4-5D6E-409C-BE32-E72D297353CC}">
                <c16:uniqueId val="{00000008-4280-4BE6-8A3C-22B6DD69E660}"/>
              </c:ext>
            </c:extLst>
          </c:dPt>
          <c:dPt>
            <c:idx val="9"/>
            <c:invertIfNegative val="0"/>
            <c:bubble3D val="0"/>
            <c:spPr>
              <a:solidFill>
                <a:schemeClr val="tx2"/>
              </a:solidFill>
              <a:ln>
                <a:noFill/>
              </a:ln>
              <a:effectLst/>
            </c:spPr>
            <c:extLst>
              <c:ext xmlns:c16="http://schemas.microsoft.com/office/drawing/2014/chart" uri="{C3380CC4-5D6E-409C-BE32-E72D297353CC}">
                <c16:uniqueId val="{0000000A-4280-4BE6-8A3C-22B6DD69E660}"/>
              </c:ext>
            </c:extLst>
          </c:dPt>
          <c:dPt>
            <c:idx val="10"/>
            <c:invertIfNegative val="0"/>
            <c:bubble3D val="0"/>
            <c:extLst>
              <c:ext xmlns:c16="http://schemas.microsoft.com/office/drawing/2014/chart" uri="{C3380CC4-5D6E-409C-BE32-E72D297353CC}">
                <c16:uniqueId val="{0000000B-4280-4BE6-8A3C-22B6DD69E660}"/>
              </c:ext>
            </c:extLst>
          </c:dPt>
          <c:dPt>
            <c:idx val="11"/>
            <c:invertIfNegative val="0"/>
            <c:bubble3D val="0"/>
            <c:extLst>
              <c:ext xmlns:c16="http://schemas.microsoft.com/office/drawing/2014/chart" uri="{C3380CC4-5D6E-409C-BE32-E72D297353CC}">
                <c16:uniqueId val="{0000000C-4280-4BE6-8A3C-22B6DD69E660}"/>
              </c:ext>
            </c:extLst>
          </c:dPt>
          <c:dPt>
            <c:idx val="12"/>
            <c:invertIfNegative val="0"/>
            <c:bubble3D val="0"/>
            <c:spPr>
              <a:solidFill>
                <a:schemeClr val="tx2"/>
              </a:solidFill>
              <a:ln>
                <a:noFill/>
              </a:ln>
              <a:effectLst/>
            </c:spPr>
            <c:extLst>
              <c:ext xmlns:c16="http://schemas.microsoft.com/office/drawing/2014/chart" uri="{C3380CC4-5D6E-409C-BE32-E72D297353CC}">
                <c16:uniqueId val="{0000000E-4280-4BE6-8A3C-22B6DD69E660}"/>
              </c:ext>
            </c:extLst>
          </c:dPt>
          <c:dPt>
            <c:idx val="13"/>
            <c:invertIfNegative val="0"/>
            <c:bubble3D val="0"/>
            <c:spPr>
              <a:solidFill>
                <a:schemeClr val="tx2"/>
              </a:solidFill>
              <a:ln>
                <a:noFill/>
              </a:ln>
              <a:effectLst/>
            </c:spPr>
            <c:extLst>
              <c:ext xmlns:c16="http://schemas.microsoft.com/office/drawing/2014/chart" uri="{C3380CC4-5D6E-409C-BE32-E72D297353CC}">
                <c16:uniqueId val="{00000010-4280-4BE6-8A3C-22B6DD69E660}"/>
              </c:ext>
            </c:extLst>
          </c:dPt>
          <c:dPt>
            <c:idx val="15"/>
            <c:invertIfNegative val="0"/>
            <c:bubble3D val="0"/>
            <c:extLst>
              <c:ext xmlns:c16="http://schemas.microsoft.com/office/drawing/2014/chart" uri="{C3380CC4-5D6E-409C-BE32-E72D297353CC}">
                <c16:uniqueId val="{00000011-4280-4BE6-8A3C-22B6DD69E660}"/>
              </c:ext>
            </c:extLst>
          </c:dPt>
          <c:dPt>
            <c:idx val="16"/>
            <c:invertIfNegative val="0"/>
            <c:bubble3D val="0"/>
            <c:spPr>
              <a:solidFill>
                <a:schemeClr val="tx2"/>
              </a:solidFill>
              <a:ln>
                <a:noFill/>
              </a:ln>
              <a:effectLst/>
            </c:spPr>
            <c:extLst>
              <c:ext xmlns:c16="http://schemas.microsoft.com/office/drawing/2014/chart" uri="{C3380CC4-5D6E-409C-BE32-E72D297353CC}">
                <c16:uniqueId val="{00000013-4280-4BE6-8A3C-22B6DD69E660}"/>
              </c:ext>
            </c:extLst>
          </c:dPt>
          <c:dPt>
            <c:idx val="17"/>
            <c:invertIfNegative val="0"/>
            <c:bubble3D val="0"/>
            <c:spPr>
              <a:solidFill>
                <a:schemeClr val="tx2"/>
              </a:solidFill>
              <a:ln>
                <a:noFill/>
              </a:ln>
              <a:effectLst/>
            </c:spPr>
            <c:extLst>
              <c:ext xmlns:c16="http://schemas.microsoft.com/office/drawing/2014/chart" uri="{C3380CC4-5D6E-409C-BE32-E72D297353CC}">
                <c16:uniqueId val="{00000015-4280-4BE6-8A3C-22B6DD69E660}"/>
              </c:ext>
            </c:extLst>
          </c:dPt>
          <c:dPt>
            <c:idx val="18"/>
            <c:invertIfNegative val="0"/>
            <c:bubble3D val="0"/>
            <c:spPr>
              <a:solidFill>
                <a:schemeClr val="tx2"/>
              </a:solidFill>
              <a:ln>
                <a:noFill/>
              </a:ln>
              <a:effectLst/>
            </c:spPr>
            <c:extLst>
              <c:ext xmlns:c16="http://schemas.microsoft.com/office/drawing/2014/chart" uri="{C3380CC4-5D6E-409C-BE32-E72D297353CC}">
                <c16:uniqueId val="{00000017-4280-4BE6-8A3C-22B6DD69E660}"/>
              </c:ext>
            </c:extLst>
          </c:dPt>
          <c:dPt>
            <c:idx val="19"/>
            <c:invertIfNegative val="0"/>
            <c:bubble3D val="0"/>
            <c:spPr>
              <a:solidFill>
                <a:schemeClr val="tx2"/>
              </a:solidFill>
              <a:ln>
                <a:noFill/>
              </a:ln>
              <a:effectLst/>
            </c:spPr>
            <c:extLst>
              <c:ext xmlns:c16="http://schemas.microsoft.com/office/drawing/2014/chart" uri="{C3380CC4-5D6E-409C-BE32-E72D297353CC}">
                <c16:uniqueId val="{00000019-4280-4BE6-8A3C-22B6DD69E660}"/>
              </c:ext>
            </c:extLst>
          </c:dPt>
          <c:dPt>
            <c:idx val="20"/>
            <c:invertIfNegative val="0"/>
            <c:bubble3D val="0"/>
            <c:spPr>
              <a:solidFill>
                <a:schemeClr val="tx2"/>
              </a:solidFill>
              <a:ln>
                <a:noFill/>
              </a:ln>
              <a:effectLst/>
            </c:spPr>
            <c:extLst>
              <c:ext xmlns:c16="http://schemas.microsoft.com/office/drawing/2014/chart" uri="{C3380CC4-5D6E-409C-BE32-E72D297353CC}">
                <c16:uniqueId val="{0000001B-4280-4BE6-8A3C-22B6DD69E660}"/>
              </c:ext>
            </c:extLst>
          </c:dPt>
          <c:dPt>
            <c:idx val="21"/>
            <c:invertIfNegative val="0"/>
            <c:bubble3D val="0"/>
            <c:spPr>
              <a:solidFill>
                <a:schemeClr val="tx2"/>
              </a:solidFill>
              <a:ln>
                <a:noFill/>
              </a:ln>
              <a:effectLst/>
            </c:spPr>
            <c:extLst>
              <c:ext xmlns:c16="http://schemas.microsoft.com/office/drawing/2014/chart" uri="{C3380CC4-5D6E-409C-BE32-E72D297353CC}">
                <c16:uniqueId val="{0000001D-4280-4BE6-8A3C-22B6DD69E660}"/>
              </c:ext>
            </c:extLst>
          </c:dPt>
          <c:dPt>
            <c:idx val="22"/>
            <c:invertIfNegative val="0"/>
            <c:bubble3D val="0"/>
            <c:spPr>
              <a:solidFill>
                <a:schemeClr val="tx2"/>
              </a:solidFill>
              <a:ln>
                <a:noFill/>
              </a:ln>
              <a:effectLst/>
            </c:spPr>
            <c:extLst>
              <c:ext xmlns:c16="http://schemas.microsoft.com/office/drawing/2014/chart" uri="{C3380CC4-5D6E-409C-BE32-E72D297353CC}">
                <c16:uniqueId val="{0000001F-4280-4BE6-8A3C-22B6DD69E660}"/>
              </c:ext>
            </c:extLst>
          </c:dPt>
          <c:dPt>
            <c:idx val="23"/>
            <c:invertIfNegative val="0"/>
            <c:bubble3D val="0"/>
            <c:spPr>
              <a:solidFill>
                <a:schemeClr val="tx2"/>
              </a:solidFill>
              <a:ln>
                <a:noFill/>
              </a:ln>
              <a:effectLst/>
            </c:spPr>
            <c:extLst>
              <c:ext xmlns:c16="http://schemas.microsoft.com/office/drawing/2014/chart" uri="{C3380CC4-5D6E-409C-BE32-E72D297353CC}">
                <c16:uniqueId val="{00000021-4280-4BE6-8A3C-22B6DD69E660}"/>
              </c:ext>
            </c:extLst>
          </c:dPt>
          <c:dLbls>
            <c:dLbl>
              <c:idx val="12"/>
              <c:layout>
                <c:manualLayout>
                  <c:x val="2.0601338470582511E-2"/>
                  <c:y val="5.4557647027488393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280-4BE6-8A3C-22B6DD69E660}"/>
                </c:ext>
              </c:extLst>
            </c:dLbl>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280-4BE6-8A3C-22B6DD69E660}"/>
                </c:ext>
              </c:extLst>
            </c:dLbl>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4280-4BE6-8A3C-22B6DD69E66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A$11:$A$13</c:f>
              <c:strCache>
                <c:ptCount val="3"/>
                <c:pt idx="0">
                  <c:v>USA</c:v>
                </c:pt>
                <c:pt idx="1">
                  <c:v>EU</c:v>
                </c:pt>
                <c:pt idx="2">
                  <c:v>Kína</c:v>
                </c:pt>
              </c:strCache>
            </c:strRef>
          </c:cat>
          <c:val>
            <c:numRef>
              <c:f>'c3-1'!$E$11:$E$13</c:f>
              <c:numCache>
                <c:formatCode>0.0</c:formatCode>
                <c:ptCount val="3"/>
                <c:pt idx="0" formatCode="General">
                  <c:v>0.7</c:v>
                </c:pt>
                <c:pt idx="1">
                  <c:v>1.7</c:v>
                </c:pt>
                <c:pt idx="2" formatCode="General">
                  <c:v>2.9</c:v>
                </c:pt>
              </c:numCache>
            </c:numRef>
          </c:val>
          <c:extLst>
            <c:ext xmlns:c16="http://schemas.microsoft.com/office/drawing/2014/chart" uri="{C3380CC4-5D6E-409C-BE32-E72D297353CC}">
              <c16:uniqueId val="{00000022-4280-4BE6-8A3C-22B6DD69E660}"/>
            </c:ext>
          </c:extLst>
        </c:ser>
        <c:ser>
          <c:idx val="1"/>
          <c:order val="1"/>
          <c:tx>
            <c:strRef>
              <c:f>'c3-1'!$F$10</c:f>
              <c:strCache>
                <c:ptCount val="1"/>
                <c:pt idx="0">
                  <c:v>2023 Q1</c:v>
                </c:pt>
              </c:strCache>
            </c:strRef>
          </c:tx>
          <c:spPr>
            <a:solidFill>
              <a:schemeClr val="accent1"/>
            </a:solidFill>
            <a:ln w="15875">
              <a:noFill/>
              <a:prstDash val="sysDash"/>
            </a:ln>
            <a:effectLst/>
          </c:spPr>
          <c:invertIfNegative val="0"/>
          <c:cat>
            <c:strRef>
              <c:f>'c3-1'!$A$11:$A$13</c:f>
              <c:strCache>
                <c:ptCount val="3"/>
                <c:pt idx="0">
                  <c:v>USA</c:v>
                </c:pt>
                <c:pt idx="1">
                  <c:v>EU</c:v>
                </c:pt>
                <c:pt idx="2">
                  <c:v>Kína</c:v>
                </c:pt>
              </c:strCache>
            </c:strRef>
          </c:cat>
          <c:val>
            <c:numRef>
              <c:f>'c3-1'!$F$11:$F$13</c:f>
              <c:numCache>
                <c:formatCode>0.0</c:formatCode>
                <c:ptCount val="3"/>
                <c:pt idx="0" formatCode="General">
                  <c:v>1.7</c:v>
                </c:pt>
                <c:pt idx="1">
                  <c:v>1.2</c:v>
                </c:pt>
                <c:pt idx="2" formatCode="General">
                  <c:v>4.5</c:v>
                </c:pt>
              </c:numCache>
            </c:numRef>
          </c:val>
          <c:extLst>
            <c:ext xmlns:c16="http://schemas.microsoft.com/office/drawing/2014/chart" uri="{C3380CC4-5D6E-409C-BE32-E72D297353CC}">
              <c16:uniqueId val="{00000023-4280-4BE6-8A3C-22B6DD69E660}"/>
            </c:ext>
          </c:extLst>
        </c:ser>
        <c:ser>
          <c:idx val="2"/>
          <c:order val="2"/>
          <c:tx>
            <c:strRef>
              <c:f>'c3-1'!$G$10</c:f>
              <c:strCache>
                <c:ptCount val="1"/>
                <c:pt idx="0">
                  <c:v>2023 Q2</c:v>
                </c:pt>
              </c:strCache>
            </c:strRef>
          </c:tx>
          <c:spPr>
            <a:solidFill>
              <a:schemeClr val="accent1">
                <a:lumMod val="40000"/>
                <a:lumOff val="60000"/>
              </a:schemeClr>
            </a:solidFill>
            <a:ln>
              <a:noFill/>
            </a:ln>
            <a:effectLst/>
          </c:spPr>
          <c:invertIfNegative val="0"/>
          <c:cat>
            <c:strRef>
              <c:f>'c3-1'!$A$11:$A$13</c:f>
              <c:strCache>
                <c:ptCount val="3"/>
                <c:pt idx="0">
                  <c:v>USA</c:v>
                </c:pt>
                <c:pt idx="1">
                  <c:v>EU</c:v>
                </c:pt>
                <c:pt idx="2">
                  <c:v>Kína</c:v>
                </c:pt>
              </c:strCache>
            </c:strRef>
          </c:cat>
          <c:val>
            <c:numRef>
              <c:f>'c3-1'!$G$11:$G$13</c:f>
              <c:numCache>
                <c:formatCode>0.0</c:formatCode>
                <c:ptCount val="3"/>
                <c:pt idx="0">
                  <c:v>2.4</c:v>
                </c:pt>
                <c:pt idx="1">
                  <c:v>0.6</c:v>
                </c:pt>
                <c:pt idx="2" formatCode="General">
                  <c:v>6.3</c:v>
                </c:pt>
              </c:numCache>
            </c:numRef>
          </c:val>
          <c:extLst>
            <c:ext xmlns:c16="http://schemas.microsoft.com/office/drawing/2014/chart" uri="{C3380CC4-5D6E-409C-BE32-E72D297353CC}">
              <c16:uniqueId val="{00000024-4280-4BE6-8A3C-22B6DD69E660}"/>
            </c:ext>
          </c:extLst>
        </c:ser>
        <c:ser>
          <c:idx val="3"/>
          <c:order val="3"/>
          <c:tx>
            <c:strRef>
              <c:f>'c3-1'!$H$10</c:f>
              <c:strCache>
                <c:ptCount val="1"/>
                <c:pt idx="0">
                  <c:v>2023 Q3</c:v>
                </c:pt>
              </c:strCache>
            </c:strRef>
          </c:tx>
          <c:spPr>
            <a:solidFill>
              <a:schemeClr val="accent5"/>
            </a:solidFill>
            <a:ln>
              <a:noFill/>
            </a:ln>
            <a:effectLst/>
          </c:spPr>
          <c:invertIfNegative val="0"/>
          <c:cat>
            <c:strRef>
              <c:f>'c3-1'!$A$11:$A$13</c:f>
              <c:strCache>
                <c:ptCount val="3"/>
                <c:pt idx="0">
                  <c:v>USA</c:v>
                </c:pt>
                <c:pt idx="1">
                  <c:v>EU</c:v>
                </c:pt>
                <c:pt idx="2">
                  <c:v>Kína</c:v>
                </c:pt>
              </c:strCache>
            </c:strRef>
          </c:cat>
          <c:val>
            <c:numRef>
              <c:f>'c3-1'!$H$11:$H$13</c:f>
              <c:numCache>
                <c:formatCode>0.0</c:formatCode>
                <c:ptCount val="3"/>
                <c:pt idx="0">
                  <c:v>2.9</c:v>
                </c:pt>
                <c:pt idx="1">
                  <c:v>0.1</c:v>
                </c:pt>
                <c:pt idx="2" formatCode="General">
                  <c:v>4.9000000000000004</c:v>
                </c:pt>
              </c:numCache>
            </c:numRef>
          </c:val>
          <c:extLst>
            <c:ext xmlns:c16="http://schemas.microsoft.com/office/drawing/2014/chart" uri="{C3380CC4-5D6E-409C-BE32-E72D297353CC}">
              <c16:uniqueId val="{00000025-4280-4BE6-8A3C-22B6DD69E660}"/>
            </c:ext>
          </c:extLst>
        </c:ser>
        <c:ser>
          <c:idx val="4"/>
          <c:order val="4"/>
          <c:tx>
            <c:strRef>
              <c:f>'c3-1'!$I$10</c:f>
              <c:strCache>
                <c:ptCount val="1"/>
                <c:pt idx="0">
                  <c:v>2023 Q4</c:v>
                </c:pt>
              </c:strCache>
            </c:strRef>
          </c:tx>
          <c:spPr>
            <a:solidFill>
              <a:schemeClr val="accent4"/>
            </a:solidFill>
            <a:ln>
              <a:noFill/>
            </a:ln>
            <a:effectLst/>
          </c:spPr>
          <c:invertIfNegative val="0"/>
          <c:cat>
            <c:strRef>
              <c:f>'c3-1'!$A$11:$A$13</c:f>
              <c:strCache>
                <c:ptCount val="3"/>
                <c:pt idx="0">
                  <c:v>USA</c:v>
                </c:pt>
                <c:pt idx="1">
                  <c:v>EU</c:v>
                </c:pt>
                <c:pt idx="2">
                  <c:v>Kína</c:v>
                </c:pt>
              </c:strCache>
            </c:strRef>
          </c:cat>
          <c:val>
            <c:numRef>
              <c:f>'c3-1'!$I$11:$I$13</c:f>
              <c:numCache>
                <c:formatCode>0.0</c:formatCode>
                <c:ptCount val="3"/>
                <c:pt idx="0" formatCode="General">
                  <c:v>3.1</c:v>
                </c:pt>
                <c:pt idx="1">
                  <c:v>0.2</c:v>
                </c:pt>
                <c:pt idx="2" formatCode="General">
                  <c:v>5.2</c:v>
                </c:pt>
              </c:numCache>
            </c:numRef>
          </c:val>
          <c:extLst>
            <c:ext xmlns:c16="http://schemas.microsoft.com/office/drawing/2014/chart" uri="{C3380CC4-5D6E-409C-BE32-E72D297353CC}">
              <c16:uniqueId val="{00000026-4280-4BE6-8A3C-22B6DD69E660}"/>
            </c:ext>
          </c:extLst>
        </c:ser>
        <c:ser>
          <c:idx val="5"/>
          <c:order val="5"/>
          <c:tx>
            <c:strRef>
              <c:f>'c3-1'!$J$10</c:f>
              <c:strCache>
                <c:ptCount val="1"/>
                <c:pt idx="0">
                  <c:v>2024 Q1</c:v>
                </c:pt>
              </c:strCache>
            </c:strRef>
          </c:tx>
          <c:spPr>
            <a:solidFill>
              <a:schemeClr val="accent3"/>
            </a:solidFill>
            <a:ln>
              <a:noFill/>
            </a:ln>
            <a:effectLst/>
          </c:spPr>
          <c:invertIfNegative val="0"/>
          <c:cat>
            <c:strRef>
              <c:f>'c3-1'!$A$11:$A$13</c:f>
              <c:strCache>
                <c:ptCount val="3"/>
                <c:pt idx="0">
                  <c:v>USA</c:v>
                </c:pt>
                <c:pt idx="1">
                  <c:v>EU</c:v>
                </c:pt>
                <c:pt idx="2">
                  <c:v>Kína</c:v>
                </c:pt>
              </c:strCache>
            </c:strRef>
          </c:cat>
          <c:val>
            <c:numRef>
              <c:f>'c3-1'!$J$11:$J$13</c:f>
              <c:numCache>
                <c:formatCode>0.0</c:formatCode>
                <c:ptCount val="3"/>
                <c:pt idx="0" formatCode="General">
                  <c:v>2.9</c:v>
                </c:pt>
                <c:pt idx="1">
                  <c:v>0.5</c:v>
                </c:pt>
                <c:pt idx="2" formatCode="General">
                  <c:v>5.3</c:v>
                </c:pt>
              </c:numCache>
            </c:numRef>
          </c:val>
          <c:extLst>
            <c:ext xmlns:c16="http://schemas.microsoft.com/office/drawing/2014/chart" uri="{C3380CC4-5D6E-409C-BE32-E72D297353CC}">
              <c16:uniqueId val="{00000022-3578-4DE6-AF50-9737E0780242}"/>
            </c:ext>
          </c:extLst>
        </c:ser>
        <c:dLbls>
          <c:showLegendKey val="0"/>
          <c:showVal val="0"/>
          <c:showCatName val="0"/>
          <c:showSerName val="0"/>
          <c:showPercent val="0"/>
          <c:showBubbleSize val="0"/>
        </c:dLbls>
        <c:gapWidth val="150"/>
        <c:axId val="882179072"/>
        <c:axId val="882174808"/>
      </c:bar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82179072"/>
        <c:crosses val="autoZero"/>
        <c:crossBetween val="between"/>
        <c:majorUnit val="1"/>
      </c:valAx>
      <c:spPr>
        <a:noFill/>
        <a:ln>
          <a:noFill/>
        </a:ln>
        <a:effectLst/>
      </c:spPr>
    </c:plotArea>
    <c:legend>
      <c:legendPos val="b"/>
      <c:layout>
        <c:manualLayout>
          <c:xMode val="edge"/>
          <c:yMode val="edge"/>
          <c:x val="3.8439078556663196E-2"/>
          <c:y val="0.83485278165194488"/>
          <c:w val="0.92324874706905868"/>
          <c:h val="0.1651472183480551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2789171838277138"/>
        </c:manualLayout>
      </c:layout>
      <c:lineChart>
        <c:grouping val="standard"/>
        <c:varyColors val="0"/>
        <c:ser>
          <c:idx val="3"/>
          <c:order val="0"/>
          <c:tx>
            <c:strRef>
              <c:f>' c3-5'!$B$13</c:f>
              <c:strCache>
                <c:ptCount val="1"/>
                <c:pt idx="0">
                  <c:v>European Central Bank</c:v>
                </c:pt>
              </c:strCache>
            </c:strRef>
          </c:tx>
          <c:spPr>
            <a:ln>
              <a:solidFill>
                <a:schemeClr val="tx2"/>
              </a:solidFill>
              <a:prstDash val="sysDash"/>
            </a:ln>
          </c:spPr>
          <c:marker>
            <c:symbol val="none"/>
          </c:marker>
          <c:cat>
            <c:numRef>
              <c:f>' c3-5'!$A$14:$A$223</c:f>
              <c:numCache>
                <c:formatCode>m/d/yyyy</c:formatCode>
                <c:ptCount val="21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numCache>
            </c:numRef>
          </c:cat>
          <c:val>
            <c:numRef>
              <c:f>' c3-5'!$B$14:$B$223</c:f>
              <c:numCache>
                <c:formatCode>General</c:formatCode>
                <c:ptCount val="210"/>
                <c:pt idx="0">
                  <c:v>12.8</c:v>
                </c:pt>
                <c:pt idx="1">
                  <c:v>12.5</c:v>
                </c:pt>
                <c:pt idx="2" formatCode="0.0">
                  <c:v>12.6</c:v>
                </c:pt>
                <c:pt idx="3" formatCode="0.0">
                  <c:v>12.8</c:v>
                </c:pt>
                <c:pt idx="4" formatCode="0.0">
                  <c:v>12.7</c:v>
                </c:pt>
                <c:pt idx="5" formatCode="0.0">
                  <c:v>12.8</c:v>
                </c:pt>
                <c:pt idx="6" formatCode="0.0">
                  <c:v>12.8</c:v>
                </c:pt>
                <c:pt idx="7" formatCode="0.0">
                  <c:v>13.5</c:v>
                </c:pt>
                <c:pt idx="8" formatCode="0.0">
                  <c:v>13</c:v>
                </c:pt>
                <c:pt idx="9" formatCode="0.0">
                  <c:v>13.1</c:v>
                </c:pt>
                <c:pt idx="10" formatCode="0.0">
                  <c:v>13.3</c:v>
                </c:pt>
                <c:pt idx="11" formatCode="0.0">
                  <c:v>13.7</c:v>
                </c:pt>
                <c:pt idx="12" formatCode="0.0">
                  <c:v>13.8</c:v>
                </c:pt>
                <c:pt idx="13" formatCode="0.0">
                  <c:v>14</c:v>
                </c:pt>
                <c:pt idx="14" formatCode="0.0">
                  <c:v>14</c:v>
                </c:pt>
                <c:pt idx="15" formatCode="0.0">
                  <c:v>14.2</c:v>
                </c:pt>
                <c:pt idx="16" formatCode="0.0">
                  <c:v>14.5</c:v>
                </c:pt>
                <c:pt idx="17" formatCode="0.0">
                  <c:v>14.7</c:v>
                </c:pt>
                <c:pt idx="18" formatCode="0.0">
                  <c:v>15.1</c:v>
                </c:pt>
                <c:pt idx="19" formatCode="0.0">
                  <c:v>14.9</c:v>
                </c:pt>
                <c:pt idx="20" formatCode="0.0">
                  <c:v>14.9</c:v>
                </c:pt>
                <c:pt idx="21" formatCode="0.0">
                  <c:v>19.5</c:v>
                </c:pt>
                <c:pt idx="22" formatCode="0.0">
                  <c:v>20.100000000000001</c:v>
                </c:pt>
                <c:pt idx="23" formatCode="0.0">
                  <c:v>21.1</c:v>
                </c:pt>
                <c:pt idx="24" formatCode="0.0">
                  <c:v>21.4</c:v>
                </c:pt>
                <c:pt idx="25" formatCode="0.0">
                  <c:v>19.8</c:v>
                </c:pt>
                <c:pt idx="26" formatCode="0.0">
                  <c:v>19.3</c:v>
                </c:pt>
                <c:pt idx="27" formatCode="0.0">
                  <c:v>19.399999999999999</c:v>
                </c:pt>
                <c:pt idx="28" formatCode="0.0">
                  <c:v>19.100000000000001</c:v>
                </c:pt>
                <c:pt idx="29" formatCode="0.0">
                  <c:v>18.600000000000001</c:v>
                </c:pt>
                <c:pt idx="30" formatCode="0.0">
                  <c:v>20.2</c:v>
                </c:pt>
                <c:pt idx="31" formatCode="0.0">
                  <c:v>19.7</c:v>
                </c:pt>
                <c:pt idx="32" formatCode="0.0">
                  <c:v>19.3</c:v>
                </c:pt>
                <c:pt idx="33" formatCode="0.0">
                  <c:v>19.399999999999999</c:v>
                </c:pt>
                <c:pt idx="34" formatCode="0.0">
                  <c:v>19.100000000000001</c:v>
                </c:pt>
                <c:pt idx="35" formatCode="0.0">
                  <c:v>18.8</c:v>
                </c:pt>
                <c:pt idx="36" formatCode="0.0">
                  <c:v>20.100000000000001</c:v>
                </c:pt>
                <c:pt idx="37" formatCode="0.0">
                  <c:v>20.100000000000001</c:v>
                </c:pt>
                <c:pt idx="38" formatCode="0.0">
                  <c:v>20.3</c:v>
                </c:pt>
                <c:pt idx="39" formatCode="0.0">
                  <c:v>20.6</c:v>
                </c:pt>
                <c:pt idx="40" formatCode="0.0">
                  <c:v>21.1</c:v>
                </c:pt>
                <c:pt idx="41" formatCode="0.0">
                  <c:v>22.4</c:v>
                </c:pt>
                <c:pt idx="42" formatCode="0.0">
                  <c:v>21.2</c:v>
                </c:pt>
                <c:pt idx="43" formatCode="0.0">
                  <c:v>20.7</c:v>
                </c:pt>
                <c:pt idx="44" formatCode="0.0">
                  <c:v>20.8</c:v>
                </c:pt>
                <c:pt idx="45" formatCode="0.0">
                  <c:v>19.600000000000001</c:v>
                </c:pt>
                <c:pt idx="46" formatCode="0.0">
                  <c:v>19.7</c:v>
                </c:pt>
                <c:pt idx="47" formatCode="0.0">
                  <c:v>20.399999999999999</c:v>
                </c:pt>
                <c:pt idx="48" formatCode="0.0">
                  <c:v>20.399999999999999</c:v>
                </c:pt>
                <c:pt idx="49" formatCode="0.0">
                  <c:v>20.3</c:v>
                </c:pt>
                <c:pt idx="50" formatCode="0.0">
                  <c:v>20.2</c:v>
                </c:pt>
                <c:pt idx="51" formatCode="0.0">
                  <c:v>19.3</c:v>
                </c:pt>
                <c:pt idx="52" formatCode="0.0">
                  <c:v>19.600000000000001</c:v>
                </c:pt>
                <c:pt idx="53" formatCode="0.0">
                  <c:v>19.5</c:v>
                </c:pt>
                <c:pt idx="54" formatCode="0.0">
                  <c:v>19.600000000000001</c:v>
                </c:pt>
                <c:pt idx="55" formatCode="0.0">
                  <c:v>20.5</c:v>
                </c:pt>
                <c:pt idx="56" formatCode="0.0">
                  <c:v>21.3</c:v>
                </c:pt>
                <c:pt idx="57" formatCode="0.0">
                  <c:v>23.4</c:v>
                </c:pt>
                <c:pt idx="58" formatCode="0.0">
                  <c:v>23.9</c:v>
                </c:pt>
                <c:pt idx="59" formatCode="0.0">
                  <c:v>25.1</c:v>
                </c:pt>
                <c:pt idx="60" formatCode="0.0">
                  <c:v>27.3</c:v>
                </c:pt>
                <c:pt idx="61" formatCode="0.0">
                  <c:v>27</c:v>
                </c:pt>
                <c:pt idx="62" formatCode="0.0">
                  <c:v>30.6</c:v>
                </c:pt>
                <c:pt idx="63" formatCode="0.0">
                  <c:v>30.1</c:v>
                </c:pt>
                <c:pt idx="64" formatCode="0.0">
                  <c:v>30.2</c:v>
                </c:pt>
                <c:pt idx="65" formatCode="0.0">
                  <c:v>30.6</c:v>
                </c:pt>
                <c:pt idx="66" formatCode="0.0">
                  <c:v>31.3</c:v>
                </c:pt>
                <c:pt idx="67" formatCode="0.0">
                  <c:v>31.4</c:v>
                </c:pt>
                <c:pt idx="68" formatCode="0.0">
                  <c:v>31.2</c:v>
                </c:pt>
                <c:pt idx="69" formatCode="0.0">
                  <c:v>31.1</c:v>
                </c:pt>
                <c:pt idx="70" formatCode="0.0">
                  <c:v>30.9</c:v>
                </c:pt>
                <c:pt idx="71" formatCode="0.0">
                  <c:v>30.813168528910033</c:v>
                </c:pt>
                <c:pt idx="72" formatCode="0.0">
                  <c:v>30</c:v>
                </c:pt>
                <c:pt idx="73" formatCode="0.0">
                  <c:v>27.1</c:v>
                </c:pt>
                <c:pt idx="74" formatCode="0.0">
                  <c:v>28.4</c:v>
                </c:pt>
                <c:pt idx="75" formatCode="0.0">
                  <c:v>26.8</c:v>
                </c:pt>
                <c:pt idx="76" formatCode="0.0">
                  <c:v>26.4</c:v>
                </c:pt>
                <c:pt idx="77" formatCode="0.0">
                  <c:v>25.8</c:v>
                </c:pt>
                <c:pt idx="78" formatCode="0.0">
                  <c:v>24.4</c:v>
                </c:pt>
                <c:pt idx="79" formatCode="0.0">
                  <c:v>24</c:v>
                </c:pt>
                <c:pt idx="80" formatCode="0.0">
                  <c:v>23.8</c:v>
                </c:pt>
                <c:pt idx="81" formatCode="0.0">
                  <c:v>23.5</c:v>
                </c:pt>
                <c:pt idx="82" formatCode="0.0">
                  <c:v>23.2</c:v>
                </c:pt>
                <c:pt idx="83" formatCode="0.0">
                  <c:v>23</c:v>
                </c:pt>
                <c:pt idx="84" formatCode="0.0">
                  <c:v>22.2</c:v>
                </c:pt>
                <c:pt idx="85" formatCode="0.0">
                  <c:v>21.9</c:v>
                </c:pt>
                <c:pt idx="86" formatCode="0.0">
                  <c:v>21.7</c:v>
                </c:pt>
                <c:pt idx="87" formatCode="0.0">
                  <c:v>21.6</c:v>
                </c:pt>
                <c:pt idx="88" formatCode="0.0">
                  <c:v>21.6</c:v>
                </c:pt>
                <c:pt idx="89" formatCode="0.0">
                  <c:v>21.6</c:v>
                </c:pt>
                <c:pt idx="90" formatCode="0.0">
                  <c:v>20.3</c:v>
                </c:pt>
                <c:pt idx="91" formatCode="0.0">
                  <c:v>20</c:v>
                </c:pt>
                <c:pt idx="92" formatCode="0.0">
                  <c:v>19.899999999999999</c:v>
                </c:pt>
                <c:pt idx="93" formatCode="0.0">
                  <c:v>20.100000000000001</c:v>
                </c:pt>
                <c:pt idx="94" formatCode="0.0">
                  <c:v>19.899999999999999</c:v>
                </c:pt>
                <c:pt idx="95" formatCode="0.0">
                  <c:v>20</c:v>
                </c:pt>
                <c:pt idx="96" formatCode="0.0">
                  <c:v>21.2</c:v>
                </c:pt>
                <c:pt idx="97" formatCode="0.0">
                  <c:v>21</c:v>
                </c:pt>
                <c:pt idx="98" formatCode="0.0">
                  <c:v>20.8</c:v>
                </c:pt>
                <c:pt idx="99" formatCode="0.0">
                  <c:v>22.7</c:v>
                </c:pt>
                <c:pt idx="100" formatCode="0.0">
                  <c:v>23</c:v>
                </c:pt>
                <c:pt idx="101" formatCode="0.0">
                  <c:v>23.5</c:v>
                </c:pt>
                <c:pt idx="102" formatCode="0.0">
                  <c:v>24</c:v>
                </c:pt>
                <c:pt idx="103" formatCode="0.0">
                  <c:v>24.3</c:v>
                </c:pt>
                <c:pt idx="104" formatCode="0.0">
                  <c:v>24.8</c:v>
                </c:pt>
                <c:pt idx="105" formatCode="0.0">
                  <c:v>25</c:v>
                </c:pt>
                <c:pt idx="106" formatCode="0.0">
                  <c:v>25.3</c:v>
                </c:pt>
                <c:pt idx="107" formatCode="0.0">
                  <c:v>25.9</c:v>
                </c:pt>
                <c:pt idx="108" formatCode="0.0">
                  <c:v>26.1</c:v>
                </c:pt>
                <c:pt idx="109" formatCode="0.0">
                  <c:v>26.5</c:v>
                </c:pt>
                <c:pt idx="110" formatCode="0.0">
                  <c:v>27.1</c:v>
                </c:pt>
                <c:pt idx="111" formatCode="0.0">
                  <c:v>27.6</c:v>
                </c:pt>
                <c:pt idx="112" formatCode="0.0">
                  <c:v>28.2</c:v>
                </c:pt>
                <c:pt idx="113" formatCode="0.0">
                  <c:v>28.9</c:v>
                </c:pt>
                <c:pt idx="114" formatCode="0.0">
                  <c:v>30.1</c:v>
                </c:pt>
                <c:pt idx="115" formatCode="0.0">
                  <c:v>30.6</c:v>
                </c:pt>
                <c:pt idx="116" formatCode="0.0">
                  <c:v>31.235143760164419</c:v>
                </c:pt>
                <c:pt idx="117" formatCode="0.0">
                  <c:v>31.9</c:v>
                </c:pt>
                <c:pt idx="118" formatCode="0.0">
                  <c:v>32.700000000000003</c:v>
                </c:pt>
                <c:pt idx="119" formatCode="0.0">
                  <c:v>33.4</c:v>
                </c:pt>
                <c:pt idx="120" formatCode="0.0">
                  <c:v>33.700000000000003</c:v>
                </c:pt>
                <c:pt idx="121" formatCode="0.0">
                  <c:v>34.6</c:v>
                </c:pt>
                <c:pt idx="122" formatCode="0.0">
                  <c:v>35.200000000000003</c:v>
                </c:pt>
                <c:pt idx="123" formatCode="0.0">
                  <c:v>37.5</c:v>
                </c:pt>
                <c:pt idx="124" formatCode="0.0">
                  <c:v>37.9</c:v>
                </c:pt>
                <c:pt idx="125" formatCode="0.0">
                  <c:v>38.4</c:v>
                </c:pt>
                <c:pt idx="126" formatCode="0.0">
                  <c:v>38</c:v>
                </c:pt>
                <c:pt idx="127" formatCode="0.0">
                  <c:v>38.4</c:v>
                </c:pt>
                <c:pt idx="128" formatCode="0.0">
                  <c:v>38.799999999999997</c:v>
                </c:pt>
                <c:pt idx="129" formatCode="0.0">
                  <c:v>38.700000000000003</c:v>
                </c:pt>
                <c:pt idx="130" formatCode="0.0">
                  <c:v>39.200000000000003</c:v>
                </c:pt>
                <c:pt idx="131" formatCode="0.0">
                  <c:v>39.799999999999997</c:v>
                </c:pt>
                <c:pt idx="132" formatCode="0.0">
                  <c:v>39.5</c:v>
                </c:pt>
                <c:pt idx="133" formatCode="0.0">
                  <c:v>39.799999999999997</c:v>
                </c:pt>
                <c:pt idx="134" formatCode="0.0">
                  <c:v>40.1</c:v>
                </c:pt>
                <c:pt idx="135" formatCode="0.0">
                  <c:v>39.700000000000003</c:v>
                </c:pt>
                <c:pt idx="136" formatCode="0.0">
                  <c:v>40</c:v>
                </c:pt>
                <c:pt idx="137" formatCode="0.0">
                  <c:v>40.1</c:v>
                </c:pt>
                <c:pt idx="138" formatCode="0.0">
                  <c:v>40</c:v>
                </c:pt>
                <c:pt idx="139" formatCode="0.0">
                  <c:v>40.1</c:v>
                </c:pt>
                <c:pt idx="140" formatCode="0.0">
                  <c:v>40.299999999999997</c:v>
                </c:pt>
                <c:pt idx="141" formatCode="0.0">
                  <c:v>40</c:v>
                </c:pt>
                <c:pt idx="142" formatCode="0.0">
                  <c:v>40</c:v>
                </c:pt>
                <c:pt idx="143" formatCode="0.0">
                  <c:v>40.299999999999997</c:v>
                </c:pt>
                <c:pt idx="144" formatCode="0.0">
                  <c:v>40.4</c:v>
                </c:pt>
                <c:pt idx="145" formatCode="0.0">
                  <c:v>40.299999999999997</c:v>
                </c:pt>
                <c:pt idx="146" formatCode="0.0">
                  <c:v>40.299999999999997</c:v>
                </c:pt>
                <c:pt idx="147" formatCode="0.0">
                  <c:v>40.1</c:v>
                </c:pt>
                <c:pt idx="148" formatCode="0.0">
                  <c:v>40</c:v>
                </c:pt>
                <c:pt idx="149" formatCode="0.0">
                  <c:v>40</c:v>
                </c:pt>
                <c:pt idx="150" formatCode="0.0">
                  <c:v>39.6</c:v>
                </c:pt>
                <c:pt idx="151" formatCode="0.0">
                  <c:v>39.6</c:v>
                </c:pt>
                <c:pt idx="152" formatCode="0.0">
                  <c:v>39.700000000000003</c:v>
                </c:pt>
                <c:pt idx="153" formatCode="0.0">
                  <c:v>39.4</c:v>
                </c:pt>
                <c:pt idx="154" formatCode="0.0">
                  <c:v>39.299999999999997</c:v>
                </c:pt>
                <c:pt idx="155" formatCode="0.0">
                  <c:v>39.6</c:v>
                </c:pt>
                <c:pt idx="156" formatCode="0.0">
                  <c:v>39.200000000000003</c:v>
                </c:pt>
                <c:pt idx="157" formatCode="0.0">
                  <c:v>39.299999999999997</c:v>
                </c:pt>
                <c:pt idx="158" formatCode="0.0">
                  <c:v>39.6</c:v>
                </c:pt>
                <c:pt idx="159" formatCode="0.0">
                  <c:v>45.7</c:v>
                </c:pt>
                <c:pt idx="160" formatCode="0.0">
                  <c:v>47.4</c:v>
                </c:pt>
                <c:pt idx="161" formatCode="0.0">
                  <c:v>49.2</c:v>
                </c:pt>
                <c:pt idx="162" formatCode="0.0">
                  <c:v>55.3</c:v>
                </c:pt>
                <c:pt idx="163" formatCode="0.0">
                  <c:v>56</c:v>
                </c:pt>
                <c:pt idx="164">
                  <c:v>56.7</c:v>
                </c:pt>
                <c:pt idx="165">
                  <c:v>59.4</c:v>
                </c:pt>
                <c:pt idx="166" formatCode="0.0">
                  <c:v>60</c:v>
                </c:pt>
                <c:pt idx="167">
                  <c:v>61.4</c:v>
                </c:pt>
                <c:pt idx="168">
                  <c:v>61.7</c:v>
                </c:pt>
                <c:pt idx="169">
                  <c:v>62.3</c:v>
                </c:pt>
                <c:pt idx="170">
                  <c:v>62.9</c:v>
                </c:pt>
                <c:pt idx="171" formatCode="0.0">
                  <c:v>64</c:v>
                </c:pt>
                <c:pt idx="172">
                  <c:v>64.599999999999994</c:v>
                </c:pt>
                <c:pt idx="173">
                  <c:v>65.5</c:v>
                </c:pt>
                <c:pt idx="174">
                  <c:v>66.3</c:v>
                </c:pt>
                <c:pt idx="175">
                  <c:v>66.900000000000006</c:v>
                </c:pt>
                <c:pt idx="176">
                  <c:v>68.7</c:v>
                </c:pt>
                <c:pt idx="177" formatCode="0.0">
                  <c:v>68</c:v>
                </c:pt>
                <c:pt idx="178">
                  <c:v>68.5</c:v>
                </c:pt>
                <c:pt idx="179">
                  <c:v>69.400000000000006</c:v>
                </c:pt>
                <c:pt idx="180">
                  <c:v>68.5</c:v>
                </c:pt>
                <c:pt idx="181">
                  <c:v>69.099999999999994</c:v>
                </c:pt>
                <c:pt idx="182">
                  <c:v>69.400000000000006</c:v>
                </c:pt>
                <c:pt idx="183">
                  <c:v>68.5</c:v>
                </c:pt>
                <c:pt idx="184">
                  <c:v>68.7</c:v>
                </c:pt>
                <c:pt idx="185">
                  <c:v>68.900000000000006</c:v>
                </c:pt>
                <c:pt idx="186">
                  <c:v>67.400000000000006</c:v>
                </c:pt>
                <c:pt idx="187">
                  <c:v>67.2</c:v>
                </c:pt>
                <c:pt idx="188">
                  <c:v>67.3</c:v>
                </c:pt>
                <c:pt idx="189">
                  <c:v>66.099999999999994</c:v>
                </c:pt>
                <c:pt idx="190" formatCode="0.0">
                  <c:v>66</c:v>
                </c:pt>
                <c:pt idx="191">
                  <c:v>63.9</c:v>
                </c:pt>
                <c:pt idx="192" formatCode="0.0">
                  <c:v>58.7</c:v>
                </c:pt>
                <c:pt idx="193">
                  <c:v>58</c:v>
                </c:pt>
                <c:pt idx="194" formatCode="0.0">
                  <c:v>57.7</c:v>
                </c:pt>
                <c:pt idx="195">
                  <c:v>55.9</c:v>
                </c:pt>
                <c:pt idx="196">
                  <c:v>58.8</c:v>
                </c:pt>
                <c:pt idx="197">
                  <c:v>55.8</c:v>
                </c:pt>
                <c:pt idx="198">
                  <c:v>50.9</c:v>
                </c:pt>
                <c:pt idx="199">
                  <c:v>50.7</c:v>
                </c:pt>
                <c:pt idx="200">
                  <c:v>50.6</c:v>
                </c:pt>
                <c:pt idx="201">
                  <c:v>49.9</c:v>
                </c:pt>
                <c:pt idx="202">
                  <c:v>49.5</c:v>
                </c:pt>
                <c:pt idx="203">
                  <c:v>49.4</c:v>
                </c:pt>
                <c:pt idx="204">
                  <c:v>49.2</c:v>
                </c:pt>
                <c:pt idx="205">
                  <c:v>48.8</c:v>
                </c:pt>
                <c:pt idx="206">
                  <c:v>48.4</c:v>
                </c:pt>
                <c:pt idx="207">
                  <c:v>46.1</c:v>
                </c:pt>
                <c:pt idx="208">
                  <c:v>46</c:v>
                </c:pt>
                <c:pt idx="209">
                  <c:v>45.8</c:v>
                </c:pt>
              </c:numCache>
            </c:numRef>
          </c:val>
          <c:smooth val="0"/>
          <c:extLst>
            <c:ext xmlns:c16="http://schemas.microsoft.com/office/drawing/2014/chart" uri="{C3380CC4-5D6E-409C-BE32-E72D297353CC}">
              <c16:uniqueId val="{00000000-0715-42ED-88E0-E45FAB456C17}"/>
            </c:ext>
          </c:extLst>
        </c:ser>
        <c:ser>
          <c:idx val="0"/>
          <c:order val="1"/>
          <c:tx>
            <c:strRef>
              <c:f>' c3-5'!$C$13</c:f>
              <c:strCache>
                <c:ptCount val="1"/>
                <c:pt idx="0">
                  <c:v>Federal Reserve</c:v>
                </c:pt>
              </c:strCache>
            </c:strRef>
          </c:tx>
          <c:spPr>
            <a:ln>
              <a:prstDash val="sysDash"/>
            </a:ln>
          </c:spPr>
          <c:marker>
            <c:symbol val="none"/>
          </c:marker>
          <c:cat>
            <c:numRef>
              <c:f>' c3-5'!$A$14:$A$223</c:f>
              <c:numCache>
                <c:formatCode>m/d/yyyy</c:formatCode>
                <c:ptCount val="21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numCache>
            </c:numRef>
          </c:cat>
          <c:val>
            <c:numRef>
              <c:f>' c3-5'!$C$14:$C$223</c:f>
              <c:numCache>
                <c:formatCode>0.0</c:formatCode>
                <c:ptCount val="210"/>
                <c:pt idx="0">
                  <c:v>6.3817196975361874</c:v>
                </c:pt>
                <c:pt idx="1">
                  <c:v>6.2425843178057763</c:v>
                </c:pt>
                <c:pt idx="2">
                  <c:v>6.3092151038316846</c:v>
                </c:pt>
                <c:pt idx="3">
                  <c:v>6.2160248775142373</c:v>
                </c:pt>
                <c:pt idx="4">
                  <c:v>6.4072611168301918</c:v>
                </c:pt>
                <c:pt idx="5">
                  <c:v>6.2883963582487592</c:v>
                </c:pt>
                <c:pt idx="6">
                  <c:v>6.2377005073496736</c:v>
                </c:pt>
                <c:pt idx="7">
                  <c:v>6.2050380397246183</c:v>
                </c:pt>
                <c:pt idx="8">
                  <c:v>6.2062808201829194</c:v>
                </c:pt>
                <c:pt idx="9">
                  <c:v>6.1328742299214856</c:v>
                </c:pt>
                <c:pt idx="10">
                  <c:v>6.2507738671502349</c:v>
                </c:pt>
                <c:pt idx="11">
                  <c:v>6.2302438767145869</c:v>
                </c:pt>
                <c:pt idx="12">
                  <c:v>6.502475293641508</c:v>
                </c:pt>
                <c:pt idx="13">
                  <c:v>6.1530864707927861</c:v>
                </c:pt>
                <c:pt idx="14">
                  <c:v>6.226455199721376</c:v>
                </c:pt>
                <c:pt idx="15">
                  <c:v>6.1751342906735447</c:v>
                </c:pt>
                <c:pt idx="16">
                  <c:v>6.216989027291751</c:v>
                </c:pt>
                <c:pt idx="17">
                  <c:v>6.2696067948628862</c:v>
                </c:pt>
                <c:pt idx="18">
                  <c:v>6.2795762319334338</c:v>
                </c:pt>
                <c:pt idx="19">
                  <c:v>6.2811266716643184</c:v>
                </c:pt>
                <c:pt idx="20">
                  <c:v>6.3056518092255729</c:v>
                </c:pt>
                <c:pt idx="21">
                  <c:v>10.530182757529191</c:v>
                </c:pt>
                <c:pt idx="22">
                  <c:v>14.431872821087978</c:v>
                </c:pt>
                <c:pt idx="23">
                  <c:v>14.865546821348655</c:v>
                </c:pt>
                <c:pt idx="24">
                  <c:v>14.944416845490105</c:v>
                </c:pt>
                <c:pt idx="25">
                  <c:v>13.085302158195111</c:v>
                </c:pt>
                <c:pt idx="26">
                  <c:v>13.430429603806441</c:v>
                </c:pt>
                <c:pt idx="27">
                  <c:v>14.680337628838021</c:v>
                </c:pt>
                <c:pt idx="28">
                  <c:v>14.713165127114246</c:v>
                </c:pt>
                <c:pt idx="29">
                  <c:v>14.704348082459671</c:v>
                </c:pt>
                <c:pt idx="30">
                  <c:v>14.138817107095207</c:v>
                </c:pt>
                <c:pt idx="31">
                  <c:v>14.027479773175532</c:v>
                </c:pt>
                <c:pt idx="32">
                  <c:v>14.681807215257209</c:v>
                </c:pt>
                <c:pt idx="33">
                  <c:v>14.851765528779529</c:v>
                </c:pt>
                <c:pt idx="34">
                  <c:v>15.033340504508558</c:v>
                </c:pt>
                <c:pt idx="35">
                  <c:v>15.304197976854942</c:v>
                </c:pt>
                <c:pt idx="36">
                  <c:v>15.388465026271263</c:v>
                </c:pt>
                <c:pt idx="37">
                  <c:v>15.489659700482457</c:v>
                </c:pt>
                <c:pt idx="38">
                  <c:v>15.695076558400354</c:v>
                </c:pt>
                <c:pt idx="39">
                  <c:v>15.661206768163803</c:v>
                </c:pt>
                <c:pt idx="40">
                  <c:v>15.783408130990034</c:v>
                </c:pt>
                <c:pt idx="41">
                  <c:v>15.847092223711673</c:v>
                </c:pt>
                <c:pt idx="42">
                  <c:v>15.651187572255386</c:v>
                </c:pt>
                <c:pt idx="43">
                  <c:v>15.621580407096872</c:v>
                </c:pt>
                <c:pt idx="44">
                  <c:v>15.459688718600177</c:v>
                </c:pt>
                <c:pt idx="45">
                  <c:v>15.328994711835568</c:v>
                </c:pt>
                <c:pt idx="46">
                  <c:v>15.279064835094564</c:v>
                </c:pt>
                <c:pt idx="47">
                  <c:v>15.586900422620744</c:v>
                </c:pt>
                <c:pt idx="48">
                  <c:v>16.121499710385553</c:v>
                </c:pt>
                <c:pt idx="49">
                  <c:v>16.34310101381994</c:v>
                </c:pt>
                <c:pt idx="50">
                  <c:v>16.835354380995039</c:v>
                </c:pt>
                <c:pt idx="51">
                  <c:v>17.280333934649672</c:v>
                </c:pt>
                <c:pt idx="52">
                  <c:v>17.732211433237978</c:v>
                </c:pt>
                <c:pt idx="53">
                  <c:v>18.178933873521736</c:v>
                </c:pt>
                <c:pt idx="54">
                  <c:v>18.595451939491863</c:v>
                </c:pt>
                <c:pt idx="55">
                  <c:v>18.57985218384756</c:v>
                </c:pt>
                <c:pt idx="56">
                  <c:v>18.521396237563891</c:v>
                </c:pt>
                <c:pt idx="57">
                  <c:v>18.305555637965199</c:v>
                </c:pt>
                <c:pt idx="58">
                  <c:v>18.067426839858207</c:v>
                </c:pt>
                <c:pt idx="59">
                  <c:v>18.060369769048837</c:v>
                </c:pt>
                <c:pt idx="60">
                  <c:v>18.402858852645345</c:v>
                </c:pt>
                <c:pt idx="61">
                  <c:v>18.454822829598481</c:v>
                </c:pt>
                <c:pt idx="62">
                  <c:v>18.205451749300384</c:v>
                </c:pt>
                <c:pt idx="63">
                  <c:v>17.930892144383368</c:v>
                </c:pt>
                <c:pt idx="64">
                  <c:v>17.925129248670185</c:v>
                </c:pt>
                <c:pt idx="65">
                  <c:v>17.851279035831759</c:v>
                </c:pt>
                <c:pt idx="66">
                  <c:v>17.811984896633113</c:v>
                </c:pt>
                <c:pt idx="67">
                  <c:v>17.725266766097572</c:v>
                </c:pt>
                <c:pt idx="68">
                  <c:v>17.544967566487777</c:v>
                </c:pt>
                <c:pt idx="69">
                  <c:v>17.356912316190375</c:v>
                </c:pt>
                <c:pt idx="70">
                  <c:v>17.492304992099456</c:v>
                </c:pt>
                <c:pt idx="71">
                  <c:v>17.669718604666176</c:v>
                </c:pt>
                <c:pt idx="72">
                  <c:v>17.79204464476323</c:v>
                </c:pt>
                <c:pt idx="73">
                  <c:v>18.378921225205289</c:v>
                </c:pt>
                <c:pt idx="74">
                  <c:v>18.943090555383499</c:v>
                </c:pt>
                <c:pt idx="75">
                  <c:v>19.506105283908532</c:v>
                </c:pt>
                <c:pt idx="76">
                  <c:v>20.113409037165134</c:v>
                </c:pt>
                <c:pt idx="77">
                  <c:v>20.613266787831602</c:v>
                </c:pt>
                <c:pt idx="78">
                  <c:v>20.903044089231976</c:v>
                </c:pt>
                <c:pt idx="79">
                  <c:v>21.45161381883155</c:v>
                </c:pt>
                <c:pt idx="80">
                  <c:v>21.855692378506198</c:v>
                </c:pt>
                <c:pt idx="81">
                  <c:v>22.119954376069636</c:v>
                </c:pt>
                <c:pt idx="82">
                  <c:v>22.728822092703052</c:v>
                </c:pt>
                <c:pt idx="83">
                  <c:v>23.202717264357197</c:v>
                </c:pt>
                <c:pt idx="84">
                  <c:v>23.716678465547783</c:v>
                </c:pt>
                <c:pt idx="85">
                  <c:v>24.218490119241515</c:v>
                </c:pt>
                <c:pt idx="86">
                  <c:v>24.582786528055625</c:v>
                </c:pt>
                <c:pt idx="87">
                  <c:v>24.506057281052076</c:v>
                </c:pt>
                <c:pt idx="88">
                  <c:v>24.889056407819567</c:v>
                </c:pt>
                <c:pt idx="89">
                  <c:v>25.04848762531207</c:v>
                </c:pt>
                <c:pt idx="90">
                  <c:v>24.912807574405715</c:v>
                </c:pt>
                <c:pt idx="91">
                  <c:v>25.099120920901257</c:v>
                </c:pt>
                <c:pt idx="92">
                  <c:v>25.128292615542822</c:v>
                </c:pt>
                <c:pt idx="93">
                  <c:v>25.171807485097357</c:v>
                </c:pt>
                <c:pt idx="94">
                  <c:v>25.375470381245471</c:v>
                </c:pt>
                <c:pt idx="95">
                  <c:v>25.373963592855695</c:v>
                </c:pt>
                <c:pt idx="96">
                  <c:v>25.252171210295081</c:v>
                </c:pt>
                <c:pt idx="97">
                  <c:v>25.258229677954088</c:v>
                </c:pt>
                <c:pt idx="98">
                  <c:v>25.187773589838848</c:v>
                </c:pt>
                <c:pt idx="99">
                  <c:v>24.876986311805506</c:v>
                </c:pt>
                <c:pt idx="100">
                  <c:v>24.827546139992254</c:v>
                </c:pt>
                <c:pt idx="101">
                  <c:v>24.789241686699693</c:v>
                </c:pt>
                <c:pt idx="102">
                  <c:v>24.710940538461877</c:v>
                </c:pt>
                <c:pt idx="103">
                  <c:v>24.751580819535302</c:v>
                </c:pt>
                <c:pt idx="104">
                  <c:v>24.69495754620101</c:v>
                </c:pt>
                <c:pt idx="105">
                  <c:v>24.717572949581985</c:v>
                </c:pt>
                <c:pt idx="106">
                  <c:v>24.737510677321431</c:v>
                </c:pt>
                <c:pt idx="107">
                  <c:v>24.675133682328116</c:v>
                </c:pt>
                <c:pt idx="108">
                  <c:v>24.596275361722622</c:v>
                </c:pt>
                <c:pt idx="109">
                  <c:v>24.579874005891678</c:v>
                </c:pt>
                <c:pt idx="110">
                  <c:v>24.551879898222587</c:v>
                </c:pt>
                <c:pt idx="111">
                  <c:v>24.33629490656293</c:v>
                </c:pt>
                <c:pt idx="112">
                  <c:v>24.301155563216245</c:v>
                </c:pt>
                <c:pt idx="113">
                  <c:v>24.215649827739313</c:v>
                </c:pt>
                <c:pt idx="114">
                  <c:v>24.053350706366221</c:v>
                </c:pt>
                <c:pt idx="115">
                  <c:v>24.034672068469806</c:v>
                </c:pt>
                <c:pt idx="116">
                  <c:v>23.994758263965743</c:v>
                </c:pt>
                <c:pt idx="117">
                  <c:v>23.752052201911624</c:v>
                </c:pt>
                <c:pt idx="118">
                  <c:v>23.719576523479677</c:v>
                </c:pt>
                <c:pt idx="119">
                  <c:v>23.69669065983145</c:v>
                </c:pt>
                <c:pt idx="120">
                  <c:v>23.487624877883952</c:v>
                </c:pt>
                <c:pt idx="121">
                  <c:v>23.494704371618706</c:v>
                </c:pt>
                <c:pt idx="122">
                  <c:v>23.516391847263368</c:v>
                </c:pt>
                <c:pt idx="123">
                  <c:v>23.396236179625028</c:v>
                </c:pt>
                <c:pt idx="124">
                  <c:v>23.379582381958837</c:v>
                </c:pt>
                <c:pt idx="125">
                  <c:v>23.334832416632686</c:v>
                </c:pt>
                <c:pt idx="126">
                  <c:v>23.078295671392766</c:v>
                </c:pt>
                <c:pt idx="127">
                  <c:v>23.076245432146209</c:v>
                </c:pt>
                <c:pt idx="128">
                  <c:v>23.007662117299965</c:v>
                </c:pt>
                <c:pt idx="129">
                  <c:v>22.667901894913562</c:v>
                </c:pt>
                <c:pt idx="130">
                  <c:v>22.646541901572526</c:v>
                </c:pt>
                <c:pt idx="131">
                  <c:v>22.551737127737233</c:v>
                </c:pt>
                <c:pt idx="132">
                  <c:v>22.294218206809507</c:v>
                </c:pt>
                <c:pt idx="133">
                  <c:v>22.1803712879987</c:v>
                </c:pt>
                <c:pt idx="134">
                  <c:v>22.056923360118859</c:v>
                </c:pt>
                <c:pt idx="135">
                  <c:v>21.634020889211524</c:v>
                </c:pt>
                <c:pt idx="136">
                  <c:v>21.488499300133924</c:v>
                </c:pt>
                <c:pt idx="137">
                  <c:v>21.308809099449693</c:v>
                </c:pt>
                <c:pt idx="138">
                  <c:v>20.994107101073418</c:v>
                </c:pt>
                <c:pt idx="139">
                  <c:v>20.828189918419493</c:v>
                </c:pt>
                <c:pt idx="140">
                  <c:v>20.599748236878835</c:v>
                </c:pt>
                <c:pt idx="141">
                  <c:v>20.286580832231273</c:v>
                </c:pt>
                <c:pt idx="142">
                  <c:v>20.129724587493829</c:v>
                </c:pt>
                <c:pt idx="143">
                  <c:v>19.860228963896926</c:v>
                </c:pt>
                <c:pt idx="144">
                  <c:v>19.551252093234268</c:v>
                </c:pt>
                <c:pt idx="145">
                  <c:v>19.398925538546102</c:v>
                </c:pt>
                <c:pt idx="146">
                  <c:v>19.124932011103347</c:v>
                </c:pt>
                <c:pt idx="147">
                  <c:v>18.709534775925597</c:v>
                </c:pt>
                <c:pt idx="148">
                  <c:v>18.494651859331192</c:v>
                </c:pt>
                <c:pt idx="149">
                  <c:v>18.297115711070951</c:v>
                </c:pt>
                <c:pt idx="150">
                  <c:v>17.953358965807602</c:v>
                </c:pt>
                <c:pt idx="151">
                  <c:v>17.807867300887814</c:v>
                </c:pt>
                <c:pt idx="152">
                  <c:v>17.712982443348558</c:v>
                </c:pt>
                <c:pt idx="153">
                  <c:v>18.408581583370278</c:v>
                </c:pt>
                <c:pt idx="154">
                  <c:v>18.841687586756031</c:v>
                </c:pt>
                <c:pt idx="155">
                  <c:v>18.961626052146592</c:v>
                </c:pt>
                <c:pt idx="156">
                  <c:v>19.651072485284573</c:v>
                </c:pt>
                <c:pt idx="157">
                  <c:v>19.621037152803172</c:v>
                </c:pt>
                <c:pt idx="158">
                  <c:v>19.967239515064385</c:v>
                </c:pt>
                <c:pt idx="159">
                  <c:v>30.083726591641078</c:v>
                </c:pt>
                <c:pt idx="160">
                  <c:v>34.75713240402591</c:v>
                </c:pt>
                <c:pt idx="161">
                  <c:v>37.033899314509647</c:v>
                </c:pt>
                <c:pt idx="162">
                  <c:v>33.384579300382327</c:v>
                </c:pt>
                <c:pt idx="163">
                  <c:v>33.085084168875348</c:v>
                </c:pt>
                <c:pt idx="164">
                  <c:v>33.424477923629098</c:v>
                </c:pt>
                <c:pt idx="165">
                  <c:v>33.165237246978791</c:v>
                </c:pt>
                <c:pt idx="166">
                  <c:v>33.55259436146418</c:v>
                </c:pt>
                <c:pt idx="167">
                  <c:v>33.852534806384526</c:v>
                </c:pt>
                <c:pt idx="168">
                  <c:v>33.503974952355023</c:v>
                </c:pt>
                <c:pt idx="169">
                  <c:v>33.847926309102462</c:v>
                </c:pt>
                <c:pt idx="170">
                  <c:v>34.513989472728923</c:v>
                </c:pt>
                <c:pt idx="171">
                  <c:v>34.115567282321898</c:v>
                </c:pt>
                <c:pt idx="172">
                  <c:v>34.563078276165342</c:v>
                </c:pt>
                <c:pt idx="173">
                  <c:v>35.111473175021992</c:v>
                </c:pt>
                <c:pt idx="174">
                  <c:v>35.113589345746057</c:v>
                </c:pt>
                <c:pt idx="175">
                  <c:v>35.705551245582278</c:v>
                </c:pt>
                <c:pt idx="176">
                  <c:v>36.195478838031207</c:v>
                </c:pt>
                <c:pt idx="177">
                  <c:v>35.461196267910694</c:v>
                </c:pt>
                <c:pt idx="178">
                  <c:v>35.922704931689438</c:v>
                </c:pt>
                <c:pt idx="179">
                  <c:v>36.23572559146951</c:v>
                </c:pt>
                <c:pt idx="180">
                  <c:v>35.631172190784156</c:v>
                </c:pt>
                <c:pt idx="181">
                  <c:v>36.065780113177041</c:v>
                </c:pt>
                <c:pt idx="182">
                  <c:v>36.190012126111561</c:v>
                </c:pt>
                <c:pt idx="183">
                  <c:v>35.595199619771861</c:v>
                </c:pt>
                <c:pt idx="184">
                  <c:v>35.604796419518379</c:v>
                </c:pt>
                <c:pt idx="185">
                  <c:v>35.506301489226871</c:v>
                </c:pt>
                <c:pt idx="186">
                  <c:v>34.760618901372311</c:v>
                </c:pt>
                <c:pt idx="187">
                  <c:v>34.693970376705671</c:v>
                </c:pt>
                <c:pt idx="188">
                  <c:v>34.491198538273139</c:v>
                </c:pt>
                <c:pt idx="189">
                  <c:v>33.732342804625873</c:v>
                </c:pt>
                <c:pt idx="190">
                  <c:v>33.418009496821625</c:v>
                </c:pt>
                <c:pt idx="191">
                  <c:v>33.057980393658575</c:v>
                </c:pt>
                <c:pt idx="192">
                  <c:v>32.299999999999997</c:v>
                </c:pt>
                <c:pt idx="193">
                  <c:v>32.03</c:v>
                </c:pt>
                <c:pt idx="194">
                  <c:v>31.7</c:v>
                </c:pt>
                <c:pt idx="195" formatCode="General">
                  <c:v>32.4</c:v>
                </c:pt>
                <c:pt idx="196" formatCode="General">
                  <c:v>31.9</c:v>
                </c:pt>
                <c:pt idx="197" formatCode="General">
                  <c:v>31.5</c:v>
                </c:pt>
                <c:pt idx="198" formatCode="General">
                  <c:v>30.2</c:v>
                </c:pt>
                <c:pt idx="199" formatCode="General">
                  <c:v>29.9</c:v>
                </c:pt>
                <c:pt idx="200" formatCode="General">
                  <c:v>29.5</c:v>
                </c:pt>
                <c:pt idx="201" formatCode="General">
                  <c:v>28.7</c:v>
                </c:pt>
                <c:pt idx="202" formatCode="General">
                  <c:v>28.4</c:v>
                </c:pt>
                <c:pt idx="203" formatCode="General">
                  <c:v>27.8</c:v>
                </c:pt>
                <c:pt idx="204" formatCode="General">
                  <c:v>27.4</c:v>
                </c:pt>
                <c:pt idx="205" formatCode="General">
                  <c:v>27.2</c:v>
                </c:pt>
                <c:pt idx="206">
                  <c:v>26.8</c:v>
                </c:pt>
                <c:pt idx="207" formatCode="General">
                  <c:v>26.5</c:v>
                </c:pt>
                <c:pt idx="208" formatCode="General">
                  <c:v>26.3</c:v>
                </c:pt>
                <c:pt idx="209" formatCode="General">
                  <c:v>25.8</c:v>
                </c:pt>
              </c:numCache>
            </c:numRef>
          </c:val>
          <c:smooth val="0"/>
          <c:extLst>
            <c:ext xmlns:c16="http://schemas.microsoft.com/office/drawing/2014/chart" uri="{C3380CC4-5D6E-409C-BE32-E72D297353CC}">
              <c16:uniqueId val="{00000001-0715-42ED-88E0-E45FAB456C17}"/>
            </c:ext>
          </c:extLst>
        </c:ser>
        <c:ser>
          <c:idx val="1"/>
          <c:order val="2"/>
          <c:tx>
            <c:strRef>
              <c:f>' c3-5'!$D$13</c:f>
              <c:strCache>
                <c:ptCount val="1"/>
                <c:pt idx="0">
                  <c:v>People's Bank of China</c:v>
                </c:pt>
              </c:strCache>
            </c:strRef>
          </c:tx>
          <c:spPr>
            <a:ln>
              <a:solidFill>
                <a:schemeClr val="bg2">
                  <a:lumMod val="50000"/>
                </a:schemeClr>
              </a:solidFill>
              <a:prstDash val="sysDash"/>
            </a:ln>
          </c:spPr>
          <c:marker>
            <c:symbol val="none"/>
          </c:marker>
          <c:cat>
            <c:numRef>
              <c:f>' c3-5'!$A$14:$A$223</c:f>
              <c:numCache>
                <c:formatCode>m/d/yyyy</c:formatCode>
                <c:ptCount val="21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numCache>
            </c:numRef>
          </c:cat>
          <c:val>
            <c:numRef>
              <c:f>' c3-5'!$D$14:$D$221</c:f>
              <c:numCache>
                <c:formatCode>0.0</c:formatCode>
                <c:ptCount val="208"/>
                <c:pt idx="0">
                  <c:v>57.732835945100817</c:v>
                </c:pt>
                <c:pt idx="1">
                  <c:v>59.076385430568038</c:v>
                </c:pt>
                <c:pt idx="2">
                  <c:v>60.608647043881781</c:v>
                </c:pt>
                <c:pt idx="3">
                  <c:v>58.884732348013799</c:v>
                </c:pt>
                <c:pt idx="4">
                  <c:v>60.17743863273671</c:v>
                </c:pt>
                <c:pt idx="5">
                  <c:v>61.294990795738244</c:v>
                </c:pt>
                <c:pt idx="6">
                  <c:v>59.550757004853274</c:v>
                </c:pt>
                <c:pt idx="7">
                  <c:v>60.620373848338694</c:v>
                </c:pt>
                <c:pt idx="8">
                  <c:v>62.483538173323403</c:v>
                </c:pt>
                <c:pt idx="9">
                  <c:v>59.684182037029551</c:v>
                </c:pt>
                <c:pt idx="10">
                  <c:v>61.201296741891568</c:v>
                </c:pt>
                <c:pt idx="11">
                  <c:v>62.622962594638963</c:v>
                </c:pt>
                <c:pt idx="12">
                  <c:v>61.799075898331814</c:v>
                </c:pt>
                <c:pt idx="13">
                  <c:v>63.073938051749423</c:v>
                </c:pt>
                <c:pt idx="14">
                  <c:v>64.485842697266023</c:v>
                </c:pt>
                <c:pt idx="15">
                  <c:v>63.274265722557097</c:v>
                </c:pt>
                <c:pt idx="16">
                  <c:v>64.491805204485047</c:v>
                </c:pt>
                <c:pt idx="17">
                  <c:v>65.523574383736275</c:v>
                </c:pt>
                <c:pt idx="18">
                  <c:v>63.862699974257389</c:v>
                </c:pt>
                <c:pt idx="19">
                  <c:v>64.442216219922202</c:v>
                </c:pt>
                <c:pt idx="20">
                  <c:v>65.62570743703084</c:v>
                </c:pt>
                <c:pt idx="21">
                  <c:v>64.042638166045165</c:v>
                </c:pt>
                <c:pt idx="22">
                  <c:v>64.151636128421956</c:v>
                </c:pt>
                <c:pt idx="23">
                  <c:v>64.870652430973763</c:v>
                </c:pt>
                <c:pt idx="24">
                  <c:v>64.306023550827234</c:v>
                </c:pt>
                <c:pt idx="25">
                  <c:v>64.726411043759498</c:v>
                </c:pt>
                <c:pt idx="26">
                  <c:v>65.043262709451739</c:v>
                </c:pt>
                <c:pt idx="27">
                  <c:v>64.52034461486204</c:v>
                </c:pt>
                <c:pt idx="28">
                  <c:v>65.659600597298422</c:v>
                </c:pt>
                <c:pt idx="29">
                  <c:v>65.587448461950189</c:v>
                </c:pt>
                <c:pt idx="30">
                  <c:v>64.605285142784979</c:v>
                </c:pt>
                <c:pt idx="31">
                  <c:v>64.973718857017218</c:v>
                </c:pt>
                <c:pt idx="32">
                  <c:v>66.158420706141968</c:v>
                </c:pt>
                <c:pt idx="33">
                  <c:v>64.556702939211092</c:v>
                </c:pt>
                <c:pt idx="34">
                  <c:v>65.307196323968</c:v>
                </c:pt>
                <c:pt idx="35">
                  <c:v>65.286502269889624</c:v>
                </c:pt>
                <c:pt idx="36">
                  <c:v>63.588232564485992</c:v>
                </c:pt>
                <c:pt idx="37">
                  <c:v>64.016149633272363</c:v>
                </c:pt>
                <c:pt idx="38">
                  <c:v>65.21122815778817</c:v>
                </c:pt>
                <c:pt idx="39">
                  <c:v>63.551504629936204</c:v>
                </c:pt>
                <c:pt idx="40">
                  <c:v>63.915841592026304</c:v>
                </c:pt>
                <c:pt idx="41">
                  <c:v>64.349213051233662</c:v>
                </c:pt>
                <c:pt idx="42">
                  <c:v>62.181427005813958</c:v>
                </c:pt>
                <c:pt idx="43">
                  <c:v>62.525296071367052</c:v>
                </c:pt>
                <c:pt idx="44">
                  <c:v>63.175746154717707</c:v>
                </c:pt>
                <c:pt idx="45">
                  <c:v>61.557093190513825</c:v>
                </c:pt>
                <c:pt idx="46">
                  <c:v>62.228051981077314</c:v>
                </c:pt>
                <c:pt idx="47">
                  <c:v>62.912594220312947</c:v>
                </c:pt>
                <c:pt idx="48">
                  <c:v>62.688519715545411</c:v>
                </c:pt>
                <c:pt idx="49">
                  <c:v>62.003638882298681</c:v>
                </c:pt>
                <c:pt idx="50">
                  <c:v>62.648725971700891</c:v>
                </c:pt>
                <c:pt idx="51">
                  <c:v>60.575796028988293</c:v>
                </c:pt>
                <c:pt idx="52">
                  <c:v>61.210410325691441</c:v>
                </c:pt>
                <c:pt idx="53">
                  <c:v>61.983080727083397</c:v>
                </c:pt>
                <c:pt idx="54">
                  <c:v>59.823661842642537</c:v>
                </c:pt>
                <c:pt idx="55">
                  <c:v>60.234871752904937</c:v>
                </c:pt>
                <c:pt idx="56">
                  <c:v>60.718476123254284</c:v>
                </c:pt>
                <c:pt idx="57">
                  <c:v>58.558482895748888</c:v>
                </c:pt>
                <c:pt idx="58">
                  <c:v>57.973757434570359</c:v>
                </c:pt>
                <c:pt idx="59">
                  <c:v>57.584445303839559</c:v>
                </c:pt>
                <c:pt idx="60">
                  <c:v>58.907283345635761</c:v>
                </c:pt>
                <c:pt idx="61">
                  <c:v>56.561654367043154</c:v>
                </c:pt>
                <c:pt idx="62">
                  <c:v>56.710586126994933</c:v>
                </c:pt>
                <c:pt idx="63">
                  <c:v>55.24604984099382</c:v>
                </c:pt>
                <c:pt idx="64">
                  <c:v>55.285603079887579</c:v>
                </c:pt>
                <c:pt idx="65">
                  <c:v>55.736902423557154</c:v>
                </c:pt>
                <c:pt idx="66">
                  <c:v>54.228500768848498</c:v>
                </c:pt>
                <c:pt idx="67">
                  <c:v>54.494265506937722</c:v>
                </c:pt>
                <c:pt idx="68">
                  <c:v>55.196045031029662</c:v>
                </c:pt>
                <c:pt idx="69">
                  <c:v>54.273185829985174</c:v>
                </c:pt>
                <c:pt idx="70">
                  <c:v>53.822551927226336</c:v>
                </c:pt>
                <c:pt idx="71">
                  <c:v>54.687752212735084</c:v>
                </c:pt>
                <c:pt idx="72">
                  <c:v>54.103290809542045</c:v>
                </c:pt>
                <c:pt idx="73">
                  <c:v>54.147566797572509</c:v>
                </c:pt>
                <c:pt idx="74">
                  <c:v>54.286496600663185</c:v>
                </c:pt>
                <c:pt idx="75">
                  <c:v>53.440563008261236</c:v>
                </c:pt>
                <c:pt idx="76">
                  <c:v>53.67942788075861</c:v>
                </c:pt>
                <c:pt idx="77">
                  <c:v>54.495914935982107</c:v>
                </c:pt>
                <c:pt idx="78">
                  <c:v>53.153477775828897</c:v>
                </c:pt>
                <c:pt idx="79">
                  <c:v>53.539739120014588</c:v>
                </c:pt>
                <c:pt idx="80">
                  <c:v>53.932337138838037</c:v>
                </c:pt>
                <c:pt idx="81">
                  <c:v>53.041613580563187</c:v>
                </c:pt>
                <c:pt idx="82">
                  <c:v>53.708071075337315</c:v>
                </c:pt>
                <c:pt idx="83">
                  <c:v>53.507283359957178</c:v>
                </c:pt>
                <c:pt idx="84">
                  <c:v>54.806558619565493</c:v>
                </c:pt>
                <c:pt idx="85">
                  <c:v>53.786861412919819</c:v>
                </c:pt>
                <c:pt idx="86">
                  <c:v>54.056186478473734</c:v>
                </c:pt>
                <c:pt idx="87">
                  <c:v>53.152407701066231</c:v>
                </c:pt>
                <c:pt idx="88">
                  <c:v>53.305177009301332</c:v>
                </c:pt>
                <c:pt idx="89">
                  <c:v>53.414595579968015</c:v>
                </c:pt>
                <c:pt idx="90">
                  <c:v>52.35340196388173</c:v>
                </c:pt>
                <c:pt idx="91">
                  <c:v>52.439470876108487</c:v>
                </c:pt>
                <c:pt idx="92">
                  <c:v>53.331989968698167</c:v>
                </c:pt>
                <c:pt idx="93">
                  <c:v>52.719774132447029</c:v>
                </c:pt>
                <c:pt idx="94">
                  <c:v>52.865161608109858</c:v>
                </c:pt>
                <c:pt idx="95">
                  <c:v>52.558767362325057</c:v>
                </c:pt>
                <c:pt idx="96">
                  <c:v>51.819352968097633</c:v>
                </c:pt>
                <c:pt idx="97">
                  <c:v>52.819866695158424</c:v>
                </c:pt>
                <c:pt idx="98">
                  <c:v>52.332778316934146</c:v>
                </c:pt>
                <c:pt idx="99">
                  <c:v>51.184333893151837</c:v>
                </c:pt>
                <c:pt idx="100">
                  <c:v>51.165293094395906</c:v>
                </c:pt>
                <c:pt idx="101">
                  <c:v>50.611894667902668</c:v>
                </c:pt>
                <c:pt idx="102">
                  <c:v>49.503861978581917</c:v>
                </c:pt>
                <c:pt idx="103">
                  <c:v>49.236376940148432</c:v>
                </c:pt>
                <c:pt idx="104">
                  <c:v>48.151240147071114</c:v>
                </c:pt>
                <c:pt idx="105">
                  <c:v>47.515416602304171</c:v>
                </c:pt>
                <c:pt idx="106">
                  <c:v>47.361353377608708</c:v>
                </c:pt>
                <c:pt idx="107">
                  <c:v>46.139679857225843</c:v>
                </c:pt>
                <c:pt idx="108">
                  <c:v>48.139444395370546</c:v>
                </c:pt>
                <c:pt idx="109">
                  <c:v>47.968652532064326</c:v>
                </c:pt>
                <c:pt idx="110">
                  <c:v>46.59367834275357</c:v>
                </c:pt>
                <c:pt idx="111">
                  <c:v>46.15624932160631</c:v>
                </c:pt>
                <c:pt idx="112">
                  <c:v>46.322485265574052</c:v>
                </c:pt>
                <c:pt idx="113">
                  <c:v>47.426012594742147</c:v>
                </c:pt>
                <c:pt idx="114">
                  <c:v>46.097493371220189</c:v>
                </c:pt>
                <c:pt idx="115">
                  <c:v>45.908093040266735</c:v>
                </c:pt>
                <c:pt idx="116">
                  <c:v>46.047517612392433</c:v>
                </c:pt>
                <c:pt idx="117">
                  <c:v>45.828019126197603</c:v>
                </c:pt>
                <c:pt idx="118">
                  <c:v>45.517389732875387</c:v>
                </c:pt>
                <c:pt idx="119">
                  <c:v>46.049556297993739</c:v>
                </c:pt>
                <c:pt idx="120">
                  <c:v>45.474495669293184</c:v>
                </c:pt>
                <c:pt idx="121">
                  <c:v>45.109152103436941</c:v>
                </c:pt>
                <c:pt idx="122">
                  <c:v>44.049421537828579</c:v>
                </c:pt>
                <c:pt idx="123">
                  <c:v>43.400191685741632</c:v>
                </c:pt>
                <c:pt idx="124">
                  <c:v>43.551307923837875</c:v>
                </c:pt>
                <c:pt idx="125">
                  <c:v>43.874351295883621</c:v>
                </c:pt>
                <c:pt idx="126">
                  <c:v>43.383024201002492</c:v>
                </c:pt>
                <c:pt idx="127">
                  <c:v>42.954192391527371</c:v>
                </c:pt>
                <c:pt idx="128">
                  <c:v>43.307106742328656</c:v>
                </c:pt>
                <c:pt idx="129">
                  <c:v>43.132189284110382</c:v>
                </c:pt>
                <c:pt idx="130">
                  <c:v>43.564687181706844</c:v>
                </c:pt>
                <c:pt idx="131">
                  <c:v>43.619701203922659</c:v>
                </c:pt>
                <c:pt idx="132">
                  <c:v>41.985276999403894</c:v>
                </c:pt>
                <c:pt idx="133">
                  <c:v>42.54006787107312</c:v>
                </c:pt>
                <c:pt idx="134">
                  <c:v>42.197455069443464</c:v>
                </c:pt>
                <c:pt idx="135">
                  <c:v>40.404809612819903</c:v>
                </c:pt>
                <c:pt idx="136">
                  <c:v>40.739301355649111</c:v>
                </c:pt>
                <c:pt idx="137">
                  <c:v>41.488887356086742</c:v>
                </c:pt>
                <c:pt idx="138">
                  <c:v>40.549459209160311</c:v>
                </c:pt>
                <c:pt idx="139">
                  <c:v>40.47510835182775</c:v>
                </c:pt>
                <c:pt idx="140">
                  <c:v>40.878377284809062</c:v>
                </c:pt>
                <c:pt idx="141">
                  <c:v>38.980239015030342</c:v>
                </c:pt>
                <c:pt idx="142">
                  <c:v>39.059862103115144</c:v>
                </c:pt>
                <c:pt idx="143">
                  <c:v>40.519929105471661</c:v>
                </c:pt>
                <c:pt idx="144">
                  <c:v>38.876978152182488</c:v>
                </c:pt>
                <c:pt idx="145">
                  <c:v>38.121164105363604</c:v>
                </c:pt>
                <c:pt idx="146">
                  <c:v>37.301746539032976</c:v>
                </c:pt>
                <c:pt idx="147">
                  <c:v>36.618616380768778</c:v>
                </c:pt>
                <c:pt idx="148">
                  <c:v>37.713447528615092</c:v>
                </c:pt>
                <c:pt idx="149">
                  <c:v>38.194621988602179</c:v>
                </c:pt>
                <c:pt idx="150">
                  <c:v>36.958514592430703</c:v>
                </c:pt>
                <c:pt idx="151">
                  <c:v>37.206317929893686</c:v>
                </c:pt>
                <c:pt idx="152">
                  <c:v>37.372948441967644</c:v>
                </c:pt>
                <c:pt idx="153">
                  <c:v>36.455644069143588</c:v>
                </c:pt>
                <c:pt idx="154">
                  <c:v>36.803828263365837</c:v>
                </c:pt>
                <c:pt idx="155">
                  <c:v>37.620350907923168</c:v>
                </c:pt>
                <c:pt idx="156">
                  <c:v>38.304286475107169</c:v>
                </c:pt>
                <c:pt idx="157">
                  <c:v>37.025009078799052</c:v>
                </c:pt>
                <c:pt idx="158">
                  <c:v>37.471498314127786</c:v>
                </c:pt>
                <c:pt idx="159">
                  <c:v>36.674505402437966</c:v>
                </c:pt>
                <c:pt idx="160">
                  <c:v>37.440161195835678</c:v>
                </c:pt>
                <c:pt idx="161">
                  <c:v>37.039227468265437</c:v>
                </c:pt>
                <c:pt idx="162">
                  <c:v>35.918693922967734</c:v>
                </c:pt>
                <c:pt idx="163">
                  <c:v>36.633947036306772</c:v>
                </c:pt>
                <c:pt idx="164">
                  <c:v>37.604898571621241</c:v>
                </c:pt>
                <c:pt idx="165">
                  <c:v>36.596235263825434</c:v>
                </c:pt>
                <c:pt idx="166">
                  <c:v>37.59788272714728</c:v>
                </c:pt>
                <c:pt idx="167">
                  <c:v>38.157555683335069</c:v>
                </c:pt>
                <c:pt idx="168">
                  <c:v>36.72544464297377</c:v>
                </c:pt>
                <c:pt idx="169">
                  <c:v>36.155562090706297</c:v>
                </c:pt>
                <c:pt idx="170">
                  <c:v>36.125323386145993</c:v>
                </c:pt>
                <c:pt idx="171">
                  <c:v>34.964418767312303</c:v>
                </c:pt>
                <c:pt idx="172">
                  <c:v>35.385227706719768</c:v>
                </c:pt>
                <c:pt idx="173">
                  <c:v>35.657816567432583</c:v>
                </c:pt>
                <c:pt idx="174">
                  <c:v>34.124143200624907</c:v>
                </c:pt>
                <c:pt idx="175">
                  <c:v>34.033196687864503</c:v>
                </c:pt>
                <c:pt idx="176">
                  <c:v>35.152984033914144</c:v>
                </c:pt>
                <c:pt idx="177">
                  <c:v>34.530908855621689</c:v>
                </c:pt>
                <c:pt idx="178">
                  <c:v>34.373083470829407</c:v>
                </c:pt>
                <c:pt idx="179">
                  <c:v>34.599372720603604</c:v>
                </c:pt>
                <c:pt idx="180">
                  <c:v>34.577437123776221</c:v>
                </c:pt>
                <c:pt idx="181">
                  <c:v>34.843660742008922</c:v>
                </c:pt>
                <c:pt idx="182">
                  <c:v>34.20009400769559</c:v>
                </c:pt>
                <c:pt idx="183">
                  <c:v>33.084352624664554</c:v>
                </c:pt>
                <c:pt idx="184">
                  <c:v>32.743070603451066</c:v>
                </c:pt>
                <c:pt idx="185">
                  <c:v>33.357857508255449</c:v>
                </c:pt>
                <c:pt idx="186">
                  <c:v>32.283429300480698</c:v>
                </c:pt>
                <c:pt idx="187">
                  <c:v>32.200951690489624</c:v>
                </c:pt>
                <c:pt idx="188">
                  <c:v>33.269175709456469</c:v>
                </c:pt>
                <c:pt idx="189">
                  <c:v>32.95892355605281</c:v>
                </c:pt>
                <c:pt idx="190">
                  <c:v>33.178423195370712</c:v>
                </c:pt>
                <c:pt idx="191">
                  <c:v>34.439050509540934</c:v>
                </c:pt>
                <c:pt idx="192">
                  <c:v>34.490975685097744</c:v>
                </c:pt>
                <c:pt idx="193">
                  <c:v>34.132634465805992</c:v>
                </c:pt>
                <c:pt idx="194">
                  <c:v>34.404597881496521</c:v>
                </c:pt>
                <c:pt idx="195">
                  <c:v>33.337372718958932</c:v>
                </c:pt>
                <c:pt idx="196">
                  <c:v>32.833742119158643</c:v>
                </c:pt>
                <c:pt idx="197">
                  <c:v>33.774272668224256</c:v>
                </c:pt>
                <c:pt idx="198">
                  <c:v>32.685613687732975</c:v>
                </c:pt>
                <c:pt idx="199">
                  <c:v>33.38635551775122</c:v>
                </c:pt>
                <c:pt idx="200">
                  <c:v>34.228543235506606</c:v>
                </c:pt>
                <c:pt idx="201">
                  <c:v>34.369759365118703</c:v>
                </c:pt>
                <c:pt idx="202">
                  <c:v>34.956393158080949</c:v>
                </c:pt>
                <c:pt idx="203">
                  <c:v>36.248653399778831</c:v>
                </c:pt>
                <c:pt idx="204">
                  <c:v>35.869710434450489</c:v>
                </c:pt>
                <c:pt idx="205">
                  <c:v>35.02622483413991</c:v>
                </c:pt>
                <c:pt idx="206">
                  <c:v>34.489232650507915</c:v>
                </c:pt>
                <c:pt idx="207">
                  <c:v>34.314243745064211</c:v>
                </c:pt>
              </c:numCache>
            </c:numRef>
          </c:val>
          <c:smooth val="0"/>
          <c:extLst>
            <c:ext xmlns:c16="http://schemas.microsoft.com/office/drawing/2014/chart" uri="{C3380CC4-5D6E-409C-BE32-E72D297353CC}">
              <c16:uniqueId val="{00000002-0715-42ED-88E0-E45FAB456C17}"/>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 c3-5'!$E$13</c:f>
              <c:strCache>
                <c:ptCount val="1"/>
                <c:pt idx="0">
                  <c:v>Bank of Japan (right axis)</c:v>
                </c:pt>
              </c:strCache>
            </c:strRef>
          </c:tx>
          <c:spPr>
            <a:ln>
              <a:solidFill>
                <a:schemeClr val="accent1">
                  <a:lumMod val="60000"/>
                  <a:lumOff val="40000"/>
                </a:schemeClr>
              </a:solidFill>
            </a:ln>
          </c:spPr>
          <c:marker>
            <c:symbol val="none"/>
          </c:marker>
          <c:cat>
            <c:numRef>
              <c:f>' c3-5'!$A$14:$A$223</c:f>
              <c:numCache>
                <c:formatCode>m/d/yyyy</c:formatCode>
                <c:ptCount val="21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numCache>
            </c:numRef>
          </c:cat>
          <c:val>
            <c:numRef>
              <c:f>' c3-5'!$E$14:$E$223</c:f>
              <c:numCache>
                <c:formatCode>0.0</c:formatCode>
                <c:ptCount val="210"/>
                <c:pt idx="0">
                  <c:v>21.666355407293601</c:v>
                </c:pt>
                <c:pt idx="1">
                  <c:v>22.247112470739101</c:v>
                </c:pt>
                <c:pt idx="2">
                  <c:v>21.310725821573527</c:v>
                </c:pt>
                <c:pt idx="3">
                  <c:v>19.969361748942291</c:v>
                </c:pt>
                <c:pt idx="4">
                  <c:v>20.252912508239305</c:v>
                </c:pt>
                <c:pt idx="5">
                  <c:v>18.851491325912512</c:v>
                </c:pt>
                <c:pt idx="6">
                  <c:v>20.243849862966947</c:v>
                </c:pt>
                <c:pt idx="7">
                  <c:v>20.821675860776747</c:v>
                </c:pt>
                <c:pt idx="8">
                  <c:v>20.866911897227933</c:v>
                </c:pt>
                <c:pt idx="9">
                  <c:v>20.189878203052093</c:v>
                </c:pt>
                <c:pt idx="10">
                  <c:v>20.969790189061936</c:v>
                </c:pt>
                <c:pt idx="11">
                  <c:v>20.930387396222073</c:v>
                </c:pt>
                <c:pt idx="12">
                  <c:v>21.295073408035968</c:v>
                </c:pt>
                <c:pt idx="13">
                  <c:v>21.518702907466018</c:v>
                </c:pt>
                <c:pt idx="14">
                  <c:v>21.363972313865592</c:v>
                </c:pt>
                <c:pt idx="15">
                  <c:v>20.276630942907541</c:v>
                </c:pt>
                <c:pt idx="16">
                  <c:v>20.825951818311097</c:v>
                </c:pt>
                <c:pt idx="17">
                  <c:v>19.179312947996817</c:v>
                </c:pt>
                <c:pt idx="18">
                  <c:v>20.609538357843228</c:v>
                </c:pt>
                <c:pt idx="19">
                  <c:v>20.898963334431336</c:v>
                </c:pt>
                <c:pt idx="20">
                  <c:v>21.40137755486294</c:v>
                </c:pt>
                <c:pt idx="21">
                  <c:v>22.431203821970417</c:v>
                </c:pt>
                <c:pt idx="22">
                  <c:v>23.338301495422549</c:v>
                </c:pt>
                <c:pt idx="23">
                  <c:v>23.57731867888754</c:v>
                </c:pt>
                <c:pt idx="24">
                  <c:v>23.457845419465261</c:v>
                </c:pt>
                <c:pt idx="25">
                  <c:v>23.979846196725301</c:v>
                </c:pt>
                <c:pt idx="26">
                  <c:v>24.316580369865864</c:v>
                </c:pt>
                <c:pt idx="27">
                  <c:v>22.908199021717614</c:v>
                </c:pt>
                <c:pt idx="28">
                  <c:v>23.70620637799248</c:v>
                </c:pt>
                <c:pt idx="29">
                  <c:v>21.919340393739503</c:v>
                </c:pt>
                <c:pt idx="30">
                  <c:v>23.214118793427243</c:v>
                </c:pt>
                <c:pt idx="31">
                  <c:v>23.709681531188302</c:v>
                </c:pt>
                <c:pt idx="32">
                  <c:v>23.535800578739909</c:v>
                </c:pt>
                <c:pt idx="33">
                  <c:v>22.757869748989275</c:v>
                </c:pt>
                <c:pt idx="34">
                  <c:v>23.962443386223928</c:v>
                </c:pt>
                <c:pt idx="35">
                  <c:v>25.032349269970851</c:v>
                </c:pt>
                <c:pt idx="36">
                  <c:v>24.887180157448753</c:v>
                </c:pt>
                <c:pt idx="37">
                  <c:v>25.768009352038767</c:v>
                </c:pt>
                <c:pt idx="38">
                  <c:v>24.763165228498679</c:v>
                </c:pt>
                <c:pt idx="39">
                  <c:v>23.117045003232708</c:v>
                </c:pt>
                <c:pt idx="40">
                  <c:v>24.484882393878387</c:v>
                </c:pt>
                <c:pt idx="41">
                  <c:v>22.921159628463521</c:v>
                </c:pt>
                <c:pt idx="42">
                  <c:v>23.54009785928551</c:v>
                </c:pt>
                <c:pt idx="43">
                  <c:v>24.676688716459768</c:v>
                </c:pt>
                <c:pt idx="44">
                  <c:v>24.133242173954635</c:v>
                </c:pt>
                <c:pt idx="45">
                  <c:v>24.266239502432281</c:v>
                </c:pt>
                <c:pt idx="46">
                  <c:v>25.391163056555961</c:v>
                </c:pt>
                <c:pt idx="47">
                  <c:v>25.723867501808716</c:v>
                </c:pt>
                <c:pt idx="48">
                  <c:v>25.629183401607957</c:v>
                </c:pt>
                <c:pt idx="49">
                  <c:v>26.053367735280148</c:v>
                </c:pt>
                <c:pt idx="50">
                  <c:v>28.505167199908861</c:v>
                </c:pt>
                <c:pt idx="51">
                  <c:v>27.154086759515184</c:v>
                </c:pt>
                <c:pt idx="52">
                  <c:v>27.254678144882661</c:v>
                </c:pt>
                <c:pt idx="53">
                  <c:v>26.138107716087422</c:v>
                </c:pt>
                <c:pt idx="54">
                  <c:v>27.266988932912117</c:v>
                </c:pt>
                <c:pt idx="55">
                  <c:v>28.688231739710528</c:v>
                </c:pt>
                <c:pt idx="56">
                  <c:v>27.918949498554262</c:v>
                </c:pt>
                <c:pt idx="57">
                  <c:v>27.062174761359387</c:v>
                </c:pt>
                <c:pt idx="58">
                  <c:v>29.141870590734715</c:v>
                </c:pt>
                <c:pt idx="59">
                  <c:v>29.104488242366223</c:v>
                </c:pt>
                <c:pt idx="60">
                  <c:v>27.711473288825673</c:v>
                </c:pt>
                <c:pt idx="61">
                  <c:v>29.196750966465824</c:v>
                </c:pt>
                <c:pt idx="62">
                  <c:v>28.227724630056983</c:v>
                </c:pt>
                <c:pt idx="63">
                  <c:v>28.44455340078062</c:v>
                </c:pt>
                <c:pt idx="64">
                  <c:v>28.765688100893748</c:v>
                </c:pt>
                <c:pt idx="65">
                  <c:v>28.932036761885733</c:v>
                </c:pt>
                <c:pt idx="66">
                  <c:v>29.364102773168955</c:v>
                </c:pt>
                <c:pt idx="67">
                  <c:v>30.266608246064024</c:v>
                </c:pt>
                <c:pt idx="68">
                  <c:v>30.257243727538519</c:v>
                </c:pt>
                <c:pt idx="69">
                  <c:v>31.059580719217887</c:v>
                </c:pt>
                <c:pt idx="70">
                  <c:v>31.590192362125926</c:v>
                </c:pt>
                <c:pt idx="71">
                  <c:v>31.995237567053792</c:v>
                </c:pt>
                <c:pt idx="72">
                  <c:v>32.322025399210347</c:v>
                </c:pt>
                <c:pt idx="73">
                  <c:v>33.078989266534741</c:v>
                </c:pt>
                <c:pt idx="74">
                  <c:v>33.337945266467592</c:v>
                </c:pt>
                <c:pt idx="75">
                  <c:v>35.205909405665629</c:v>
                </c:pt>
                <c:pt idx="76">
                  <c:v>37.139569865948893</c:v>
                </c:pt>
                <c:pt idx="77">
                  <c:v>37.700292705262491</c:v>
                </c:pt>
                <c:pt idx="78">
                  <c:v>39.37525302686673</c:v>
                </c:pt>
                <c:pt idx="79">
                  <c:v>41.163066072256569</c:v>
                </c:pt>
                <c:pt idx="80">
                  <c:v>41.797586911664389</c:v>
                </c:pt>
                <c:pt idx="81">
                  <c:v>42.8308214529523</c:v>
                </c:pt>
                <c:pt idx="82">
                  <c:v>44.534918731138532</c:v>
                </c:pt>
                <c:pt idx="83">
                  <c:v>44.554971376786035</c:v>
                </c:pt>
                <c:pt idx="84">
                  <c:v>45.771438124242003</c:v>
                </c:pt>
                <c:pt idx="85">
                  <c:v>47.40221490090196</c:v>
                </c:pt>
                <c:pt idx="86">
                  <c:v>47.624903598819692</c:v>
                </c:pt>
                <c:pt idx="87">
                  <c:v>48.278515687511174</c:v>
                </c:pt>
                <c:pt idx="88">
                  <c:v>49.807534210039123</c:v>
                </c:pt>
                <c:pt idx="89">
                  <c:v>50.550470986184195</c:v>
                </c:pt>
                <c:pt idx="90">
                  <c:v>52.600930659710777</c:v>
                </c:pt>
                <c:pt idx="91">
                  <c:v>53.955792685908023</c:v>
                </c:pt>
                <c:pt idx="92">
                  <c:v>54.191234651487619</c:v>
                </c:pt>
                <c:pt idx="93">
                  <c:v>55.818524313258457</c:v>
                </c:pt>
                <c:pt idx="94">
                  <c:v>57.868960605282219</c:v>
                </c:pt>
                <c:pt idx="95">
                  <c:v>58.421039316878002</c:v>
                </c:pt>
                <c:pt idx="96">
                  <c:v>60.044775045148427</c:v>
                </c:pt>
                <c:pt idx="97">
                  <c:v>61.83328763335404</c:v>
                </c:pt>
                <c:pt idx="98">
                  <c:v>62.441486499081208</c:v>
                </c:pt>
                <c:pt idx="99">
                  <c:v>63.629995430673368</c:v>
                </c:pt>
                <c:pt idx="100">
                  <c:v>65.60333274065917</c:v>
                </c:pt>
                <c:pt idx="101">
                  <c:v>66.042924904359595</c:v>
                </c:pt>
                <c:pt idx="102">
                  <c:v>67.124140235898949</c:v>
                </c:pt>
                <c:pt idx="103">
                  <c:v>68.481612643117174</c:v>
                </c:pt>
                <c:pt idx="104">
                  <c:v>69.366139011237166</c:v>
                </c:pt>
                <c:pt idx="105">
                  <c:v>70.306753108015172</c:v>
                </c:pt>
                <c:pt idx="106">
                  <c:v>71.756068567367521</c:v>
                </c:pt>
                <c:pt idx="107">
                  <c:v>72.104898029397731</c:v>
                </c:pt>
                <c:pt idx="108">
                  <c:v>74.410701482396306</c:v>
                </c:pt>
                <c:pt idx="109">
                  <c:v>75.788571771780795</c:v>
                </c:pt>
                <c:pt idx="110">
                  <c:v>76.137154504810553</c:v>
                </c:pt>
                <c:pt idx="111">
                  <c:v>77.657384001034387</c:v>
                </c:pt>
                <c:pt idx="112">
                  <c:v>79.766156279338219</c:v>
                </c:pt>
                <c:pt idx="113">
                  <c:v>81.094543771444421</c:v>
                </c:pt>
                <c:pt idx="114">
                  <c:v>82.963029537050033</c:v>
                </c:pt>
                <c:pt idx="115">
                  <c:v>84.815840471843842</c:v>
                </c:pt>
                <c:pt idx="116">
                  <c:v>85.532144361746944</c:v>
                </c:pt>
                <c:pt idx="117">
                  <c:v>86.528480187744208</c:v>
                </c:pt>
                <c:pt idx="118">
                  <c:v>87.973533864687653</c:v>
                </c:pt>
                <c:pt idx="119">
                  <c:v>88.975705142425227</c:v>
                </c:pt>
                <c:pt idx="120">
                  <c:v>89.779450826933655</c:v>
                </c:pt>
                <c:pt idx="121">
                  <c:v>90.882066302220267</c:v>
                </c:pt>
                <c:pt idx="122">
                  <c:v>91.289665583063297</c:v>
                </c:pt>
                <c:pt idx="123">
                  <c:v>92.343322688649394</c:v>
                </c:pt>
                <c:pt idx="124">
                  <c:v>92.910002298628385</c:v>
                </c:pt>
                <c:pt idx="125">
                  <c:v>93.152592004966081</c:v>
                </c:pt>
                <c:pt idx="126">
                  <c:v>93.216663200267874</c:v>
                </c:pt>
                <c:pt idx="127">
                  <c:v>94.327441192913213</c:v>
                </c:pt>
                <c:pt idx="128">
                  <c:v>94.670264346097056</c:v>
                </c:pt>
                <c:pt idx="129">
                  <c:v>94.898070589821472</c:v>
                </c:pt>
                <c:pt idx="130">
                  <c:v>95.596718357698734</c:v>
                </c:pt>
                <c:pt idx="131">
                  <c:v>95.515402711205454</c:v>
                </c:pt>
                <c:pt idx="132">
                  <c:v>96.193137405305109</c:v>
                </c:pt>
                <c:pt idx="133">
                  <c:v>97.375791711411594</c:v>
                </c:pt>
                <c:pt idx="134">
                  <c:v>96.482061846632618</c:v>
                </c:pt>
                <c:pt idx="135">
                  <c:v>97.447465796923154</c:v>
                </c:pt>
                <c:pt idx="136">
                  <c:v>98.495172074910457</c:v>
                </c:pt>
                <c:pt idx="137">
                  <c:v>97.805491907076387</c:v>
                </c:pt>
                <c:pt idx="138">
                  <c:v>99.650473252867883</c:v>
                </c:pt>
                <c:pt idx="139">
                  <c:v>100.49419309884411</c:v>
                </c:pt>
                <c:pt idx="140">
                  <c:v>99.532036911717228</c:v>
                </c:pt>
                <c:pt idx="141">
                  <c:v>100.90585802329954</c:v>
                </c:pt>
                <c:pt idx="142">
                  <c:v>101.58165367319879</c:v>
                </c:pt>
                <c:pt idx="143">
                  <c:v>100.95685905337773</c:v>
                </c:pt>
                <c:pt idx="144">
                  <c:v>101.60514150279896</c:v>
                </c:pt>
                <c:pt idx="145">
                  <c:v>102.51884669759299</c:v>
                </c:pt>
                <c:pt idx="146">
                  <c:v>101.62453506979041</c:v>
                </c:pt>
                <c:pt idx="147">
                  <c:v>102.2036953926882</c:v>
                </c:pt>
                <c:pt idx="148">
                  <c:v>103.13489012527705</c:v>
                </c:pt>
                <c:pt idx="149">
                  <c:v>102.71846379782265</c:v>
                </c:pt>
                <c:pt idx="150">
                  <c:v>102.76485338156272</c:v>
                </c:pt>
                <c:pt idx="151">
                  <c:v>103.56138315179508</c:v>
                </c:pt>
                <c:pt idx="152">
                  <c:v>103.03399184013567</c:v>
                </c:pt>
                <c:pt idx="153">
                  <c:v>103.95651117107283</c:v>
                </c:pt>
                <c:pt idx="154">
                  <c:v>104.47334100692609</c:v>
                </c:pt>
                <c:pt idx="155">
                  <c:v>103.48390622229174</c:v>
                </c:pt>
                <c:pt idx="156">
                  <c:v>104.67402712743841</c:v>
                </c:pt>
                <c:pt idx="157">
                  <c:v>105.86596784460463</c:v>
                </c:pt>
                <c:pt idx="158">
                  <c:v>109.40685854590689</c:v>
                </c:pt>
                <c:pt idx="159">
                  <c:v>114.58190961396501</c:v>
                </c:pt>
                <c:pt idx="160">
                  <c:v>118.20274109322395</c:v>
                </c:pt>
                <c:pt idx="161">
                  <c:v>120.11925554685999</c:v>
                </c:pt>
                <c:pt idx="162">
                  <c:v>124.76662183537483</c:v>
                </c:pt>
                <c:pt idx="163">
                  <c:v>127.95449018052309</c:v>
                </c:pt>
                <c:pt idx="164">
                  <c:v>129.29004171970789</c:v>
                </c:pt>
                <c:pt idx="165">
                  <c:v>129.88923814273682</c:v>
                </c:pt>
                <c:pt idx="166">
                  <c:v>131.20515024684747</c:v>
                </c:pt>
                <c:pt idx="167">
                  <c:v>130.69869392868165</c:v>
                </c:pt>
                <c:pt idx="168">
                  <c:v>132.22296705092745</c:v>
                </c:pt>
                <c:pt idx="169">
                  <c:v>132.80229345120389</c:v>
                </c:pt>
                <c:pt idx="170">
                  <c:v>133.10563565725482</c:v>
                </c:pt>
                <c:pt idx="171">
                  <c:v>132.18262440406136</c:v>
                </c:pt>
                <c:pt idx="172">
                  <c:v>132.99196495641118</c:v>
                </c:pt>
                <c:pt idx="173">
                  <c:v>131.57129231492615</c:v>
                </c:pt>
                <c:pt idx="174">
                  <c:v>131.95712095088211</c:v>
                </c:pt>
                <c:pt idx="175">
                  <c:v>132.5904138926094</c:v>
                </c:pt>
                <c:pt idx="176">
                  <c:v>133.28129559301104</c:v>
                </c:pt>
                <c:pt idx="177">
                  <c:v>133.26870582446753</c:v>
                </c:pt>
                <c:pt idx="178">
                  <c:v>133.53727612083213</c:v>
                </c:pt>
                <c:pt idx="179">
                  <c:v>132.10763877635802</c:v>
                </c:pt>
                <c:pt idx="180">
                  <c:v>133.39130851464785</c:v>
                </c:pt>
                <c:pt idx="181">
                  <c:v>133.64536845141393</c:v>
                </c:pt>
                <c:pt idx="182">
                  <c:v>134.6426234614261</c:v>
                </c:pt>
                <c:pt idx="183">
                  <c:v>135.42311177105105</c:v>
                </c:pt>
                <c:pt idx="184">
                  <c:v>135.95156300065651</c:v>
                </c:pt>
                <c:pt idx="185">
                  <c:v>135.54657622511937</c:v>
                </c:pt>
                <c:pt idx="186">
                  <c:v>132.22762736143753</c:v>
                </c:pt>
                <c:pt idx="187">
                  <c:v>130.89704758732128</c:v>
                </c:pt>
                <c:pt idx="188">
                  <c:v>128</c:v>
                </c:pt>
                <c:pt idx="189">
                  <c:v>123.06688636781391</c:v>
                </c:pt>
                <c:pt idx="190">
                  <c:v>125.1</c:v>
                </c:pt>
                <c:pt idx="191">
                  <c:v>125.75704953373847</c:v>
                </c:pt>
                <c:pt idx="192">
                  <c:v>124.3</c:v>
                </c:pt>
                <c:pt idx="193">
                  <c:v>139.5</c:v>
                </c:pt>
                <c:pt idx="194" formatCode="General">
                  <c:v>130.6</c:v>
                </c:pt>
                <c:pt idx="195" formatCode="General">
                  <c:v>127.8</c:v>
                </c:pt>
                <c:pt idx="196">
                  <c:v>128.69999999999999</c:v>
                </c:pt>
                <c:pt idx="197" formatCode="General">
                  <c:v>129.69999999999999</c:v>
                </c:pt>
                <c:pt idx="198" formatCode="General">
                  <c:v>125.4</c:v>
                </c:pt>
                <c:pt idx="199" formatCode="General">
                  <c:v>126.9</c:v>
                </c:pt>
                <c:pt idx="200" formatCode="General">
                  <c:v>128.1</c:v>
                </c:pt>
                <c:pt idx="201" formatCode="General">
                  <c:v>131.4</c:v>
                </c:pt>
                <c:pt idx="202" formatCode="General">
                  <c:v>133.19999999999999</c:v>
                </c:pt>
                <c:pt idx="203" formatCode="General">
                  <c:v>134.1</c:v>
                </c:pt>
                <c:pt idx="204" formatCode="General">
                  <c:v>133.1</c:v>
                </c:pt>
                <c:pt idx="205" formatCode="General">
                  <c:v>132.69999999999999</c:v>
                </c:pt>
                <c:pt idx="206" formatCode="General">
                  <c:v>133.30000000000001</c:v>
                </c:pt>
                <c:pt idx="207" formatCode="General">
                  <c:v>132.6</c:v>
                </c:pt>
                <c:pt idx="208" formatCode="General">
                  <c:v>133</c:v>
                </c:pt>
                <c:pt idx="209" formatCode="General">
                  <c:v>133.6</c:v>
                </c:pt>
              </c:numCache>
            </c:numRef>
          </c:val>
          <c:smooth val="0"/>
          <c:extLst>
            <c:ext xmlns:c16="http://schemas.microsoft.com/office/drawing/2014/chart" uri="{C3380CC4-5D6E-409C-BE32-E72D297353CC}">
              <c16:uniqueId val="{00000003-0715-42ED-88E0-E45FAB456C17}"/>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5444"/>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189829158600386"/>
          <c:w val="1"/>
          <c:h val="0.23810170841399617"/>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13201779076959E-2"/>
          <c:y val="6.666400551279035E-2"/>
          <c:w val="0.82812945213148892"/>
          <c:h val="0.49873418921533519"/>
        </c:manualLayout>
      </c:layout>
      <c:lineChart>
        <c:grouping val="standard"/>
        <c:varyColors val="0"/>
        <c:ser>
          <c:idx val="0"/>
          <c:order val="0"/>
          <c:tx>
            <c:strRef>
              <c:f>'c3-6'!$C$13</c:f>
              <c:strCache>
                <c:ptCount val="1"/>
                <c:pt idx="0">
                  <c:v>Infláció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3A1C-4B29-A8CD-E398625A948E}"/>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3A1C-4B29-A8CD-E398625A948E}"/>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3A1C-4B29-A8CD-E398625A948E}"/>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3A1C-4B29-A8CD-E398625A948E}"/>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3A1C-4B29-A8CD-E398625A948E}"/>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3A1C-4B29-A8CD-E398625A948E}"/>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3A1C-4B29-A8CD-E398625A948E}"/>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3A1C-4B29-A8CD-E398625A948E}"/>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3A1C-4B29-A8CD-E398625A948E}"/>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3A1C-4B29-A8CD-E398625A948E}"/>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3A1C-4B29-A8CD-E398625A948E}"/>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3A1C-4B29-A8CD-E398625A948E}"/>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3A1C-4B29-A8CD-E398625A948E}"/>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3A1C-4B29-A8CD-E398625A948E}"/>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3A1C-4B29-A8CD-E398625A948E}"/>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3A1C-4B29-A8CD-E398625A948E}"/>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3A1C-4B29-A8CD-E398625A948E}"/>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3A1C-4B29-A8CD-E398625A948E}"/>
              </c:ext>
            </c:extLst>
          </c:dPt>
          <c:cat>
            <c:multiLvlStrRef>
              <c:f>'c3-6'!$A$21:$B$297</c:f>
              <c:multiLvlStrCache>
                <c:ptCount val="277"/>
                <c:lvl>
                  <c:pt idx="0">
                    <c:v>2021.04</c:v>
                  </c:pt>
                  <c:pt idx="1">
                    <c:v>2021.05</c:v>
                  </c:pt>
                  <c:pt idx="2">
                    <c:v>2021.06</c:v>
                  </c:pt>
                  <c:pt idx="3">
                    <c:v>2021.07</c:v>
                  </c:pt>
                  <c:pt idx="4">
                    <c:v>2021.08</c:v>
                  </c:pt>
                  <c:pt idx="5">
                    <c:v>2021.09</c:v>
                  </c:pt>
                  <c:pt idx="6">
                    <c:v>2021.10</c:v>
                  </c:pt>
                  <c:pt idx="7">
                    <c:v>2021.11</c:v>
                  </c:pt>
                  <c:pt idx="8">
                    <c:v>2021.12</c:v>
                  </c:pt>
                  <c:pt idx="9">
                    <c:v>2022.01</c:v>
                  </c:pt>
                  <c:pt idx="10">
                    <c:v>2022.02</c:v>
                  </c:pt>
                  <c:pt idx="11">
                    <c:v>2022.03</c:v>
                  </c:pt>
                  <c:pt idx="12">
                    <c:v>2022.04</c:v>
                  </c:pt>
                  <c:pt idx="13">
                    <c:v>2022.05</c:v>
                  </c:pt>
                  <c:pt idx="14">
                    <c:v>2022.06</c:v>
                  </c:pt>
                  <c:pt idx="15">
                    <c:v>2022.07</c:v>
                  </c:pt>
                  <c:pt idx="16">
                    <c:v>2022.08</c:v>
                  </c:pt>
                  <c:pt idx="17">
                    <c:v>2022.09</c:v>
                  </c:pt>
                  <c:pt idx="18">
                    <c:v>2022.10</c:v>
                  </c:pt>
                  <c:pt idx="19">
                    <c:v>2022.11</c:v>
                  </c:pt>
                  <c:pt idx="20">
                    <c:v>2022.12</c:v>
                  </c:pt>
                  <c:pt idx="21">
                    <c:v>2023.01</c:v>
                  </c:pt>
                  <c:pt idx="22">
                    <c:v>2023.02</c:v>
                  </c:pt>
                  <c:pt idx="23">
                    <c:v>2023.03</c:v>
                  </c:pt>
                  <c:pt idx="24">
                    <c:v>2023.04</c:v>
                  </c:pt>
                  <c:pt idx="25">
                    <c:v>2023.05</c:v>
                  </c:pt>
                  <c:pt idx="26">
                    <c:v>2023.06</c:v>
                  </c:pt>
                  <c:pt idx="27">
                    <c:v>2023.07</c:v>
                  </c:pt>
                  <c:pt idx="28">
                    <c:v>2023.08</c:v>
                  </c:pt>
                  <c:pt idx="29">
                    <c:v>2023.09</c:v>
                  </c:pt>
                  <c:pt idx="30">
                    <c:v>2023.10</c:v>
                  </c:pt>
                  <c:pt idx="31">
                    <c:v>2023.11</c:v>
                  </c:pt>
                  <c:pt idx="32">
                    <c:v>2023.12</c:v>
                  </c:pt>
                  <c:pt idx="33">
                    <c:v>2024.01</c:v>
                  </c:pt>
                  <c:pt idx="34">
                    <c:v>2024.02</c:v>
                  </c:pt>
                  <c:pt idx="35">
                    <c:v>2024.03</c:v>
                  </c:pt>
                  <c:pt idx="36">
                    <c:v>2024.04</c:v>
                  </c:pt>
                  <c:pt idx="60">
                    <c:v>2021.04</c:v>
                  </c:pt>
                  <c:pt idx="61">
                    <c:v>2021.05</c:v>
                  </c:pt>
                  <c:pt idx="62">
                    <c:v>2021.06</c:v>
                  </c:pt>
                  <c:pt idx="63">
                    <c:v>2021.07</c:v>
                  </c:pt>
                  <c:pt idx="64">
                    <c:v>2021.08</c:v>
                  </c:pt>
                  <c:pt idx="65">
                    <c:v>2021.09</c:v>
                  </c:pt>
                  <c:pt idx="66">
                    <c:v>2021.10</c:v>
                  </c:pt>
                  <c:pt idx="67">
                    <c:v>2021.11</c:v>
                  </c:pt>
                  <c:pt idx="68">
                    <c:v>2021.12</c:v>
                  </c:pt>
                  <c:pt idx="69">
                    <c:v>2022.01</c:v>
                  </c:pt>
                  <c:pt idx="70">
                    <c:v>2022.02</c:v>
                  </c:pt>
                  <c:pt idx="71">
                    <c:v>2022.03</c:v>
                  </c:pt>
                  <c:pt idx="72">
                    <c:v>2022.04</c:v>
                  </c:pt>
                  <c:pt idx="73">
                    <c:v>2022.05</c:v>
                  </c:pt>
                  <c:pt idx="74">
                    <c:v>2022.06</c:v>
                  </c:pt>
                  <c:pt idx="75">
                    <c:v>2022.07</c:v>
                  </c:pt>
                  <c:pt idx="76">
                    <c:v>2022.08</c:v>
                  </c:pt>
                  <c:pt idx="77">
                    <c:v>2022.09</c:v>
                  </c:pt>
                  <c:pt idx="78">
                    <c:v>2022.10</c:v>
                  </c:pt>
                  <c:pt idx="79">
                    <c:v>2022.11</c:v>
                  </c:pt>
                  <c:pt idx="80">
                    <c:v>2022.12</c:v>
                  </c:pt>
                  <c:pt idx="81">
                    <c:v>2023.01</c:v>
                  </c:pt>
                  <c:pt idx="82">
                    <c:v>2023.02</c:v>
                  </c:pt>
                  <c:pt idx="83">
                    <c:v>2023.03</c:v>
                  </c:pt>
                  <c:pt idx="84">
                    <c:v>2023.04</c:v>
                  </c:pt>
                  <c:pt idx="85">
                    <c:v>2023.05</c:v>
                  </c:pt>
                  <c:pt idx="86">
                    <c:v>2023.06</c:v>
                  </c:pt>
                  <c:pt idx="87">
                    <c:v>2023.07</c:v>
                  </c:pt>
                  <c:pt idx="88">
                    <c:v>2023.08</c:v>
                  </c:pt>
                  <c:pt idx="89">
                    <c:v>2023.09</c:v>
                  </c:pt>
                  <c:pt idx="90">
                    <c:v>2023.10</c:v>
                  </c:pt>
                  <c:pt idx="91">
                    <c:v>2023.11</c:v>
                  </c:pt>
                  <c:pt idx="92">
                    <c:v>2023.12</c:v>
                  </c:pt>
                  <c:pt idx="93">
                    <c:v>2024.01</c:v>
                  </c:pt>
                  <c:pt idx="94">
                    <c:v>2024.02</c:v>
                  </c:pt>
                  <c:pt idx="95">
                    <c:v>2024.03</c:v>
                  </c:pt>
                  <c:pt idx="96">
                    <c:v>2024.04</c:v>
                  </c:pt>
                  <c:pt idx="120">
                    <c:v>2021.04</c:v>
                  </c:pt>
                  <c:pt idx="121">
                    <c:v>2021.05</c:v>
                  </c:pt>
                  <c:pt idx="122">
                    <c:v>2021.06</c:v>
                  </c:pt>
                  <c:pt idx="123">
                    <c:v>2021.07</c:v>
                  </c:pt>
                  <c:pt idx="124">
                    <c:v>2021.08</c:v>
                  </c:pt>
                  <c:pt idx="125">
                    <c:v>2021.09</c:v>
                  </c:pt>
                  <c:pt idx="126">
                    <c:v>2021.10</c:v>
                  </c:pt>
                  <c:pt idx="127">
                    <c:v>2021.11</c:v>
                  </c:pt>
                  <c:pt idx="128">
                    <c:v>2021.12</c:v>
                  </c:pt>
                  <c:pt idx="129">
                    <c:v>2022.01</c:v>
                  </c:pt>
                  <c:pt idx="130">
                    <c:v>2022.02</c:v>
                  </c:pt>
                  <c:pt idx="131">
                    <c:v>2022.03</c:v>
                  </c:pt>
                  <c:pt idx="132">
                    <c:v>2022.04</c:v>
                  </c:pt>
                  <c:pt idx="133">
                    <c:v>2022.05</c:v>
                  </c:pt>
                  <c:pt idx="134">
                    <c:v>2022.06</c:v>
                  </c:pt>
                  <c:pt idx="135">
                    <c:v>2022.07</c:v>
                  </c:pt>
                  <c:pt idx="136">
                    <c:v>2022.08</c:v>
                  </c:pt>
                  <c:pt idx="137">
                    <c:v>2022.09</c:v>
                  </c:pt>
                  <c:pt idx="138">
                    <c:v>2022.10</c:v>
                  </c:pt>
                  <c:pt idx="139">
                    <c:v>2022.11</c:v>
                  </c:pt>
                  <c:pt idx="140">
                    <c:v>2022.12</c:v>
                  </c:pt>
                  <c:pt idx="141">
                    <c:v>2023.01</c:v>
                  </c:pt>
                  <c:pt idx="142">
                    <c:v>2023.02</c:v>
                  </c:pt>
                  <c:pt idx="143">
                    <c:v>2023.03</c:v>
                  </c:pt>
                  <c:pt idx="144">
                    <c:v>2023.04</c:v>
                  </c:pt>
                  <c:pt idx="145">
                    <c:v>2023.05</c:v>
                  </c:pt>
                  <c:pt idx="146">
                    <c:v>2023.06</c:v>
                  </c:pt>
                  <c:pt idx="147">
                    <c:v>2023.07</c:v>
                  </c:pt>
                  <c:pt idx="148">
                    <c:v>2023.08</c:v>
                  </c:pt>
                  <c:pt idx="149">
                    <c:v>2023.09</c:v>
                  </c:pt>
                  <c:pt idx="150">
                    <c:v>2023.10</c:v>
                  </c:pt>
                  <c:pt idx="151">
                    <c:v>2023.11</c:v>
                  </c:pt>
                  <c:pt idx="152">
                    <c:v>2023.12</c:v>
                  </c:pt>
                  <c:pt idx="153">
                    <c:v>2024.01</c:v>
                  </c:pt>
                  <c:pt idx="154">
                    <c:v>2024.02</c:v>
                  </c:pt>
                  <c:pt idx="155">
                    <c:v>2024.03</c:v>
                  </c:pt>
                  <c:pt idx="156">
                    <c:v>2024.04</c:v>
                  </c:pt>
                  <c:pt idx="180">
                    <c:v>2021.04</c:v>
                  </c:pt>
                  <c:pt idx="181">
                    <c:v>2021.05</c:v>
                  </c:pt>
                  <c:pt idx="182">
                    <c:v>2021.06</c:v>
                  </c:pt>
                  <c:pt idx="183">
                    <c:v>2021.07</c:v>
                  </c:pt>
                  <c:pt idx="184">
                    <c:v>2021.08</c:v>
                  </c:pt>
                  <c:pt idx="185">
                    <c:v>2021.09</c:v>
                  </c:pt>
                  <c:pt idx="186">
                    <c:v>2021.10</c:v>
                  </c:pt>
                  <c:pt idx="187">
                    <c:v>2021.11</c:v>
                  </c:pt>
                  <c:pt idx="188">
                    <c:v>2021.12</c:v>
                  </c:pt>
                  <c:pt idx="189">
                    <c:v>2022.01</c:v>
                  </c:pt>
                  <c:pt idx="190">
                    <c:v>2022.02</c:v>
                  </c:pt>
                  <c:pt idx="191">
                    <c:v>2022.03</c:v>
                  </c:pt>
                  <c:pt idx="192">
                    <c:v>2022.04</c:v>
                  </c:pt>
                  <c:pt idx="193">
                    <c:v>2022.05</c:v>
                  </c:pt>
                  <c:pt idx="194">
                    <c:v>2022.06</c:v>
                  </c:pt>
                  <c:pt idx="195">
                    <c:v>2022.07</c:v>
                  </c:pt>
                  <c:pt idx="196">
                    <c:v>2022.08</c:v>
                  </c:pt>
                  <c:pt idx="197">
                    <c:v>2022.09</c:v>
                  </c:pt>
                  <c:pt idx="198">
                    <c:v>2022.10</c:v>
                  </c:pt>
                  <c:pt idx="199">
                    <c:v>2022.11</c:v>
                  </c:pt>
                  <c:pt idx="200">
                    <c:v>2022.12</c:v>
                  </c:pt>
                  <c:pt idx="201">
                    <c:v>2023.01</c:v>
                  </c:pt>
                  <c:pt idx="202">
                    <c:v>2023.02</c:v>
                  </c:pt>
                  <c:pt idx="203">
                    <c:v>2023.03</c:v>
                  </c:pt>
                  <c:pt idx="204">
                    <c:v>2023.04</c:v>
                  </c:pt>
                  <c:pt idx="205">
                    <c:v>2023.05</c:v>
                  </c:pt>
                  <c:pt idx="206">
                    <c:v>2023.06</c:v>
                  </c:pt>
                  <c:pt idx="207">
                    <c:v>2023.07</c:v>
                  </c:pt>
                  <c:pt idx="208">
                    <c:v>2023.08</c:v>
                  </c:pt>
                  <c:pt idx="209">
                    <c:v>2023.09</c:v>
                  </c:pt>
                  <c:pt idx="210">
                    <c:v>2023.10</c:v>
                  </c:pt>
                  <c:pt idx="211">
                    <c:v>2023.11</c:v>
                  </c:pt>
                  <c:pt idx="212">
                    <c:v>2023.12</c:v>
                  </c:pt>
                  <c:pt idx="213">
                    <c:v>2024.01</c:v>
                  </c:pt>
                  <c:pt idx="214">
                    <c:v>2024.02</c:v>
                  </c:pt>
                  <c:pt idx="215">
                    <c:v>2024.03</c:v>
                  </c:pt>
                  <c:pt idx="216">
                    <c:v>2024.04</c:v>
                  </c:pt>
                  <c:pt idx="240">
                    <c:v>2021.04</c:v>
                  </c:pt>
                  <c:pt idx="241">
                    <c:v>2021.05</c:v>
                  </c:pt>
                  <c:pt idx="242">
                    <c:v>2021.06</c:v>
                  </c:pt>
                  <c:pt idx="243">
                    <c:v>2021.07</c:v>
                  </c:pt>
                  <c:pt idx="244">
                    <c:v>2021.08</c:v>
                  </c:pt>
                  <c:pt idx="245">
                    <c:v>2021.09</c:v>
                  </c:pt>
                  <c:pt idx="246">
                    <c:v>2021.10</c:v>
                  </c:pt>
                  <c:pt idx="247">
                    <c:v>2021.11</c:v>
                  </c:pt>
                  <c:pt idx="248">
                    <c:v>2021.12</c:v>
                  </c:pt>
                  <c:pt idx="249">
                    <c:v>2022.01</c:v>
                  </c:pt>
                  <c:pt idx="250">
                    <c:v>2022.02</c:v>
                  </c:pt>
                  <c:pt idx="251">
                    <c:v>2022.03</c:v>
                  </c:pt>
                  <c:pt idx="252">
                    <c:v>2022.04</c:v>
                  </c:pt>
                  <c:pt idx="253">
                    <c:v>2022.05</c:v>
                  </c:pt>
                  <c:pt idx="254">
                    <c:v>2022.06</c:v>
                  </c:pt>
                  <c:pt idx="255">
                    <c:v>2022.07</c:v>
                  </c:pt>
                  <c:pt idx="256">
                    <c:v>2022.08</c:v>
                  </c:pt>
                  <c:pt idx="257">
                    <c:v>2022.09</c:v>
                  </c:pt>
                  <c:pt idx="258">
                    <c:v>2022.10</c:v>
                  </c:pt>
                  <c:pt idx="259">
                    <c:v>2022.11</c:v>
                  </c:pt>
                  <c:pt idx="260">
                    <c:v>2022.12</c:v>
                  </c:pt>
                  <c:pt idx="261">
                    <c:v>2023.01</c:v>
                  </c:pt>
                  <c:pt idx="262">
                    <c:v>2023.02</c:v>
                  </c:pt>
                  <c:pt idx="263">
                    <c:v>2023.03</c:v>
                  </c:pt>
                  <c:pt idx="264">
                    <c:v>2023.04</c:v>
                  </c:pt>
                  <c:pt idx="265">
                    <c:v>2023.05</c:v>
                  </c:pt>
                  <c:pt idx="266">
                    <c:v>2023.06</c:v>
                  </c:pt>
                  <c:pt idx="267">
                    <c:v>2023.07</c:v>
                  </c:pt>
                  <c:pt idx="268">
                    <c:v>2023.08</c:v>
                  </c:pt>
                  <c:pt idx="269">
                    <c:v>2023.09</c:v>
                  </c:pt>
                  <c:pt idx="270">
                    <c:v>2023.10</c:v>
                  </c:pt>
                  <c:pt idx="271">
                    <c:v>2023.11</c:v>
                  </c:pt>
                  <c:pt idx="272">
                    <c:v>2023.12</c:v>
                  </c:pt>
                  <c:pt idx="273">
                    <c:v>2024.01</c:v>
                  </c:pt>
                  <c:pt idx="274">
                    <c:v>2024.02</c:v>
                  </c:pt>
                  <c:pt idx="275">
                    <c:v>2024.03</c:v>
                  </c:pt>
                  <c:pt idx="276">
                    <c:v>2024.04</c:v>
                  </c:pt>
                </c:lvl>
                <c:lvl>
                  <c:pt idx="0">
                    <c:v>PL</c:v>
                  </c:pt>
                  <c:pt idx="60">
                    <c:v>CZ</c:v>
                  </c:pt>
                  <c:pt idx="120">
                    <c:v>RO</c:v>
                  </c:pt>
                  <c:pt idx="180">
                    <c:v>HU</c:v>
                  </c:pt>
                  <c:pt idx="240">
                    <c:v>SK</c:v>
                  </c:pt>
                </c:lvl>
              </c:multiLvlStrCache>
            </c:multiLvlStrRef>
          </c:cat>
          <c:val>
            <c:numRef>
              <c:f>'c3-6'!$C$21:$C$297</c:f>
              <c:numCache>
                <c:formatCode>0.0</c:formatCode>
                <c:ptCount val="277"/>
                <c:pt idx="0">
                  <c:v>5.0999999999999996</c:v>
                </c:pt>
                <c:pt idx="1">
                  <c:v>4.5999999999999996</c:v>
                </c:pt>
                <c:pt idx="2">
                  <c:v>4.0999999999999996</c:v>
                </c:pt>
                <c:pt idx="3">
                  <c:v>4.7</c:v>
                </c:pt>
                <c:pt idx="4">
                  <c:v>5</c:v>
                </c:pt>
                <c:pt idx="5">
                  <c:v>5.6</c:v>
                </c:pt>
                <c:pt idx="6">
                  <c:v>6.4</c:v>
                </c:pt>
                <c:pt idx="7">
                  <c:v>7.4</c:v>
                </c:pt>
                <c:pt idx="8">
                  <c:v>8</c:v>
                </c:pt>
                <c:pt idx="9">
                  <c:v>8.6999999999999993</c:v>
                </c:pt>
                <c:pt idx="10">
                  <c:v>8.1</c:v>
                </c:pt>
                <c:pt idx="11">
                  <c:v>10.199999999999999</c:v>
                </c:pt>
                <c:pt idx="12">
                  <c:v>11.4</c:v>
                </c:pt>
                <c:pt idx="13">
                  <c:v>12.8</c:v>
                </c:pt>
                <c:pt idx="14">
                  <c:v>14.2</c:v>
                </c:pt>
                <c:pt idx="15">
                  <c:v>14.2</c:v>
                </c:pt>
                <c:pt idx="16">
                  <c:v>14.8</c:v>
                </c:pt>
                <c:pt idx="17">
                  <c:v>15.7</c:v>
                </c:pt>
                <c:pt idx="18">
                  <c:v>16.399999999999999</c:v>
                </c:pt>
                <c:pt idx="19">
                  <c:v>16.100000000000001</c:v>
                </c:pt>
                <c:pt idx="20">
                  <c:v>15.3</c:v>
                </c:pt>
                <c:pt idx="21">
                  <c:v>15.9</c:v>
                </c:pt>
                <c:pt idx="22">
                  <c:v>17.2</c:v>
                </c:pt>
                <c:pt idx="23">
                  <c:v>15.2</c:v>
                </c:pt>
                <c:pt idx="24">
                  <c:v>14</c:v>
                </c:pt>
                <c:pt idx="25">
                  <c:v>12.5</c:v>
                </c:pt>
                <c:pt idx="26">
                  <c:v>11</c:v>
                </c:pt>
                <c:pt idx="27">
                  <c:v>10.3</c:v>
                </c:pt>
                <c:pt idx="28">
                  <c:v>9.5</c:v>
                </c:pt>
                <c:pt idx="29">
                  <c:v>7.7</c:v>
                </c:pt>
                <c:pt idx="30">
                  <c:v>6.3</c:v>
                </c:pt>
                <c:pt idx="31">
                  <c:v>6.3</c:v>
                </c:pt>
                <c:pt idx="32">
                  <c:v>6.2</c:v>
                </c:pt>
                <c:pt idx="33">
                  <c:v>4.5</c:v>
                </c:pt>
                <c:pt idx="34">
                  <c:v>3.7</c:v>
                </c:pt>
                <c:pt idx="35" formatCode="General">
                  <c:v>2.7</c:v>
                </c:pt>
                <c:pt idx="36" formatCode="General">
                  <c:v>3</c:v>
                </c:pt>
                <c:pt idx="60">
                  <c:v>3.1</c:v>
                </c:pt>
                <c:pt idx="61">
                  <c:v>2.7</c:v>
                </c:pt>
                <c:pt idx="62">
                  <c:v>2.5</c:v>
                </c:pt>
                <c:pt idx="63">
                  <c:v>2.7</c:v>
                </c:pt>
                <c:pt idx="64">
                  <c:v>3.1</c:v>
                </c:pt>
                <c:pt idx="65">
                  <c:v>4</c:v>
                </c:pt>
                <c:pt idx="66">
                  <c:v>4.8</c:v>
                </c:pt>
                <c:pt idx="67">
                  <c:v>4.8</c:v>
                </c:pt>
                <c:pt idx="68">
                  <c:v>5.4</c:v>
                </c:pt>
                <c:pt idx="69">
                  <c:v>8.8000000000000007</c:v>
                </c:pt>
                <c:pt idx="70">
                  <c:v>10</c:v>
                </c:pt>
                <c:pt idx="71">
                  <c:v>11.9</c:v>
                </c:pt>
                <c:pt idx="72">
                  <c:v>13.2</c:v>
                </c:pt>
                <c:pt idx="73">
                  <c:v>15.2</c:v>
                </c:pt>
                <c:pt idx="74">
                  <c:v>16.600000000000001</c:v>
                </c:pt>
                <c:pt idx="75">
                  <c:v>17.3</c:v>
                </c:pt>
                <c:pt idx="76">
                  <c:v>17.100000000000001</c:v>
                </c:pt>
                <c:pt idx="77">
                  <c:v>17.8</c:v>
                </c:pt>
                <c:pt idx="78">
                  <c:v>15.5</c:v>
                </c:pt>
                <c:pt idx="79">
                  <c:v>17.2</c:v>
                </c:pt>
                <c:pt idx="80">
                  <c:v>16.8</c:v>
                </c:pt>
                <c:pt idx="81">
                  <c:v>19.100000000000001</c:v>
                </c:pt>
                <c:pt idx="82">
                  <c:v>18.399999999999999</c:v>
                </c:pt>
                <c:pt idx="83">
                  <c:v>16.5</c:v>
                </c:pt>
                <c:pt idx="84">
                  <c:v>14.3</c:v>
                </c:pt>
                <c:pt idx="85">
                  <c:v>12.5</c:v>
                </c:pt>
                <c:pt idx="86">
                  <c:v>11.2</c:v>
                </c:pt>
                <c:pt idx="87">
                  <c:v>10.199999999999999</c:v>
                </c:pt>
                <c:pt idx="88">
                  <c:v>10.1</c:v>
                </c:pt>
                <c:pt idx="89">
                  <c:v>8.3000000000000007</c:v>
                </c:pt>
                <c:pt idx="90">
                  <c:v>9.5</c:v>
                </c:pt>
                <c:pt idx="91">
                  <c:v>8</c:v>
                </c:pt>
                <c:pt idx="92">
                  <c:v>7.6</c:v>
                </c:pt>
                <c:pt idx="93">
                  <c:v>2.7</c:v>
                </c:pt>
                <c:pt idx="94">
                  <c:v>2.2000000000000002</c:v>
                </c:pt>
                <c:pt idx="95">
                  <c:v>2.2000000000000002</c:v>
                </c:pt>
                <c:pt idx="96" formatCode="General">
                  <c:v>3.1</c:v>
                </c:pt>
                <c:pt idx="120">
                  <c:v>2.7</c:v>
                </c:pt>
                <c:pt idx="121">
                  <c:v>3.2</c:v>
                </c:pt>
                <c:pt idx="122">
                  <c:v>3.5</c:v>
                </c:pt>
                <c:pt idx="123">
                  <c:v>3.8</c:v>
                </c:pt>
                <c:pt idx="124">
                  <c:v>4</c:v>
                </c:pt>
                <c:pt idx="125">
                  <c:v>5.2</c:v>
                </c:pt>
                <c:pt idx="126">
                  <c:v>6.5</c:v>
                </c:pt>
                <c:pt idx="127">
                  <c:v>6.7</c:v>
                </c:pt>
                <c:pt idx="128">
                  <c:v>6.7</c:v>
                </c:pt>
                <c:pt idx="129">
                  <c:v>7.2</c:v>
                </c:pt>
                <c:pt idx="130">
                  <c:v>7.9</c:v>
                </c:pt>
                <c:pt idx="131">
                  <c:v>9.6</c:v>
                </c:pt>
                <c:pt idx="132">
                  <c:v>11.7</c:v>
                </c:pt>
                <c:pt idx="133">
                  <c:v>12.4</c:v>
                </c:pt>
                <c:pt idx="134">
                  <c:v>13</c:v>
                </c:pt>
                <c:pt idx="135">
                  <c:v>13</c:v>
                </c:pt>
                <c:pt idx="136">
                  <c:v>13.3</c:v>
                </c:pt>
                <c:pt idx="137">
                  <c:v>13.4</c:v>
                </c:pt>
                <c:pt idx="138">
                  <c:v>13.5</c:v>
                </c:pt>
                <c:pt idx="139">
                  <c:v>14.6</c:v>
                </c:pt>
                <c:pt idx="140">
                  <c:v>14.1</c:v>
                </c:pt>
                <c:pt idx="141">
                  <c:v>13.4</c:v>
                </c:pt>
                <c:pt idx="142">
                  <c:v>13.4</c:v>
                </c:pt>
                <c:pt idx="143">
                  <c:v>12.2</c:v>
                </c:pt>
                <c:pt idx="144">
                  <c:v>10.4</c:v>
                </c:pt>
                <c:pt idx="145">
                  <c:v>9.6</c:v>
                </c:pt>
                <c:pt idx="146">
                  <c:v>9.3000000000000007</c:v>
                </c:pt>
                <c:pt idx="147">
                  <c:v>8.9</c:v>
                </c:pt>
                <c:pt idx="148">
                  <c:v>9.3000000000000007</c:v>
                </c:pt>
                <c:pt idx="149">
                  <c:v>9.1999999999999993</c:v>
                </c:pt>
                <c:pt idx="150">
                  <c:v>8.3000000000000007</c:v>
                </c:pt>
                <c:pt idx="151">
                  <c:v>6.9</c:v>
                </c:pt>
                <c:pt idx="152">
                  <c:v>7</c:v>
                </c:pt>
                <c:pt idx="153">
                  <c:v>7.3</c:v>
                </c:pt>
                <c:pt idx="154">
                  <c:v>7.1</c:v>
                </c:pt>
                <c:pt idx="155" formatCode="General">
                  <c:v>6.7</c:v>
                </c:pt>
                <c:pt idx="156" formatCode="General">
                  <c:v>6.2</c:v>
                </c:pt>
                <c:pt idx="180">
                  <c:v>5.2</c:v>
                </c:pt>
                <c:pt idx="181">
                  <c:v>5.3</c:v>
                </c:pt>
                <c:pt idx="182">
                  <c:v>5.3</c:v>
                </c:pt>
                <c:pt idx="183">
                  <c:v>4.7</c:v>
                </c:pt>
                <c:pt idx="184">
                  <c:v>4.9000000000000004</c:v>
                </c:pt>
                <c:pt idx="185">
                  <c:v>5.5</c:v>
                </c:pt>
                <c:pt idx="186">
                  <c:v>6.6</c:v>
                </c:pt>
                <c:pt idx="187">
                  <c:v>7.5</c:v>
                </c:pt>
                <c:pt idx="188">
                  <c:v>7.4</c:v>
                </c:pt>
                <c:pt idx="189">
                  <c:v>7.9</c:v>
                </c:pt>
                <c:pt idx="190">
                  <c:v>8.4</c:v>
                </c:pt>
                <c:pt idx="191">
                  <c:v>8.6</c:v>
                </c:pt>
                <c:pt idx="192">
                  <c:v>9.6</c:v>
                </c:pt>
                <c:pt idx="193">
                  <c:v>10.8</c:v>
                </c:pt>
                <c:pt idx="194">
                  <c:v>12.6</c:v>
                </c:pt>
                <c:pt idx="195">
                  <c:v>14.7</c:v>
                </c:pt>
                <c:pt idx="196">
                  <c:v>18.600000000000001</c:v>
                </c:pt>
                <c:pt idx="197">
                  <c:v>20.7</c:v>
                </c:pt>
                <c:pt idx="198">
                  <c:v>20.7</c:v>
                </c:pt>
                <c:pt idx="199">
                  <c:v>23.1</c:v>
                </c:pt>
                <c:pt idx="200">
                  <c:v>25</c:v>
                </c:pt>
                <c:pt idx="201">
                  <c:v>26.2</c:v>
                </c:pt>
                <c:pt idx="202">
                  <c:v>25.8</c:v>
                </c:pt>
                <c:pt idx="203">
                  <c:v>25.6</c:v>
                </c:pt>
                <c:pt idx="204">
                  <c:v>24.5</c:v>
                </c:pt>
                <c:pt idx="205">
                  <c:v>21.9</c:v>
                </c:pt>
                <c:pt idx="206">
                  <c:v>19.899999999999999</c:v>
                </c:pt>
                <c:pt idx="207">
                  <c:v>17.5</c:v>
                </c:pt>
                <c:pt idx="208">
                  <c:v>14.2</c:v>
                </c:pt>
                <c:pt idx="209">
                  <c:v>12.2</c:v>
                </c:pt>
                <c:pt idx="210">
                  <c:v>9.6</c:v>
                </c:pt>
                <c:pt idx="211">
                  <c:v>7.7</c:v>
                </c:pt>
                <c:pt idx="212">
                  <c:v>5.5</c:v>
                </c:pt>
                <c:pt idx="213">
                  <c:v>3.7</c:v>
                </c:pt>
                <c:pt idx="214">
                  <c:v>3.6</c:v>
                </c:pt>
                <c:pt idx="215">
                  <c:v>3.6</c:v>
                </c:pt>
                <c:pt idx="216">
                  <c:v>3.6</c:v>
                </c:pt>
                <c:pt idx="240">
                  <c:v>1.7</c:v>
                </c:pt>
                <c:pt idx="241">
                  <c:v>2</c:v>
                </c:pt>
                <c:pt idx="242">
                  <c:v>2.5</c:v>
                </c:pt>
                <c:pt idx="243">
                  <c:v>2.9</c:v>
                </c:pt>
                <c:pt idx="244">
                  <c:v>3.3</c:v>
                </c:pt>
                <c:pt idx="245">
                  <c:v>4</c:v>
                </c:pt>
                <c:pt idx="246" formatCode="General">
                  <c:v>4.4000000000000004</c:v>
                </c:pt>
                <c:pt idx="247">
                  <c:v>4.8</c:v>
                </c:pt>
                <c:pt idx="248">
                  <c:v>5.0999999999999996</c:v>
                </c:pt>
                <c:pt idx="249">
                  <c:v>7.7</c:v>
                </c:pt>
                <c:pt idx="250">
                  <c:v>8.3000000000000007</c:v>
                </c:pt>
                <c:pt idx="251">
                  <c:v>9.6</c:v>
                </c:pt>
                <c:pt idx="252">
                  <c:v>10.9</c:v>
                </c:pt>
                <c:pt idx="253">
                  <c:v>11.8</c:v>
                </c:pt>
                <c:pt idx="254">
                  <c:v>12.6</c:v>
                </c:pt>
                <c:pt idx="255">
                  <c:v>12.8</c:v>
                </c:pt>
                <c:pt idx="256" formatCode="General">
                  <c:v>13.4</c:v>
                </c:pt>
                <c:pt idx="257" formatCode="General">
                  <c:v>13.6</c:v>
                </c:pt>
                <c:pt idx="258" formatCode="General">
                  <c:v>14.5</c:v>
                </c:pt>
                <c:pt idx="259" formatCode="General">
                  <c:v>15.1</c:v>
                </c:pt>
                <c:pt idx="260" formatCode="General">
                  <c:v>15</c:v>
                </c:pt>
                <c:pt idx="261" formatCode="General">
                  <c:v>15.1</c:v>
                </c:pt>
                <c:pt idx="262" formatCode="General">
                  <c:v>15.4</c:v>
                </c:pt>
                <c:pt idx="263" formatCode="General">
                  <c:v>14.8</c:v>
                </c:pt>
                <c:pt idx="264">
                  <c:v>14</c:v>
                </c:pt>
                <c:pt idx="265">
                  <c:v>12.3</c:v>
                </c:pt>
                <c:pt idx="266" formatCode="General">
                  <c:v>11.3</c:v>
                </c:pt>
                <c:pt idx="267" formatCode="General">
                  <c:v>10.3</c:v>
                </c:pt>
                <c:pt idx="268" formatCode="General">
                  <c:v>9.5</c:v>
                </c:pt>
                <c:pt idx="269" formatCode="General">
                  <c:v>9</c:v>
                </c:pt>
                <c:pt idx="270" formatCode="General">
                  <c:v>7.8</c:v>
                </c:pt>
                <c:pt idx="271" formatCode="General">
                  <c:v>6.9</c:v>
                </c:pt>
                <c:pt idx="272" formatCode="General">
                  <c:v>6.6</c:v>
                </c:pt>
                <c:pt idx="273" formatCode="General">
                  <c:v>4.4000000000000004</c:v>
                </c:pt>
                <c:pt idx="274" formatCode="General">
                  <c:v>3.8</c:v>
                </c:pt>
                <c:pt idx="275" formatCode="General">
                  <c:v>2.7</c:v>
                </c:pt>
                <c:pt idx="276" formatCode="General">
                  <c:v>2.4</c:v>
                </c:pt>
              </c:numCache>
            </c:numRef>
          </c:val>
          <c:smooth val="0"/>
          <c:extLst>
            <c:ext xmlns:c16="http://schemas.microsoft.com/office/drawing/2014/chart" uri="{C3380CC4-5D6E-409C-BE32-E72D297353CC}">
              <c16:uniqueId val="{00000024-3A1C-4B29-A8CD-E398625A948E}"/>
            </c:ext>
          </c:extLst>
        </c:ser>
        <c:ser>
          <c:idx val="2"/>
          <c:order val="1"/>
          <c:tx>
            <c:strRef>
              <c:f>'c3-6'!$D$13</c:f>
              <c:strCache>
                <c:ptCount val="1"/>
                <c:pt idx="0">
                  <c:v>Maginfláció*</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3A1C-4B29-A8CD-E398625A948E}"/>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3A1C-4B29-A8CD-E398625A948E}"/>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3A1C-4B29-A8CD-E398625A948E}"/>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3A1C-4B29-A8CD-E398625A948E}"/>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3A1C-4B29-A8CD-E398625A948E}"/>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3A1C-4B29-A8CD-E398625A948E}"/>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3A1C-4B29-A8CD-E398625A948E}"/>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3A1C-4B29-A8CD-E398625A948E}"/>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3A1C-4B29-A8CD-E398625A948E}"/>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3A1C-4B29-A8CD-E398625A948E}"/>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3A1C-4B29-A8CD-E398625A948E}"/>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3A1C-4B29-A8CD-E398625A948E}"/>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3A1C-4B29-A8CD-E398625A948E}"/>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3A1C-4B29-A8CD-E398625A948E}"/>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3A1C-4B29-A8CD-E398625A948E}"/>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3A1C-4B29-A8CD-E398625A948E}"/>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3A1C-4B29-A8CD-E398625A948E}"/>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3A1C-4B29-A8CD-E398625A948E}"/>
              </c:ext>
            </c:extLst>
          </c:dPt>
          <c:cat>
            <c:multiLvlStrRef>
              <c:f>'c3-6'!$A$21:$B$297</c:f>
              <c:multiLvlStrCache>
                <c:ptCount val="277"/>
                <c:lvl>
                  <c:pt idx="0">
                    <c:v>2021.04</c:v>
                  </c:pt>
                  <c:pt idx="1">
                    <c:v>2021.05</c:v>
                  </c:pt>
                  <c:pt idx="2">
                    <c:v>2021.06</c:v>
                  </c:pt>
                  <c:pt idx="3">
                    <c:v>2021.07</c:v>
                  </c:pt>
                  <c:pt idx="4">
                    <c:v>2021.08</c:v>
                  </c:pt>
                  <c:pt idx="5">
                    <c:v>2021.09</c:v>
                  </c:pt>
                  <c:pt idx="6">
                    <c:v>2021.10</c:v>
                  </c:pt>
                  <c:pt idx="7">
                    <c:v>2021.11</c:v>
                  </c:pt>
                  <c:pt idx="8">
                    <c:v>2021.12</c:v>
                  </c:pt>
                  <c:pt idx="9">
                    <c:v>2022.01</c:v>
                  </c:pt>
                  <c:pt idx="10">
                    <c:v>2022.02</c:v>
                  </c:pt>
                  <c:pt idx="11">
                    <c:v>2022.03</c:v>
                  </c:pt>
                  <c:pt idx="12">
                    <c:v>2022.04</c:v>
                  </c:pt>
                  <c:pt idx="13">
                    <c:v>2022.05</c:v>
                  </c:pt>
                  <c:pt idx="14">
                    <c:v>2022.06</c:v>
                  </c:pt>
                  <c:pt idx="15">
                    <c:v>2022.07</c:v>
                  </c:pt>
                  <c:pt idx="16">
                    <c:v>2022.08</c:v>
                  </c:pt>
                  <c:pt idx="17">
                    <c:v>2022.09</c:v>
                  </c:pt>
                  <c:pt idx="18">
                    <c:v>2022.10</c:v>
                  </c:pt>
                  <c:pt idx="19">
                    <c:v>2022.11</c:v>
                  </c:pt>
                  <c:pt idx="20">
                    <c:v>2022.12</c:v>
                  </c:pt>
                  <c:pt idx="21">
                    <c:v>2023.01</c:v>
                  </c:pt>
                  <c:pt idx="22">
                    <c:v>2023.02</c:v>
                  </c:pt>
                  <c:pt idx="23">
                    <c:v>2023.03</c:v>
                  </c:pt>
                  <c:pt idx="24">
                    <c:v>2023.04</c:v>
                  </c:pt>
                  <c:pt idx="25">
                    <c:v>2023.05</c:v>
                  </c:pt>
                  <c:pt idx="26">
                    <c:v>2023.06</c:v>
                  </c:pt>
                  <c:pt idx="27">
                    <c:v>2023.07</c:v>
                  </c:pt>
                  <c:pt idx="28">
                    <c:v>2023.08</c:v>
                  </c:pt>
                  <c:pt idx="29">
                    <c:v>2023.09</c:v>
                  </c:pt>
                  <c:pt idx="30">
                    <c:v>2023.10</c:v>
                  </c:pt>
                  <c:pt idx="31">
                    <c:v>2023.11</c:v>
                  </c:pt>
                  <c:pt idx="32">
                    <c:v>2023.12</c:v>
                  </c:pt>
                  <c:pt idx="33">
                    <c:v>2024.01</c:v>
                  </c:pt>
                  <c:pt idx="34">
                    <c:v>2024.02</c:v>
                  </c:pt>
                  <c:pt idx="35">
                    <c:v>2024.03</c:v>
                  </c:pt>
                  <c:pt idx="36">
                    <c:v>2024.04</c:v>
                  </c:pt>
                  <c:pt idx="60">
                    <c:v>2021.04</c:v>
                  </c:pt>
                  <c:pt idx="61">
                    <c:v>2021.05</c:v>
                  </c:pt>
                  <c:pt idx="62">
                    <c:v>2021.06</c:v>
                  </c:pt>
                  <c:pt idx="63">
                    <c:v>2021.07</c:v>
                  </c:pt>
                  <c:pt idx="64">
                    <c:v>2021.08</c:v>
                  </c:pt>
                  <c:pt idx="65">
                    <c:v>2021.09</c:v>
                  </c:pt>
                  <c:pt idx="66">
                    <c:v>2021.10</c:v>
                  </c:pt>
                  <c:pt idx="67">
                    <c:v>2021.11</c:v>
                  </c:pt>
                  <c:pt idx="68">
                    <c:v>2021.12</c:v>
                  </c:pt>
                  <c:pt idx="69">
                    <c:v>2022.01</c:v>
                  </c:pt>
                  <c:pt idx="70">
                    <c:v>2022.02</c:v>
                  </c:pt>
                  <c:pt idx="71">
                    <c:v>2022.03</c:v>
                  </c:pt>
                  <c:pt idx="72">
                    <c:v>2022.04</c:v>
                  </c:pt>
                  <c:pt idx="73">
                    <c:v>2022.05</c:v>
                  </c:pt>
                  <c:pt idx="74">
                    <c:v>2022.06</c:v>
                  </c:pt>
                  <c:pt idx="75">
                    <c:v>2022.07</c:v>
                  </c:pt>
                  <c:pt idx="76">
                    <c:v>2022.08</c:v>
                  </c:pt>
                  <c:pt idx="77">
                    <c:v>2022.09</c:v>
                  </c:pt>
                  <c:pt idx="78">
                    <c:v>2022.10</c:v>
                  </c:pt>
                  <c:pt idx="79">
                    <c:v>2022.11</c:v>
                  </c:pt>
                  <c:pt idx="80">
                    <c:v>2022.12</c:v>
                  </c:pt>
                  <c:pt idx="81">
                    <c:v>2023.01</c:v>
                  </c:pt>
                  <c:pt idx="82">
                    <c:v>2023.02</c:v>
                  </c:pt>
                  <c:pt idx="83">
                    <c:v>2023.03</c:v>
                  </c:pt>
                  <c:pt idx="84">
                    <c:v>2023.04</c:v>
                  </c:pt>
                  <c:pt idx="85">
                    <c:v>2023.05</c:v>
                  </c:pt>
                  <c:pt idx="86">
                    <c:v>2023.06</c:v>
                  </c:pt>
                  <c:pt idx="87">
                    <c:v>2023.07</c:v>
                  </c:pt>
                  <c:pt idx="88">
                    <c:v>2023.08</c:v>
                  </c:pt>
                  <c:pt idx="89">
                    <c:v>2023.09</c:v>
                  </c:pt>
                  <c:pt idx="90">
                    <c:v>2023.10</c:v>
                  </c:pt>
                  <c:pt idx="91">
                    <c:v>2023.11</c:v>
                  </c:pt>
                  <c:pt idx="92">
                    <c:v>2023.12</c:v>
                  </c:pt>
                  <c:pt idx="93">
                    <c:v>2024.01</c:v>
                  </c:pt>
                  <c:pt idx="94">
                    <c:v>2024.02</c:v>
                  </c:pt>
                  <c:pt idx="95">
                    <c:v>2024.03</c:v>
                  </c:pt>
                  <c:pt idx="96">
                    <c:v>2024.04</c:v>
                  </c:pt>
                  <c:pt idx="120">
                    <c:v>2021.04</c:v>
                  </c:pt>
                  <c:pt idx="121">
                    <c:v>2021.05</c:v>
                  </c:pt>
                  <c:pt idx="122">
                    <c:v>2021.06</c:v>
                  </c:pt>
                  <c:pt idx="123">
                    <c:v>2021.07</c:v>
                  </c:pt>
                  <c:pt idx="124">
                    <c:v>2021.08</c:v>
                  </c:pt>
                  <c:pt idx="125">
                    <c:v>2021.09</c:v>
                  </c:pt>
                  <c:pt idx="126">
                    <c:v>2021.10</c:v>
                  </c:pt>
                  <c:pt idx="127">
                    <c:v>2021.11</c:v>
                  </c:pt>
                  <c:pt idx="128">
                    <c:v>2021.12</c:v>
                  </c:pt>
                  <c:pt idx="129">
                    <c:v>2022.01</c:v>
                  </c:pt>
                  <c:pt idx="130">
                    <c:v>2022.02</c:v>
                  </c:pt>
                  <c:pt idx="131">
                    <c:v>2022.03</c:v>
                  </c:pt>
                  <c:pt idx="132">
                    <c:v>2022.04</c:v>
                  </c:pt>
                  <c:pt idx="133">
                    <c:v>2022.05</c:v>
                  </c:pt>
                  <c:pt idx="134">
                    <c:v>2022.06</c:v>
                  </c:pt>
                  <c:pt idx="135">
                    <c:v>2022.07</c:v>
                  </c:pt>
                  <c:pt idx="136">
                    <c:v>2022.08</c:v>
                  </c:pt>
                  <c:pt idx="137">
                    <c:v>2022.09</c:v>
                  </c:pt>
                  <c:pt idx="138">
                    <c:v>2022.10</c:v>
                  </c:pt>
                  <c:pt idx="139">
                    <c:v>2022.11</c:v>
                  </c:pt>
                  <c:pt idx="140">
                    <c:v>2022.12</c:v>
                  </c:pt>
                  <c:pt idx="141">
                    <c:v>2023.01</c:v>
                  </c:pt>
                  <c:pt idx="142">
                    <c:v>2023.02</c:v>
                  </c:pt>
                  <c:pt idx="143">
                    <c:v>2023.03</c:v>
                  </c:pt>
                  <c:pt idx="144">
                    <c:v>2023.04</c:v>
                  </c:pt>
                  <c:pt idx="145">
                    <c:v>2023.05</c:v>
                  </c:pt>
                  <c:pt idx="146">
                    <c:v>2023.06</c:v>
                  </c:pt>
                  <c:pt idx="147">
                    <c:v>2023.07</c:v>
                  </c:pt>
                  <c:pt idx="148">
                    <c:v>2023.08</c:v>
                  </c:pt>
                  <c:pt idx="149">
                    <c:v>2023.09</c:v>
                  </c:pt>
                  <c:pt idx="150">
                    <c:v>2023.10</c:v>
                  </c:pt>
                  <c:pt idx="151">
                    <c:v>2023.11</c:v>
                  </c:pt>
                  <c:pt idx="152">
                    <c:v>2023.12</c:v>
                  </c:pt>
                  <c:pt idx="153">
                    <c:v>2024.01</c:v>
                  </c:pt>
                  <c:pt idx="154">
                    <c:v>2024.02</c:v>
                  </c:pt>
                  <c:pt idx="155">
                    <c:v>2024.03</c:v>
                  </c:pt>
                  <c:pt idx="156">
                    <c:v>2024.04</c:v>
                  </c:pt>
                  <c:pt idx="180">
                    <c:v>2021.04</c:v>
                  </c:pt>
                  <c:pt idx="181">
                    <c:v>2021.05</c:v>
                  </c:pt>
                  <c:pt idx="182">
                    <c:v>2021.06</c:v>
                  </c:pt>
                  <c:pt idx="183">
                    <c:v>2021.07</c:v>
                  </c:pt>
                  <c:pt idx="184">
                    <c:v>2021.08</c:v>
                  </c:pt>
                  <c:pt idx="185">
                    <c:v>2021.09</c:v>
                  </c:pt>
                  <c:pt idx="186">
                    <c:v>2021.10</c:v>
                  </c:pt>
                  <c:pt idx="187">
                    <c:v>2021.11</c:v>
                  </c:pt>
                  <c:pt idx="188">
                    <c:v>2021.12</c:v>
                  </c:pt>
                  <c:pt idx="189">
                    <c:v>2022.01</c:v>
                  </c:pt>
                  <c:pt idx="190">
                    <c:v>2022.02</c:v>
                  </c:pt>
                  <c:pt idx="191">
                    <c:v>2022.03</c:v>
                  </c:pt>
                  <c:pt idx="192">
                    <c:v>2022.04</c:v>
                  </c:pt>
                  <c:pt idx="193">
                    <c:v>2022.05</c:v>
                  </c:pt>
                  <c:pt idx="194">
                    <c:v>2022.06</c:v>
                  </c:pt>
                  <c:pt idx="195">
                    <c:v>2022.07</c:v>
                  </c:pt>
                  <c:pt idx="196">
                    <c:v>2022.08</c:v>
                  </c:pt>
                  <c:pt idx="197">
                    <c:v>2022.09</c:v>
                  </c:pt>
                  <c:pt idx="198">
                    <c:v>2022.10</c:v>
                  </c:pt>
                  <c:pt idx="199">
                    <c:v>2022.11</c:v>
                  </c:pt>
                  <c:pt idx="200">
                    <c:v>2022.12</c:v>
                  </c:pt>
                  <c:pt idx="201">
                    <c:v>2023.01</c:v>
                  </c:pt>
                  <c:pt idx="202">
                    <c:v>2023.02</c:v>
                  </c:pt>
                  <c:pt idx="203">
                    <c:v>2023.03</c:v>
                  </c:pt>
                  <c:pt idx="204">
                    <c:v>2023.04</c:v>
                  </c:pt>
                  <c:pt idx="205">
                    <c:v>2023.05</c:v>
                  </c:pt>
                  <c:pt idx="206">
                    <c:v>2023.06</c:v>
                  </c:pt>
                  <c:pt idx="207">
                    <c:v>2023.07</c:v>
                  </c:pt>
                  <c:pt idx="208">
                    <c:v>2023.08</c:v>
                  </c:pt>
                  <c:pt idx="209">
                    <c:v>2023.09</c:v>
                  </c:pt>
                  <c:pt idx="210">
                    <c:v>2023.10</c:v>
                  </c:pt>
                  <c:pt idx="211">
                    <c:v>2023.11</c:v>
                  </c:pt>
                  <c:pt idx="212">
                    <c:v>2023.12</c:v>
                  </c:pt>
                  <c:pt idx="213">
                    <c:v>2024.01</c:v>
                  </c:pt>
                  <c:pt idx="214">
                    <c:v>2024.02</c:v>
                  </c:pt>
                  <c:pt idx="215">
                    <c:v>2024.03</c:v>
                  </c:pt>
                  <c:pt idx="216">
                    <c:v>2024.04</c:v>
                  </c:pt>
                  <c:pt idx="240">
                    <c:v>2021.04</c:v>
                  </c:pt>
                  <c:pt idx="241">
                    <c:v>2021.05</c:v>
                  </c:pt>
                  <c:pt idx="242">
                    <c:v>2021.06</c:v>
                  </c:pt>
                  <c:pt idx="243">
                    <c:v>2021.07</c:v>
                  </c:pt>
                  <c:pt idx="244">
                    <c:v>2021.08</c:v>
                  </c:pt>
                  <c:pt idx="245">
                    <c:v>2021.09</c:v>
                  </c:pt>
                  <c:pt idx="246">
                    <c:v>2021.10</c:v>
                  </c:pt>
                  <c:pt idx="247">
                    <c:v>2021.11</c:v>
                  </c:pt>
                  <c:pt idx="248">
                    <c:v>2021.12</c:v>
                  </c:pt>
                  <c:pt idx="249">
                    <c:v>2022.01</c:v>
                  </c:pt>
                  <c:pt idx="250">
                    <c:v>2022.02</c:v>
                  </c:pt>
                  <c:pt idx="251">
                    <c:v>2022.03</c:v>
                  </c:pt>
                  <c:pt idx="252">
                    <c:v>2022.04</c:v>
                  </c:pt>
                  <c:pt idx="253">
                    <c:v>2022.05</c:v>
                  </c:pt>
                  <c:pt idx="254">
                    <c:v>2022.06</c:v>
                  </c:pt>
                  <c:pt idx="255">
                    <c:v>2022.07</c:v>
                  </c:pt>
                  <c:pt idx="256">
                    <c:v>2022.08</c:v>
                  </c:pt>
                  <c:pt idx="257">
                    <c:v>2022.09</c:v>
                  </c:pt>
                  <c:pt idx="258">
                    <c:v>2022.10</c:v>
                  </c:pt>
                  <c:pt idx="259">
                    <c:v>2022.11</c:v>
                  </c:pt>
                  <c:pt idx="260">
                    <c:v>2022.12</c:v>
                  </c:pt>
                  <c:pt idx="261">
                    <c:v>2023.01</c:v>
                  </c:pt>
                  <c:pt idx="262">
                    <c:v>2023.02</c:v>
                  </c:pt>
                  <c:pt idx="263">
                    <c:v>2023.03</c:v>
                  </c:pt>
                  <c:pt idx="264">
                    <c:v>2023.04</c:v>
                  </c:pt>
                  <c:pt idx="265">
                    <c:v>2023.05</c:v>
                  </c:pt>
                  <c:pt idx="266">
                    <c:v>2023.06</c:v>
                  </c:pt>
                  <c:pt idx="267">
                    <c:v>2023.07</c:v>
                  </c:pt>
                  <c:pt idx="268">
                    <c:v>2023.08</c:v>
                  </c:pt>
                  <c:pt idx="269">
                    <c:v>2023.09</c:v>
                  </c:pt>
                  <c:pt idx="270">
                    <c:v>2023.10</c:v>
                  </c:pt>
                  <c:pt idx="271">
                    <c:v>2023.11</c:v>
                  </c:pt>
                  <c:pt idx="272">
                    <c:v>2023.12</c:v>
                  </c:pt>
                  <c:pt idx="273">
                    <c:v>2024.01</c:v>
                  </c:pt>
                  <c:pt idx="274">
                    <c:v>2024.02</c:v>
                  </c:pt>
                  <c:pt idx="275">
                    <c:v>2024.03</c:v>
                  </c:pt>
                  <c:pt idx="276">
                    <c:v>2024.04</c:v>
                  </c:pt>
                </c:lvl>
                <c:lvl>
                  <c:pt idx="0">
                    <c:v>PL</c:v>
                  </c:pt>
                  <c:pt idx="60">
                    <c:v>CZ</c:v>
                  </c:pt>
                  <c:pt idx="120">
                    <c:v>RO</c:v>
                  </c:pt>
                  <c:pt idx="180">
                    <c:v>HU</c:v>
                  </c:pt>
                  <c:pt idx="240">
                    <c:v>SK</c:v>
                  </c:pt>
                </c:lvl>
              </c:multiLvlStrCache>
            </c:multiLvlStrRef>
          </c:cat>
          <c:val>
            <c:numRef>
              <c:f>'c3-6'!$D$21:$D$297</c:f>
              <c:numCache>
                <c:formatCode>0.0</c:formatCode>
                <c:ptCount val="277"/>
                <c:pt idx="0">
                  <c:v>5.2</c:v>
                </c:pt>
                <c:pt idx="1">
                  <c:v>4.0999999999999996</c:v>
                </c:pt>
                <c:pt idx="2">
                  <c:v>3.6</c:v>
                </c:pt>
                <c:pt idx="3">
                  <c:v>4</c:v>
                </c:pt>
                <c:pt idx="4">
                  <c:v>4.2</c:v>
                </c:pt>
                <c:pt idx="5">
                  <c:v>4.5</c:v>
                </c:pt>
                <c:pt idx="6">
                  <c:v>4.9000000000000004</c:v>
                </c:pt>
                <c:pt idx="7">
                  <c:v>5.4</c:v>
                </c:pt>
                <c:pt idx="8">
                  <c:v>5.8</c:v>
                </c:pt>
                <c:pt idx="9">
                  <c:v>6.6</c:v>
                </c:pt>
                <c:pt idx="10">
                  <c:v>7.1</c:v>
                </c:pt>
                <c:pt idx="11">
                  <c:v>7.8</c:v>
                </c:pt>
                <c:pt idx="12">
                  <c:v>8.6</c:v>
                </c:pt>
                <c:pt idx="13">
                  <c:v>9.4</c:v>
                </c:pt>
                <c:pt idx="14">
                  <c:v>9.9</c:v>
                </c:pt>
                <c:pt idx="15">
                  <c:v>9.9</c:v>
                </c:pt>
                <c:pt idx="16">
                  <c:v>10.7</c:v>
                </c:pt>
                <c:pt idx="17">
                  <c:v>11.5</c:v>
                </c:pt>
                <c:pt idx="18">
                  <c:v>11.7</c:v>
                </c:pt>
                <c:pt idx="19">
                  <c:v>12</c:v>
                </c:pt>
                <c:pt idx="20">
                  <c:v>12</c:v>
                </c:pt>
                <c:pt idx="21">
                  <c:v>11.9</c:v>
                </c:pt>
                <c:pt idx="22">
                  <c:v>11.8</c:v>
                </c:pt>
                <c:pt idx="23">
                  <c:v>11.6</c:v>
                </c:pt>
                <c:pt idx="24">
                  <c:v>11.3</c:v>
                </c:pt>
                <c:pt idx="25">
                  <c:v>10.4</c:v>
                </c:pt>
                <c:pt idx="26">
                  <c:v>10.1</c:v>
                </c:pt>
                <c:pt idx="27">
                  <c:v>9.5</c:v>
                </c:pt>
                <c:pt idx="28">
                  <c:v>8.9</c:v>
                </c:pt>
                <c:pt idx="29">
                  <c:v>7.4</c:v>
                </c:pt>
                <c:pt idx="30">
                  <c:v>6.9</c:v>
                </c:pt>
                <c:pt idx="31">
                  <c:v>6.2</c:v>
                </c:pt>
                <c:pt idx="32">
                  <c:v>5.9</c:v>
                </c:pt>
                <c:pt idx="33">
                  <c:v>5.4</c:v>
                </c:pt>
                <c:pt idx="34">
                  <c:v>4.9000000000000004</c:v>
                </c:pt>
                <c:pt idx="35" formatCode="General">
                  <c:v>4.2</c:v>
                </c:pt>
                <c:pt idx="36" formatCode="General">
                  <c:v>3.9</c:v>
                </c:pt>
                <c:pt idx="60">
                  <c:v>2.6</c:v>
                </c:pt>
                <c:pt idx="61">
                  <c:v>2.7</c:v>
                </c:pt>
                <c:pt idx="62">
                  <c:v>2.8</c:v>
                </c:pt>
                <c:pt idx="63">
                  <c:v>2.6</c:v>
                </c:pt>
                <c:pt idx="64">
                  <c:v>3.1</c:v>
                </c:pt>
                <c:pt idx="65">
                  <c:v>4.3</c:v>
                </c:pt>
                <c:pt idx="66">
                  <c:v>4.8</c:v>
                </c:pt>
                <c:pt idx="67">
                  <c:v>5.7</c:v>
                </c:pt>
                <c:pt idx="68">
                  <c:v>6.6</c:v>
                </c:pt>
                <c:pt idx="69">
                  <c:v>7.8</c:v>
                </c:pt>
                <c:pt idx="70">
                  <c:v>8.6</c:v>
                </c:pt>
                <c:pt idx="71">
                  <c:v>9.6999999999999993</c:v>
                </c:pt>
                <c:pt idx="72">
                  <c:v>11.2</c:v>
                </c:pt>
                <c:pt idx="73">
                  <c:v>12.1</c:v>
                </c:pt>
                <c:pt idx="74">
                  <c:v>12.8</c:v>
                </c:pt>
                <c:pt idx="75">
                  <c:v>13.4</c:v>
                </c:pt>
                <c:pt idx="76">
                  <c:v>13.7</c:v>
                </c:pt>
                <c:pt idx="77">
                  <c:v>13.7</c:v>
                </c:pt>
                <c:pt idx="78">
                  <c:v>14</c:v>
                </c:pt>
                <c:pt idx="79">
                  <c:v>13.5</c:v>
                </c:pt>
                <c:pt idx="80">
                  <c:v>13.3</c:v>
                </c:pt>
                <c:pt idx="81">
                  <c:v>13.2</c:v>
                </c:pt>
                <c:pt idx="82">
                  <c:v>13.3</c:v>
                </c:pt>
                <c:pt idx="83">
                  <c:v>12.8</c:v>
                </c:pt>
                <c:pt idx="84">
                  <c:v>11.4</c:v>
                </c:pt>
                <c:pt idx="85">
                  <c:v>10.3</c:v>
                </c:pt>
                <c:pt idx="86">
                  <c:v>9.5</c:v>
                </c:pt>
                <c:pt idx="87">
                  <c:v>9.1</c:v>
                </c:pt>
                <c:pt idx="88">
                  <c:v>8.3000000000000007</c:v>
                </c:pt>
                <c:pt idx="89">
                  <c:v>7.2</c:v>
                </c:pt>
                <c:pt idx="90">
                  <c:v>6.3</c:v>
                </c:pt>
                <c:pt idx="91">
                  <c:v>5.9</c:v>
                </c:pt>
                <c:pt idx="92">
                  <c:v>5.5</c:v>
                </c:pt>
                <c:pt idx="93">
                  <c:v>4.8</c:v>
                </c:pt>
                <c:pt idx="94">
                  <c:v>4.3</c:v>
                </c:pt>
                <c:pt idx="95">
                  <c:v>4.4000000000000004</c:v>
                </c:pt>
                <c:pt idx="96">
                  <c:v>4.2</c:v>
                </c:pt>
                <c:pt idx="120">
                  <c:v>2.5</c:v>
                </c:pt>
                <c:pt idx="121">
                  <c:v>2.5</c:v>
                </c:pt>
                <c:pt idx="122">
                  <c:v>2.4</c:v>
                </c:pt>
                <c:pt idx="123">
                  <c:v>2.2999999999999998</c:v>
                </c:pt>
                <c:pt idx="124">
                  <c:v>2.2000000000000002</c:v>
                </c:pt>
                <c:pt idx="125">
                  <c:v>2.9</c:v>
                </c:pt>
                <c:pt idx="126">
                  <c:v>3.4</c:v>
                </c:pt>
                <c:pt idx="127">
                  <c:v>3.5</c:v>
                </c:pt>
                <c:pt idx="128">
                  <c:v>3.4</c:v>
                </c:pt>
                <c:pt idx="129">
                  <c:v>4</c:v>
                </c:pt>
                <c:pt idx="130">
                  <c:v>4.2</c:v>
                </c:pt>
                <c:pt idx="131">
                  <c:v>4.5999999999999996</c:v>
                </c:pt>
                <c:pt idx="132">
                  <c:v>5</c:v>
                </c:pt>
                <c:pt idx="133">
                  <c:v>5.4</c:v>
                </c:pt>
                <c:pt idx="134">
                  <c:v>5.8</c:v>
                </c:pt>
                <c:pt idx="135">
                  <c:v>6.2</c:v>
                </c:pt>
                <c:pt idx="136">
                  <c:v>6.2</c:v>
                </c:pt>
                <c:pt idx="137">
                  <c:v>6.5</c:v>
                </c:pt>
                <c:pt idx="138">
                  <c:v>7.1</c:v>
                </c:pt>
                <c:pt idx="139">
                  <c:v>8</c:v>
                </c:pt>
                <c:pt idx="140">
                  <c:v>8.4</c:v>
                </c:pt>
                <c:pt idx="141">
                  <c:v>8.6</c:v>
                </c:pt>
                <c:pt idx="142">
                  <c:v>8.9</c:v>
                </c:pt>
                <c:pt idx="143">
                  <c:v>8.4</c:v>
                </c:pt>
                <c:pt idx="144">
                  <c:v>8.4</c:v>
                </c:pt>
                <c:pt idx="145">
                  <c:v>8.6999999999999993</c:v>
                </c:pt>
                <c:pt idx="146">
                  <c:v>9</c:v>
                </c:pt>
                <c:pt idx="147">
                  <c:v>9.1</c:v>
                </c:pt>
                <c:pt idx="148">
                  <c:v>11.4</c:v>
                </c:pt>
                <c:pt idx="149">
                  <c:v>11.6</c:v>
                </c:pt>
                <c:pt idx="150">
                  <c:v>11.3</c:v>
                </c:pt>
                <c:pt idx="151">
                  <c:v>10.6</c:v>
                </c:pt>
                <c:pt idx="152">
                  <c:v>10.4</c:v>
                </c:pt>
                <c:pt idx="153">
                  <c:v>10.199999999999999</c:v>
                </c:pt>
                <c:pt idx="154">
                  <c:v>10</c:v>
                </c:pt>
                <c:pt idx="155">
                  <c:v>10.5</c:v>
                </c:pt>
                <c:pt idx="156">
                  <c:v>10.4</c:v>
                </c:pt>
                <c:pt idx="180">
                  <c:v>2.6</c:v>
                </c:pt>
                <c:pt idx="181">
                  <c:v>2.9</c:v>
                </c:pt>
                <c:pt idx="182">
                  <c:v>3.7</c:v>
                </c:pt>
                <c:pt idx="183">
                  <c:v>3.2</c:v>
                </c:pt>
                <c:pt idx="184">
                  <c:v>3.3</c:v>
                </c:pt>
                <c:pt idx="185">
                  <c:v>3.9</c:v>
                </c:pt>
                <c:pt idx="186">
                  <c:v>4.4000000000000004</c:v>
                </c:pt>
                <c:pt idx="187">
                  <c:v>5</c:v>
                </c:pt>
                <c:pt idx="188">
                  <c:v>5.5</c:v>
                </c:pt>
                <c:pt idx="189">
                  <c:v>6.1</c:v>
                </c:pt>
                <c:pt idx="190">
                  <c:v>6.7</c:v>
                </c:pt>
                <c:pt idx="191">
                  <c:v>7.4</c:v>
                </c:pt>
                <c:pt idx="192">
                  <c:v>8.1999999999999993</c:v>
                </c:pt>
                <c:pt idx="193">
                  <c:v>9.1</c:v>
                </c:pt>
                <c:pt idx="194">
                  <c:v>9.6</c:v>
                </c:pt>
                <c:pt idx="195">
                  <c:v>11</c:v>
                </c:pt>
                <c:pt idx="196">
                  <c:v>12.3</c:v>
                </c:pt>
                <c:pt idx="197">
                  <c:v>13.2</c:v>
                </c:pt>
                <c:pt idx="198">
                  <c:v>14</c:v>
                </c:pt>
                <c:pt idx="199">
                  <c:v>14.8</c:v>
                </c:pt>
                <c:pt idx="200">
                  <c:v>15.4</c:v>
                </c:pt>
                <c:pt idx="201">
                  <c:v>16.399999999999999</c:v>
                </c:pt>
                <c:pt idx="202">
                  <c:v>16.600000000000001</c:v>
                </c:pt>
                <c:pt idx="203">
                  <c:v>17.399999999999999</c:v>
                </c:pt>
                <c:pt idx="204">
                  <c:v>17.399999999999999</c:v>
                </c:pt>
                <c:pt idx="205">
                  <c:v>16.5</c:v>
                </c:pt>
                <c:pt idx="206">
                  <c:v>15.6</c:v>
                </c:pt>
                <c:pt idx="207">
                  <c:v>14.6</c:v>
                </c:pt>
                <c:pt idx="208">
                  <c:v>13.2</c:v>
                </c:pt>
                <c:pt idx="209">
                  <c:v>12</c:v>
                </c:pt>
                <c:pt idx="210">
                  <c:v>10.9</c:v>
                </c:pt>
                <c:pt idx="211">
                  <c:v>9.9</c:v>
                </c:pt>
                <c:pt idx="212">
                  <c:v>9.1</c:v>
                </c:pt>
                <c:pt idx="213">
                  <c:v>7.8</c:v>
                </c:pt>
                <c:pt idx="214">
                  <c:v>7</c:v>
                </c:pt>
                <c:pt idx="215">
                  <c:v>6.5</c:v>
                </c:pt>
                <c:pt idx="216">
                  <c:v>5.9</c:v>
                </c:pt>
                <c:pt idx="240">
                  <c:v>2.2999999999999998</c:v>
                </c:pt>
                <c:pt idx="241">
                  <c:v>2.6</c:v>
                </c:pt>
                <c:pt idx="242">
                  <c:v>2.6</c:v>
                </c:pt>
                <c:pt idx="243">
                  <c:v>2.8</c:v>
                </c:pt>
                <c:pt idx="244" formatCode="General">
                  <c:v>3.1</c:v>
                </c:pt>
                <c:pt idx="245">
                  <c:v>4.0999999999999996</c:v>
                </c:pt>
                <c:pt idx="246">
                  <c:v>4.7</c:v>
                </c:pt>
                <c:pt idx="247">
                  <c:v>5</c:v>
                </c:pt>
                <c:pt idx="248">
                  <c:v>5.2</c:v>
                </c:pt>
                <c:pt idx="249">
                  <c:v>5</c:v>
                </c:pt>
                <c:pt idx="250">
                  <c:v>5.5</c:v>
                </c:pt>
                <c:pt idx="251">
                  <c:v>6.9</c:v>
                </c:pt>
                <c:pt idx="252">
                  <c:v>8.1</c:v>
                </c:pt>
                <c:pt idx="253">
                  <c:v>8.5</c:v>
                </c:pt>
                <c:pt idx="254">
                  <c:v>8.8000000000000007</c:v>
                </c:pt>
                <c:pt idx="255">
                  <c:v>8.9</c:v>
                </c:pt>
                <c:pt idx="256" formatCode="General">
                  <c:v>9.4</c:v>
                </c:pt>
                <c:pt idx="257" formatCode="General">
                  <c:v>9</c:v>
                </c:pt>
                <c:pt idx="258" formatCode="General">
                  <c:v>9.3000000000000007</c:v>
                </c:pt>
                <c:pt idx="259" formatCode="General">
                  <c:v>9.5</c:v>
                </c:pt>
                <c:pt idx="260" formatCode="General">
                  <c:v>9.8000000000000007</c:v>
                </c:pt>
                <c:pt idx="261" formatCode="General">
                  <c:v>11.3</c:v>
                </c:pt>
                <c:pt idx="262" formatCode="General">
                  <c:v>11.9</c:v>
                </c:pt>
                <c:pt idx="263" formatCode="General">
                  <c:v>11.7</c:v>
                </c:pt>
                <c:pt idx="264" formatCode="General">
                  <c:v>11.4</c:v>
                </c:pt>
                <c:pt idx="265" formatCode="General">
                  <c:v>10.3</c:v>
                </c:pt>
                <c:pt idx="266" formatCode="General">
                  <c:v>10.1</c:v>
                </c:pt>
                <c:pt idx="267" formatCode="General">
                  <c:v>9.1999999999999993</c:v>
                </c:pt>
                <c:pt idx="268" formatCode="General">
                  <c:v>8.6</c:v>
                </c:pt>
                <c:pt idx="269" formatCode="General">
                  <c:v>8.1999999999999993</c:v>
                </c:pt>
                <c:pt idx="270" formatCode="General">
                  <c:v>7.7</c:v>
                </c:pt>
                <c:pt idx="271" formatCode="General">
                  <c:v>7.1</c:v>
                </c:pt>
                <c:pt idx="272" formatCode="General">
                  <c:v>6.8</c:v>
                </c:pt>
                <c:pt idx="273" formatCode="General">
                  <c:v>5.4</c:v>
                </c:pt>
                <c:pt idx="274" formatCode="General">
                  <c:v>4.8</c:v>
                </c:pt>
                <c:pt idx="275" formatCode="General">
                  <c:v>3.9</c:v>
                </c:pt>
                <c:pt idx="276" formatCode="General">
                  <c:v>3.6</c:v>
                </c:pt>
              </c:numCache>
            </c:numRef>
          </c:val>
          <c:smooth val="0"/>
          <c:extLst>
            <c:ext xmlns:c16="http://schemas.microsoft.com/office/drawing/2014/chart" uri="{C3380CC4-5D6E-409C-BE32-E72D297353CC}">
              <c16:uniqueId val="{00000049-3A1C-4B29-A8CD-E398625A948E}"/>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3"/>
          <c:order val="2"/>
          <c:tx>
            <c:strRef>
              <c:f>'c3-6'!$E$13</c:f>
              <c:strCache>
                <c:ptCount val="1"/>
                <c:pt idx="0">
                  <c:v>Inflációs cél</c:v>
                </c:pt>
              </c:strCache>
            </c:strRef>
          </c:tx>
          <c:spPr>
            <a:ln w="28575" cap="rnd">
              <a:solidFill>
                <a:schemeClr val="accent3"/>
              </a:solidFill>
              <a:prstDash val="sysDash"/>
              <a:round/>
            </a:ln>
            <a:effectLst/>
          </c:spPr>
          <c:marker>
            <c:symbol val="none"/>
          </c:marker>
          <c:cat>
            <c:numRef>
              <c:f>'c3-6'!$B$21:$B$297</c:f>
              <c:numCache>
                <c:formatCode>yyyy/mm</c:formatCode>
                <c:ptCount val="277"/>
                <c:pt idx="0">
                  <c:v>44287</c:v>
                </c:pt>
                <c:pt idx="1">
                  <c:v>44317</c:v>
                </c:pt>
                <c:pt idx="2">
                  <c:v>44348</c:v>
                </c:pt>
                <c:pt idx="3">
                  <c:v>44378</c:v>
                </c:pt>
                <c:pt idx="4">
                  <c:v>44409</c:v>
                </c:pt>
                <c:pt idx="5">
                  <c:v>44440</c:v>
                </c:pt>
                <c:pt idx="6">
                  <c:v>44470</c:v>
                </c:pt>
                <c:pt idx="7">
                  <c:v>44501</c:v>
                </c:pt>
                <c:pt idx="8">
                  <c:v>44531</c:v>
                </c:pt>
                <c:pt idx="9">
                  <c:v>44562</c:v>
                </c:pt>
                <c:pt idx="10">
                  <c:v>44593</c:v>
                </c:pt>
                <c:pt idx="11">
                  <c:v>44621</c:v>
                </c:pt>
                <c:pt idx="12">
                  <c:v>44652</c:v>
                </c:pt>
                <c:pt idx="13">
                  <c:v>44682</c:v>
                </c:pt>
                <c:pt idx="14">
                  <c:v>44713</c:v>
                </c:pt>
                <c:pt idx="15">
                  <c:v>44743</c:v>
                </c:pt>
                <c:pt idx="16">
                  <c:v>44774</c:v>
                </c:pt>
                <c:pt idx="17">
                  <c:v>44805</c:v>
                </c:pt>
                <c:pt idx="18">
                  <c:v>44835</c:v>
                </c:pt>
                <c:pt idx="19">
                  <c:v>44866</c:v>
                </c:pt>
                <c:pt idx="20">
                  <c:v>44896</c:v>
                </c:pt>
                <c:pt idx="21">
                  <c:v>44927</c:v>
                </c:pt>
                <c:pt idx="22">
                  <c:v>44958</c:v>
                </c:pt>
                <c:pt idx="23">
                  <c:v>44986</c:v>
                </c:pt>
                <c:pt idx="24">
                  <c:v>45017</c:v>
                </c:pt>
                <c:pt idx="25">
                  <c:v>45047</c:v>
                </c:pt>
                <c:pt idx="26">
                  <c:v>45078</c:v>
                </c:pt>
                <c:pt idx="27">
                  <c:v>45108</c:v>
                </c:pt>
                <c:pt idx="28">
                  <c:v>45139</c:v>
                </c:pt>
                <c:pt idx="29">
                  <c:v>45170</c:v>
                </c:pt>
                <c:pt idx="30">
                  <c:v>45200</c:v>
                </c:pt>
                <c:pt idx="31">
                  <c:v>45231</c:v>
                </c:pt>
                <c:pt idx="32">
                  <c:v>45261</c:v>
                </c:pt>
                <c:pt idx="33">
                  <c:v>45292</c:v>
                </c:pt>
                <c:pt idx="34">
                  <c:v>45323</c:v>
                </c:pt>
                <c:pt idx="35">
                  <c:v>45352</c:v>
                </c:pt>
                <c:pt idx="36">
                  <c:v>45383</c:v>
                </c:pt>
                <c:pt idx="60">
                  <c:v>44287</c:v>
                </c:pt>
                <c:pt idx="61">
                  <c:v>44317</c:v>
                </c:pt>
                <c:pt idx="62">
                  <c:v>44348</c:v>
                </c:pt>
                <c:pt idx="63">
                  <c:v>44378</c:v>
                </c:pt>
                <c:pt idx="64">
                  <c:v>44409</c:v>
                </c:pt>
                <c:pt idx="65">
                  <c:v>44440</c:v>
                </c:pt>
                <c:pt idx="66">
                  <c:v>44470</c:v>
                </c:pt>
                <c:pt idx="67">
                  <c:v>44501</c:v>
                </c:pt>
                <c:pt idx="68">
                  <c:v>44531</c:v>
                </c:pt>
                <c:pt idx="69">
                  <c:v>44562</c:v>
                </c:pt>
                <c:pt idx="70">
                  <c:v>44593</c:v>
                </c:pt>
                <c:pt idx="71">
                  <c:v>44621</c:v>
                </c:pt>
                <c:pt idx="72">
                  <c:v>44652</c:v>
                </c:pt>
                <c:pt idx="73">
                  <c:v>44682</c:v>
                </c:pt>
                <c:pt idx="74">
                  <c:v>44713</c:v>
                </c:pt>
                <c:pt idx="75">
                  <c:v>44743</c:v>
                </c:pt>
                <c:pt idx="76">
                  <c:v>44774</c:v>
                </c:pt>
                <c:pt idx="77">
                  <c:v>44805</c:v>
                </c:pt>
                <c:pt idx="78">
                  <c:v>44835</c:v>
                </c:pt>
                <c:pt idx="79">
                  <c:v>44866</c:v>
                </c:pt>
                <c:pt idx="80">
                  <c:v>44896</c:v>
                </c:pt>
                <c:pt idx="81">
                  <c:v>44927</c:v>
                </c:pt>
                <c:pt idx="82">
                  <c:v>44958</c:v>
                </c:pt>
                <c:pt idx="83">
                  <c:v>44986</c:v>
                </c:pt>
                <c:pt idx="84">
                  <c:v>45017</c:v>
                </c:pt>
                <c:pt idx="85">
                  <c:v>45047</c:v>
                </c:pt>
                <c:pt idx="86">
                  <c:v>45078</c:v>
                </c:pt>
                <c:pt idx="87">
                  <c:v>45108</c:v>
                </c:pt>
                <c:pt idx="88">
                  <c:v>45139</c:v>
                </c:pt>
                <c:pt idx="89">
                  <c:v>45170</c:v>
                </c:pt>
                <c:pt idx="90">
                  <c:v>45200</c:v>
                </c:pt>
                <c:pt idx="91">
                  <c:v>45231</c:v>
                </c:pt>
                <c:pt idx="92">
                  <c:v>45261</c:v>
                </c:pt>
                <c:pt idx="93">
                  <c:v>45292</c:v>
                </c:pt>
                <c:pt idx="94">
                  <c:v>45323</c:v>
                </c:pt>
                <c:pt idx="95">
                  <c:v>45352</c:v>
                </c:pt>
                <c:pt idx="96">
                  <c:v>45383</c:v>
                </c:pt>
                <c:pt idx="120">
                  <c:v>44287</c:v>
                </c:pt>
                <c:pt idx="121">
                  <c:v>44317</c:v>
                </c:pt>
                <c:pt idx="122">
                  <c:v>44348</c:v>
                </c:pt>
                <c:pt idx="123">
                  <c:v>44378</c:v>
                </c:pt>
                <c:pt idx="124">
                  <c:v>44409</c:v>
                </c:pt>
                <c:pt idx="125">
                  <c:v>44440</c:v>
                </c:pt>
                <c:pt idx="126">
                  <c:v>44470</c:v>
                </c:pt>
                <c:pt idx="127">
                  <c:v>44501</c:v>
                </c:pt>
                <c:pt idx="128">
                  <c:v>44531</c:v>
                </c:pt>
                <c:pt idx="129">
                  <c:v>44562</c:v>
                </c:pt>
                <c:pt idx="130">
                  <c:v>44593</c:v>
                </c:pt>
                <c:pt idx="131">
                  <c:v>44621</c:v>
                </c:pt>
                <c:pt idx="132">
                  <c:v>44652</c:v>
                </c:pt>
                <c:pt idx="133">
                  <c:v>44682</c:v>
                </c:pt>
                <c:pt idx="134">
                  <c:v>44713</c:v>
                </c:pt>
                <c:pt idx="135">
                  <c:v>44743</c:v>
                </c:pt>
                <c:pt idx="136">
                  <c:v>44774</c:v>
                </c:pt>
                <c:pt idx="137">
                  <c:v>44805</c:v>
                </c:pt>
                <c:pt idx="138">
                  <c:v>44835</c:v>
                </c:pt>
                <c:pt idx="139">
                  <c:v>44866</c:v>
                </c:pt>
                <c:pt idx="140">
                  <c:v>44896</c:v>
                </c:pt>
                <c:pt idx="141">
                  <c:v>44927</c:v>
                </c:pt>
                <c:pt idx="142">
                  <c:v>44958</c:v>
                </c:pt>
                <c:pt idx="143">
                  <c:v>44986</c:v>
                </c:pt>
                <c:pt idx="144">
                  <c:v>45017</c:v>
                </c:pt>
                <c:pt idx="145">
                  <c:v>45047</c:v>
                </c:pt>
                <c:pt idx="146">
                  <c:v>45078</c:v>
                </c:pt>
                <c:pt idx="147">
                  <c:v>45108</c:v>
                </c:pt>
                <c:pt idx="148">
                  <c:v>45139</c:v>
                </c:pt>
                <c:pt idx="149">
                  <c:v>45170</c:v>
                </c:pt>
                <c:pt idx="150">
                  <c:v>45200</c:v>
                </c:pt>
                <c:pt idx="151">
                  <c:v>45231</c:v>
                </c:pt>
                <c:pt idx="152">
                  <c:v>45261</c:v>
                </c:pt>
                <c:pt idx="153">
                  <c:v>45292</c:v>
                </c:pt>
                <c:pt idx="154">
                  <c:v>45323</c:v>
                </c:pt>
                <c:pt idx="155">
                  <c:v>45352</c:v>
                </c:pt>
                <c:pt idx="156">
                  <c:v>45383</c:v>
                </c:pt>
                <c:pt idx="180">
                  <c:v>44287</c:v>
                </c:pt>
                <c:pt idx="181">
                  <c:v>44317</c:v>
                </c:pt>
                <c:pt idx="182">
                  <c:v>44348</c:v>
                </c:pt>
                <c:pt idx="183">
                  <c:v>44378</c:v>
                </c:pt>
                <c:pt idx="184">
                  <c:v>44409</c:v>
                </c:pt>
                <c:pt idx="185">
                  <c:v>44440</c:v>
                </c:pt>
                <c:pt idx="186">
                  <c:v>44470</c:v>
                </c:pt>
                <c:pt idx="187">
                  <c:v>44501</c:v>
                </c:pt>
                <c:pt idx="188">
                  <c:v>44531</c:v>
                </c:pt>
                <c:pt idx="189">
                  <c:v>44562</c:v>
                </c:pt>
                <c:pt idx="190">
                  <c:v>44593</c:v>
                </c:pt>
                <c:pt idx="191">
                  <c:v>44621</c:v>
                </c:pt>
                <c:pt idx="192">
                  <c:v>44652</c:v>
                </c:pt>
                <c:pt idx="193">
                  <c:v>44682</c:v>
                </c:pt>
                <c:pt idx="194">
                  <c:v>44713</c:v>
                </c:pt>
                <c:pt idx="195">
                  <c:v>44743</c:v>
                </c:pt>
                <c:pt idx="196">
                  <c:v>44774</c:v>
                </c:pt>
                <c:pt idx="197">
                  <c:v>44805</c:v>
                </c:pt>
                <c:pt idx="198">
                  <c:v>44835</c:v>
                </c:pt>
                <c:pt idx="199">
                  <c:v>44866</c:v>
                </c:pt>
                <c:pt idx="200">
                  <c:v>44896</c:v>
                </c:pt>
                <c:pt idx="201">
                  <c:v>44927</c:v>
                </c:pt>
                <c:pt idx="202">
                  <c:v>44958</c:v>
                </c:pt>
                <c:pt idx="203">
                  <c:v>44986</c:v>
                </c:pt>
                <c:pt idx="204">
                  <c:v>45017</c:v>
                </c:pt>
                <c:pt idx="205">
                  <c:v>45047</c:v>
                </c:pt>
                <c:pt idx="206">
                  <c:v>45078</c:v>
                </c:pt>
                <c:pt idx="207">
                  <c:v>45108</c:v>
                </c:pt>
                <c:pt idx="208">
                  <c:v>45139</c:v>
                </c:pt>
                <c:pt idx="209">
                  <c:v>45170</c:v>
                </c:pt>
                <c:pt idx="210">
                  <c:v>45200</c:v>
                </c:pt>
                <c:pt idx="211">
                  <c:v>45231</c:v>
                </c:pt>
                <c:pt idx="212">
                  <c:v>45261</c:v>
                </c:pt>
                <c:pt idx="213">
                  <c:v>45292</c:v>
                </c:pt>
                <c:pt idx="214">
                  <c:v>45323</c:v>
                </c:pt>
                <c:pt idx="215">
                  <c:v>45352</c:v>
                </c:pt>
                <c:pt idx="216">
                  <c:v>45383</c:v>
                </c:pt>
                <c:pt idx="240">
                  <c:v>44287</c:v>
                </c:pt>
                <c:pt idx="241">
                  <c:v>44317</c:v>
                </c:pt>
                <c:pt idx="242">
                  <c:v>44348</c:v>
                </c:pt>
                <c:pt idx="243">
                  <c:v>44378</c:v>
                </c:pt>
                <c:pt idx="244">
                  <c:v>44409</c:v>
                </c:pt>
                <c:pt idx="245">
                  <c:v>44440</c:v>
                </c:pt>
                <c:pt idx="246">
                  <c:v>44470</c:v>
                </c:pt>
                <c:pt idx="247">
                  <c:v>44501</c:v>
                </c:pt>
                <c:pt idx="248">
                  <c:v>44531</c:v>
                </c:pt>
                <c:pt idx="249">
                  <c:v>44562</c:v>
                </c:pt>
                <c:pt idx="250">
                  <c:v>44593</c:v>
                </c:pt>
                <c:pt idx="251">
                  <c:v>44621</c:v>
                </c:pt>
                <c:pt idx="252">
                  <c:v>44652</c:v>
                </c:pt>
                <c:pt idx="253">
                  <c:v>44682</c:v>
                </c:pt>
                <c:pt idx="254">
                  <c:v>44713</c:v>
                </c:pt>
                <c:pt idx="255">
                  <c:v>44743</c:v>
                </c:pt>
                <c:pt idx="256">
                  <c:v>44774</c:v>
                </c:pt>
                <c:pt idx="257">
                  <c:v>44805</c:v>
                </c:pt>
                <c:pt idx="258">
                  <c:v>44835</c:v>
                </c:pt>
                <c:pt idx="259">
                  <c:v>44866</c:v>
                </c:pt>
                <c:pt idx="260">
                  <c:v>44896</c:v>
                </c:pt>
                <c:pt idx="261">
                  <c:v>44927</c:v>
                </c:pt>
                <c:pt idx="262">
                  <c:v>44958</c:v>
                </c:pt>
                <c:pt idx="263">
                  <c:v>44986</c:v>
                </c:pt>
                <c:pt idx="264">
                  <c:v>45017</c:v>
                </c:pt>
                <c:pt idx="265">
                  <c:v>45047</c:v>
                </c:pt>
                <c:pt idx="266">
                  <c:v>45078</c:v>
                </c:pt>
                <c:pt idx="267">
                  <c:v>45108</c:v>
                </c:pt>
                <c:pt idx="268">
                  <c:v>45139</c:v>
                </c:pt>
                <c:pt idx="269">
                  <c:v>45170</c:v>
                </c:pt>
                <c:pt idx="270">
                  <c:v>45200</c:v>
                </c:pt>
                <c:pt idx="271">
                  <c:v>45231</c:v>
                </c:pt>
                <c:pt idx="272">
                  <c:v>45261</c:v>
                </c:pt>
                <c:pt idx="273">
                  <c:v>45292</c:v>
                </c:pt>
                <c:pt idx="274">
                  <c:v>45323</c:v>
                </c:pt>
                <c:pt idx="275">
                  <c:v>45352</c:v>
                </c:pt>
                <c:pt idx="276">
                  <c:v>45383</c:v>
                </c:pt>
              </c:numCache>
            </c:numRef>
          </c:cat>
          <c:val>
            <c:numRef>
              <c:f>'c3-6'!$E$21:$E$297</c:f>
              <c:numCache>
                <c:formatCode>General</c:formatCode>
                <c:ptCount val="27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40">
                  <c:v>1.95</c:v>
                </c:pt>
                <c:pt idx="241">
                  <c:v>1.95</c:v>
                </c:pt>
                <c:pt idx="242">
                  <c:v>1.95</c:v>
                </c:pt>
                <c:pt idx="243" formatCode="0.00">
                  <c:v>2</c:v>
                </c:pt>
                <c:pt idx="244" formatCode="0.00">
                  <c:v>2</c:v>
                </c:pt>
                <c:pt idx="245" formatCode="0.00">
                  <c:v>2</c:v>
                </c:pt>
                <c:pt idx="246" formatCode="0.00">
                  <c:v>2</c:v>
                </c:pt>
                <c:pt idx="247" formatCode="0.00">
                  <c:v>2</c:v>
                </c:pt>
                <c:pt idx="248" formatCode="0.00">
                  <c:v>2</c:v>
                </c:pt>
                <c:pt idx="249" formatCode="0.00">
                  <c:v>2</c:v>
                </c:pt>
                <c:pt idx="250" formatCode="0.00">
                  <c:v>2</c:v>
                </c:pt>
                <c:pt idx="251" formatCode="0.00">
                  <c:v>2</c:v>
                </c:pt>
                <c:pt idx="252" formatCode="0.00">
                  <c:v>2</c:v>
                </c:pt>
                <c:pt idx="253" formatCode="0.00">
                  <c:v>2</c:v>
                </c:pt>
                <c:pt idx="254" formatCode="0.00">
                  <c:v>2</c:v>
                </c:pt>
                <c:pt idx="255" formatCode="0.00">
                  <c:v>2</c:v>
                </c:pt>
                <c:pt idx="256" formatCode="0.00">
                  <c:v>2</c:v>
                </c:pt>
                <c:pt idx="257" formatCode="0.00">
                  <c:v>2</c:v>
                </c:pt>
                <c:pt idx="258" formatCode="0.00">
                  <c:v>2</c:v>
                </c:pt>
                <c:pt idx="259" formatCode="0.00">
                  <c:v>2</c:v>
                </c:pt>
                <c:pt idx="260" formatCode="0.00">
                  <c:v>2</c:v>
                </c:pt>
                <c:pt idx="261" formatCode="0.00">
                  <c:v>2</c:v>
                </c:pt>
                <c:pt idx="262" formatCode="0.00">
                  <c:v>2</c:v>
                </c:pt>
                <c:pt idx="263" formatCode="0.00">
                  <c:v>2</c:v>
                </c:pt>
                <c:pt idx="264" formatCode="0.00">
                  <c:v>2</c:v>
                </c:pt>
                <c:pt idx="265" formatCode="0.00">
                  <c:v>2</c:v>
                </c:pt>
                <c:pt idx="266" formatCode="0.00">
                  <c:v>2</c:v>
                </c:pt>
                <c:pt idx="267" formatCode="0.00">
                  <c:v>2</c:v>
                </c:pt>
                <c:pt idx="268" formatCode="0.00">
                  <c:v>2</c:v>
                </c:pt>
                <c:pt idx="269" formatCode="0.00">
                  <c:v>2</c:v>
                </c:pt>
                <c:pt idx="270" formatCode="0.00">
                  <c:v>2</c:v>
                </c:pt>
                <c:pt idx="271" formatCode="0.00">
                  <c:v>2</c:v>
                </c:pt>
                <c:pt idx="272" formatCode="0.00">
                  <c:v>2</c:v>
                </c:pt>
                <c:pt idx="273" formatCode="0.00">
                  <c:v>2</c:v>
                </c:pt>
                <c:pt idx="274" formatCode="0.00">
                  <c:v>2</c:v>
                </c:pt>
                <c:pt idx="275" formatCode="0.00">
                  <c:v>2</c:v>
                </c:pt>
                <c:pt idx="276" formatCode="0.00">
                  <c:v>2</c:v>
                </c:pt>
              </c:numCache>
            </c:numRef>
          </c:val>
          <c:smooth val="0"/>
          <c:extLst>
            <c:ext xmlns:c16="http://schemas.microsoft.com/office/drawing/2014/chart" uri="{C3380CC4-5D6E-409C-BE32-E72D297353CC}">
              <c16:uniqueId val="{0000004A-3A1C-4B29-A8CD-E398625A948E}"/>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out"/>
        <c:minorTickMark val="none"/>
        <c:tickLblPos val="nextTo"/>
        <c:spPr>
          <a:noFill/>
          <a:ln w="9525" cap="flat" cmpd="sng" algn="ctr">
            <a:noFill/>
            <a:round/>
          </a:ln>
          <a:effectLst/>
        </c:spPr>
        <c:txPr>
          <a:bodyPr rot="-60000000" spcFirstLastPara="1" vertOverflow="ellipsis" vert="horz" wrap="square" anchor="b" anchorCtr="1"/>
          <a:lstStyle/>
          <a:p>
            <a:pPr>
              <a:defRPr sz="9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12"/>
        <c:tickMarkSkip val="12"/>
        <c:noMultiLvlLbl val="0"/>
      </c:catAx>
      <c:valAx>
        <c:axId val="618480280"/>
        <c:scaling>
          <c:orientation val="minMax"/>
          <c:max val="28"/>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2"/>
        <c:minorUnit val="0.5"/>
      </c:valAx>
      <c:valAx>
        <c:axId val="856551752"/>
        <c:scaling>
          <c:orientation val="minMax"/>
          <c:max val="2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55355452844906"/>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2"/>
        <c:minorUnit val="0.5"/>
      </c:valAx>
      <c:dateAx>
        <c:axId val="856553720"/>
        <c:scaling>
          <c:orientation val="minMax"/>
        </c:scaling>
        <c:delete val="1"/>
        <c:axPos val="b"/>
        <c:numFmt formatCode="yyyy/mm" sourceLinked="1"/>
        <c:majorTickMark val="out"/>
        <c:minorTickMark val="none"/>
        <c:tickLblPos val="nextTo"/>
        <c:crossAx val="856551752"/>
        <c:crosses val="autoZero"/>
        <c:auto val="1"/>
        <c:lblOffset val="100"/>
        <c:baseTimeUnit val="days"/>
      </c:dateAx>
      <c:spPr>
        <a:noFill/>
        <a:ln>
          <a:noFill/>
        </a:ln>
        <a:effectLst/>
      </c:spPr>
    </c:plotArea>
    <c:legend>
      <c:legendPos val="b"/>
      <c:layout>
        <c:manualLayout>
          <c:xMode val="edge"/>
          <c:yMode val="edge"/>
          <c:x val="0"/>
          <c:y val="0.87585020780508105"/>
          <c:w val="1"/>
          <c:h val="0.1241497921949189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47746223958333334"/>
        </c:manualLayout>
      </c:layout>
      <c:lineChart>
        <c:grouping val="standard"/>
        <c:varyColors val="0"/>
        <c:ser>
          <c:idx val="0"/>
          <c:order val="0"/>
          <c:tx>
            <c:strRef>
              <c:f>'c3-6'!$C$12</c:f>
              <c:strCache>
                <c:ptCount val="1"/>
                <c:pt idx="0">
                  <c:v>Inflation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60F4-4F0C-9BBB-8F51E424C6F9}"/>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60F4-4F0C-9BBB-8F51E424C6F9}"/>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60F4-4F0C-9BBB-8F51E424C6F9}"/>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60F4-4F0C-9BBB-8F51E424C6F9}"/>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60F4-4F0C-9BBB-8F51E424C6F9}"/>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60F4-4F0C-9BBB-8F51E424C6F9}"/>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60F4-4F0C-9BBB-8F51E424C6F9}"/>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60F4-4F0C-9BBB-8F51E424C6F9}"/>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60F4-4F0C-9BBB-8F51E424C6F9}"/>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60F4-4F0C-9BBB-8F51E424C6F9}"/>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60F4-4F0C-9BBB-8F51E424C6F9}"/>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60F4-4F0C-9BBB-8F51E424C6F9}"/>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60F4-4F0C-9BBB-8F51E424C6F9}"/>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60F4-4F0C-9BBB-8F51E424C6F9}"/>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60F4-4F0C-9BBB-8F51E424C6F9}"/>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60F4-4F0C-9BBB-8F51E424C6F9}"/>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60F4-4F0C-9BBB-8F51E424C6F9}"/>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60F4-4F0C-9BBB-8F51E424C6F9}"/>
              </c:ext>
            </c:extLst>
          </c:dPt>
          <c:cat>
            <c:multiLvlStrRef>
              <c:f>'c3-6'!$A$21:$B$297</c:f>
              <c:multiLvlStrCache>
                <c:ptCount val="277"/>
                <c:lvl>
                  <c:pt idx="0">
                    <c:v>2021.04</c:v>
                  </c:pt>
                  <c:pt idx="1">
                    <c:v>2021.05</c:v>
                  </c:pt>
                  <c:pt idx="2">
                    <c:v>2021.06</c:v>
                  </c:pt>
                  <c:pt idx="3">
                    <c:v>2021.07</c:v>
                  </c:pt>
                  <c:pt idx="4">
                    <c:v>2021.08</c:v>
                  </c:pt>
                  <c:pt idx="5">
                    <c:v>2021.09</c:v>
                  </c:pt>
                  <c:pt idx="6">
                    <c:v>2021.10</c:v>
                  </c:pt>
                  <c:pt idx="7">
                    <c:v>2021.11</c:v>
                  </c:pt>
                  <c:pt idx="8">
                    <c:v>2021.12</c:v>
                  </c:pt>
                  <c:pt idx="9">
                    <c:v>2022.01</c:v>
                  </c:pt>
                  <c:pt idx="10">
                    <c:v>2022.02</c:v>
                  </c:pt>
                  <c:pt idx="11">
                    <c:v>2022.03</c:v>
                  </c:pt>
                  <c:pt idx="12">
                    <c:v>2022.04</c:v>
                  </c:pt>
                  <c:pt idx="13">
                    <c:v>2022.05</c:v>
                  </c:pt>
                  <c:pt idx="14">
                    <c:v>2022.06</c:v>
                  </c:pt>
                  <c:pt idx="15">
                    <c:v>2022.07</c:v>
                  </c:pt>
                  <c:pt idx="16">
                    <c:v>2022.08</c:v>
                  </c:pt>
                  <c:pt idx="17">
                    <c:v>2022.09</c:v>
                  </c:pt>
                  <c:pt idx="18">
                    <c:v>2022.10</c:v>
                  </c:pt>
                  <c:pt idx="19">
                    <c:v>2022.11</c:v>
                  </c:pt>
                  <c:pt idx="20">
                    <c:v>2022.12</c:v>
                  </c:pt>
                  <c:pt idx="21">
                    <c:v>2023.01</c:v>
                  </c:pt>
                  <c:pt idx="22">
                    <c:v>2023.02</c:v>
                  </c:pt>
                  <c:pt idx="23">
                    <c:v>2023.03</c:v>
                  </c:pt>
                  <c:pt idx="24">
                    <c:v>2023.04</c:v>
                  </c:pt>
                  <c:pt idx="25">
                    <c:v>2023.05</c:v>
                  </c:pt>
                  <c:pt idx="26">
                    <c:v>2023.06</c:v>
                  </c:pt>
                  <c:pt idx="27">
                    <c:v>2023.07</c:v>
                  </c:pt>
                  <c:pt idx="28">
                    <c:v>2023.08</c:v>
                  </c:pt>
                  <c:pt idx="29">
                    <c:v>2023.09</c:v>
                  </c:pt>
                  <c:pt idx="30">
                    <c:v>2023.10</c:v>
                  </c:pt>
                  <c:pt idx="31">
                    <c:v>2023.11</c:v>
                  </c:pt>
                  <c:pt idx="32">
                    <c:v>2023.12</c:v>
                  </c:pt>
                  <c:pt idx="33">
                    <c:v>2024.01</c:v>
                  </c:pt>
                  <c:pt idx="34">
                    <c:v>2024.02</c:v>
                  </c:pt>
                  <c:pt idx="35">
                    <c:v>2024.03</c:v>
                  </c:pt>
                  <c:pt idx="36">
                    <c:v>2024.04</c:v>
                  </c:pt>
                  <c:pt idx="60">
                    <c:v>2021.04</c:v>
                  </c:pt>
                  <c:pt idx="61">
                    <c:v>2021.05</c:v>
                  </c:pt>
                  <c:pt idx="62">
                    <c:v>2021.06</c:v>
                  </c:pt>
                  <c:pt idx="63">
                    <c:v>2021.07</c:v>
                  </c:pt>
                  <c:pt idx="64">
                    <c:v>2021.08</c:v>
                  </c:pt>
                  <c:pt idx="65">
                    <c:v>2021.09</c:v>
                  </c:pt>
                  <c:pt idx="66">
                    <c:v>2021.10</c:v>
                  </c:pt>
                  <c:pt idx="67">
                    <c:v>2021.11</c:v>
                  </c:pt>
                  <c:pt idx="68">
                    <c:v>2021.12</c:v>
                  </c:pt>
                  <c:pt idx="69">
                    <c:v>2022.01</c:v>
                  </c:pt>
                  <c:pt idx="70">
                    <c:v>2022.02</c:v>
                  </c:pt>
                  <c:pt idx="71">
                    <c:v>2022.03</c:v>
                  </c:pt>
                  <c:pt idx="72">
                    <c:v>2022.04</c:v>
                  </c:pt>
                  <c:pt idx="73">
                    <c:v>2022.05</c:v>
                  </c:pt>
                  <c:pt idx="74">
                    <c:v>2022.06</c:v>
                  </c:pt>
                  <c:pt idx="75">
                    <c:v>2022.07</c:v>
                  </c:pt>
                  <c:pt idx="76">
                    <c:v>2022.08</c:v>
                  </c:pt>
                  <c:pt idx="77">
                    <c:v>2022.09</c:v>
                  </c:pt>
                  <c:pt idx="78">
                    <c:v>2022.10</c:v>
                  </c:pt>
                  <c:pt idx="79">
                    <c:v>2022.11</c:v>
                  </c:pt>
                  <c:pt idx="80">
                    <c:v>2022.12</c:v>
                  </c:pt>
                  <c:pt idx="81">
                    <c:v>2023.01</c:v>
                  </c:pt>
                  <c:pt idx="82">
                    <c:v>2023.02</c:v>
                  </c:pt>
                  <c:pt idx="83">
                    <c:v>2023.03</c:v>
                  </c:pt>
                  <c:pt idx="84">
                    <c:v>2023.04</c:v>
                  </c:pt>
                  <c:pt idx="85">
                    <c:v>2023.05</c:v>
                  </c:pt>
                  <c:pt idx="86">
                    <c:v>2023.06</c:v>
                  </c:pt>
                  <c:pt idx="87">
                    <c:v>2023.07</c:v>
                  </c:pt>
                  <c:pt idx="88">
                    <c:v>2023.08</c:v>
                  </c:pt>
                  <c:pt idx="89">
                    <c:v>2023.09</c:v>
                  </c:pt>
                  <c:pt idx="90">
                    <c:v>2023.10</c:v>
                  </c:pt>
                  <c:pt idx="91">
                    <c:v>2023.11</c:v>
                  </c:pt>
                  <c:pt idx="92">
                    <c:v>2023.12</c:v>
                  </c:pt>
                  <c:pt idx="93">
                    <c:v>2024.01</c:v>
                  </c:pt>
                  <c:pt idx="94">
                    <c:v>2024.02</c:v>
                  </c:pt>
                  <c:pt idx="95">
                    <c:v>2024.03</c:v>
                  </c:pt>
                  <c:pt idx="96">
                    <c:v>2024.04</c:v>
                  </c:pt>
                  <c:pt idx="120">
                    <c:v>2021.04</c:v>
                  </c:pt>
                  <c:pt idx="121">
                    <c:v>2021.05</c:v>
                  </c:pt>
                  <c:pt idx="122">
                    <c:v>2021.06</c:v>
                  </c:pt>
                  <c:pt idx="123">
                    <c:v>2021.07</c:v>
                  </c:pt>
                  <c:pt idx="124">
                    <c:v>2021.08</c:v>
                  </c:pt>
                  <c:pt idx="125">
                    <c:v>2021.09</c:v>
                  </c:pt>
                  <c:pt idx="126">
                    <c:v>2021.10</c:v>
                  </c:pt>
                  <c:pt idx="127">
                    <c:v>2021.11</c:v>
                  </c:pt>
                  <c:pt idx="128">
                    <c:v>2021.12</c:v>
                  </c:pt>
                  <c:pt idx="129">
                    <c:v>2022.01</c:v>
                  </c:pt>
                  <c:pt idx="130">
                    <c:v>2022.02</c:v>
                  </c:pt>
                  <c:pt idx="131">
                    <c:v>2022.03</c:v>
                  </c:pt>
                  <c:pt idx="132">
                    <c:v>2022.04</c:v>
                  </c:pt>
                  <c:pt idx="133">
                    <c:v>2022.05</c:v>
                  </c:pt>
                  <c:pt idx="134">
                    <c:v>2022.06</c:v>
                  </c:pt>
                  <c:pt idx="135">
                    <c:v>2022.07</c:v>
                  </c:pt>
                  <c:pt idx="136">
                    <c:v>2022.08</c:v>
                  </c:pt>
                  <c:pt idx="137">
                    <c:v>2022.09</c:v>
                  </c:pt>
                  <c:pt idx="138">
                    <c:v>2022.10</c:v>
                  </c:pt>
                  <c:pt idx="139">
                    <c:v>2022.11</c:v>
                  </c:pt>
                  <c:pt idx="140">
                    <c:v>2022.12</c:v>
                  </c:pt>
                  <c:pt idx="141">
                    <c:v>2023.01</c:v>
                  </c:pt>
                  <c:pt idx="142">
                    <c:v>2023.02</c:v>
                  </c:pt>
                  <c:pt idx="143">
                    <c:v>2023.03</c:v>
                  </c:pt>
                  <c:pt idx="144">
                    <c:v>2023.04</c:v>
                  </c:pt>
                  <c:pt idx="145">
                    <c:v>2023.05</c:v>
                  </c:pt>
                  <c:pt idx="146">
                    <c:v>2023.06</c:v>
                  </c:pt>
                  <c:pt idx="147">
                    <c:v>2023.07</c:v>
                  </c:pt>
                  <c:pt idx="148">
                    <c:v>2023.08</c:v>
                  </c:pt>
                  <c:pt idx="149">
                    <c:v>2023.09</c:v>
                  </c:pt>
                  <c:pt idx="150">
                    <c:v>2023.10</c:v>
                  </c:pt>
                  <c:pt idx="151">
                    <c:v>2023.11</c:v>
                  </c:pt>
                  <c:pt idx="152">
                    <c:v>2023.12</c:v>
                  </c:pt>
                  <c:pt idx="153">
                    <c:v>2024.01</c:v>
                  </c:pt>
                  <c:pt idx="154">
                    <c:v>2024.02</c:v>
                  </c:pt>
                  <c:pt idx="155">
                    <c:v>2024.03</c:v>
                  </c:pt>
                  <c:pt idx="156">
                    <c:v>2024.04</c:v>
                  </c:pt>
                  <c:pt idx="180">
                    <c:v>2021.04</c:v>
                  </c:pt>
                  <c:pt idx="181">
                    <c:v>2021.05</c:v>
                  </c:pt>
                  <c:pt idx="182">
                    <c:v>2021.06</c:v>
                  </c:pt>
                  <c:pt idx="183">
                    <c:v>2021.07</c:v>
                  </c:pt>
                  <c:pt idx="184">
                    <c:v>2021.08</c:v>
                  </c:pt>
                  <c:pt idx="185">
                    <c:v>2021.09</c:v>
                  </c:pt>
                  <c:pt idx="186">
                    <c:v>2021.10</c:v>
                  </c:pt>
                  <c:pt idx="187">
                    <c:v>2021.11</c:v>
                  </c:pt>
                  <c:pt idx="188">
                    <c:v>2021.12</c:v>
                  </c:pt>
                  <c:pt idx="189">
                    <c:v>2022.01</c:v>
                  </c:pt>
                  <c:pt idx="190">
                    <c:v>2022.02</c:v>
                  </c:pt>
                  <c:pt idx="191">
                    <c:v>2022.03</c:v>
                  </c:pt>
                  <c:pt idx="192">
                    <c:v>2022.04</c:v>
                  </c:pt>
                  <c:pt idx="193">
                    <c:v>2022.05</c:v>
                  </c:pt>
                  <c:pt idx="194">
                    <c:v>2022.06</c:v>
                  </c:pt>
                  <c:pt idx="195">
                    <c:v>2022.07</c:v>
                  </c:pt>
                  <c:pt idx="196">
                    <c:v>2022.08</c:v>
                  </c:pt>
                  <c:pt idx="197">
                    <c:v>2022.09</c:v>
                  </c:pt>
                  <c:pt idx="198">
                    <c:v>2022.10</c:v>
                  </c:pt>
                  <c:pt idx="199">
                    <c:v>2022.11</c:v>
                  </c:pt>
                  <c:pt idx="200">
                    <c:v>2022.12</c:v>
                  </c:pt>
                  <c:pt idx="201">
                    <c:v>2023.01</c:v>
                  </c:pt>
                  <c:pt idx="202">
                    <c:v>2023.02</c:v>
                  </c:pt>
                  <c:pt idx="203">
                    <c:v>2023.03</c:v>
                  </c:pt>
                  <c:pt idx="204">
                    <c:v>2023.04</c:v>
                  </c:pt>
                  <c:pt idx="205">
                    <c:v>2023.05</c:v>
                  </c:pt>
                  <c:pt idx="206">
                    <c:v>2023.06</c:v>
                  </c:pt>
                  <c:pt idx="207">
                    <c:v>2023.07</c:v>
                  </c:pt>
                  <c:pt idx="208">
                    <c:v>2023.08</c:v>
                  </c:pt>
                  <c:pt idx="209">
                    <c:v>2023.09</c:v>
                  </c:pt>
                  <c:pt idx="210">
                    <c:v>2023.10</c:v>
                  </c:pt>
                  <c:pt idx="211">
                    <c:v>2023.11</c:v>
                  </c:pt>
                  <c:pt idx="212">
                    <c:v>2023.12</c:v>
                  </c:pt>
                  <c:pt idx="213">
                    <c:v>2024.01</c:v>
                  </c:pt>
                  <c:pt idx="214">
                    <c:v>2024.02</c:v>
                  </c:pt>
                  <c:pt idx="215">
                    <c:v>2024.03</c:v>
                  </c:pt>
                  <c:pt idx="216">
                    <c:v>2024.04</c:v>
                  </c:pt>
                  <c:pt idx="240">
                    <c:v>2021.04</c:v>
                  </c:pt>
                  <c:pt idx="241">
                    <c:v>2021.05</c:v>
                  </c:pt>
                  <c:pt idx="242">
                    <c:v>2021.06</c:v>
                  </c:pt>
                  <c:pt idx="243">
                    <c:v>2021.07</c:v>
                  </c:pt>
                  <c:pt idx="244">
                    <c:v>2021.08</c:v>
                  </c:pt>
                  <c:pt idx="245">
                    <c:v>2021.09</c:v>
                  </c:pt>
                  <c:pt idx="246">
                    <c:v>2021.10</c:v>
                  </c:pt>
                  <c:pt idx="247">
                    <c:v>2021.11</c:v>
                  </c:pt>
                  <c:pt idx="248">
                    <c:v>2021.12</c:v>
                  </c:pt>
                  <c:pt idx="249">
                    <c:v>2022.01</c:v>
                  </c:pt>
                  <c:pt idx="250">
                    <c:v>2022.02</c:v>
                  </c:pt>
                  <c:pt idx="251">
                    <c:v>2022.03</c:v>
                  </c:pt>
                  <c:pt idx="252">
                    <c:v>2022.04</c:v>
                  </c:pt>
                  <c:pt idx="253">
                    <c:v>2022.05</c:v>
                  </c:pt>
                  <c:pt idx="254">
                    <c:v>2022.06</c:v>
                  </c:pt>
                  <c:pt idx="255">
                    <c:v>2022.07</c:v>
                  </c:pt>
                  <c:pt idx="256">
                    <c:v>2022.08</c:v>
                  </c:pt>
                  <c:pt idx="257">
                    <c:v>2022.09</c:v>
                  </c:pt>
                  <c:pt idx="258">
                    <c:v>2022.10</c:v>
                  </c:pt>
                  <c:pt idx="259">
                    <c:v>2022.11</c:v>
                  </c:pt>
                  <c:pt idx="260">
                    <c:v>2022.12</c:v>
                  </c:pt>
                  <c:pt idx="261">
                    <c:v>2023.01</c:v>
                  </c:pt>
                  <c:pt idx="262">
                    <c:v>2023.02</c:v>
                  </c:pt>
                  <c:pt idx="263">
                    <c:v>2023.03</c:v>
                  </c:pt>
                  <c:pt idx="264">
                    <c:v>2023.04</c:v>
                  </c:pt>
                  <c:pt idx="265">
                    <c:v>2023.05</c:v>
                  </c:pt>
                  <c:pt idx="266">
                    <c:v>2023.06</c:v>
                  </c:pt>
                  <c:pt idx="267">
                    <c:v>2023.07</c:v>
                  </c:pt>
                  <c:pt idx="268">
                    <c:v>2023.08</c:v>
                  </c:pt>
                  <c:pt idx="269">
                    <c:v>2023.09</c:v>
                  </c:pt>
                  <c:pt idx="270">
                    <c:v>2023.10</c:v>
                  </c:pt>
                  <c:pt idx="271">
                    <c:v>2023.11</c:v>
                  </c:pt>
                  <c:pt idx="272">
                    <c:v>2023.12</c:v>
                  </c:pt>
                  <c:pt idx="273">
                    <c:v>2024.01</c:v>
                  </c:pt>
                  <c:pt idx="274">
                    <c:v>2024.02</c:v>
                  </c:pt>
                  <c:pt idx="275">
                    <c:v>2024.03</c:v>
                  </c:pt>
                  <c:pt idx="276">
                    <c:v>2024.04</c:v>
                  </c:pt>
                </c:lvl>
                <c:lvl>
                  <c:pt idx="0">
                    <c:v>PL</c:v>
                  </c:pt>
                  <c:pt idx="60">
                    <c:v>CZ</c:v>
                  </c:pt>
                  <c:pt idx="120">
                    <c:v>RO</c:v>
                  </c:pt>
                  <c:pt idx="180">
                    <c:v>HU</c:v>
                  </c:pt>
                  <c:pt idx="240">
                    <c:v>SK</c:v>
                  </c:pt>
                </c:lvl>
              </c:multiLvlStrCache>
            </c:multiLvlStrRef>
          </c:cat>
          <c:val>
            <c:numRef>
              <c:f>'c3-6'!$C$21:$C$297</c:f>
              <c:numCache>
                <c:formatCode>0.0</c:formatCode>
                <c:ptCount val="277"/>
                <c:pt idx="0">
                  <c:v>5.0999999999999996</c:v>
                </c:pt>
                <c:pt idx="1">
                  <c:v>4.5999999999999996</c:v>
                </c:pt>
                <c:pt idx="2">
                  <c:v>4.0999999999999996</c:v>
                </c:pt>
                <c:pt idx="3">
                  <c:v>4.7</c:v>
                </c:pt>
                <c:pt idx="4">
                  <c:v>5</c:v>
                </c:pt>
                <c:pt idx="5">
                  <c:v>5.6</c:v>
                </c:pt>
                <c:pt idx="6">
                  <c:v>6.4</c:v>
                </c:pt>
                <c:pt idx="7">
                  <c:v>7.4</c:v>
                </c:pt>
                <c:pt idx="8">
                  <c:v>8</c:v>
                </c:pt>
                <c:pt idx="9">
                  <c:v>8.6999999999999993</c:v>
                </c:pt>
                <c:pt idx="10">
                  <c:v>8.1</c:v>
                </c:pt>
                <c:pt idx="11">
                  <c:v>10.199999999999999</c:v>
                </c:pt>
                <c:pt idx="12">
                  <c:v>11.4</c:v>
                </c:pt>
                <c:pt idx="13">
                  <c:v>12.8</c:v>
                </c:pt>
                <c:pt idx="14">
                  <c:v>14.2</c:v>
                </c:pt>
                <c:pt idx="15">
                  <c:v>14.2</c:v>
                </c:pt>
                <c:pt idx="16">
                  <c:v>14.8</c:v>
                </c:pt>
                <c:pt idx="17">
                  <c:v>15.7</c:v>
                </c:pt>
                <c:pt idx="18">
                  <c:v>16.399999999999999</c:v>
                </c:pt>
                <c:pt idx="19">
                  <c:v>16.100000000000001</c:v>
                </c:pt>
                <c:pt idx="20">
                  <c:v>15.3</c:v>
                </c:pt>
                <c:pt idx="21">
                  <c:v>15.9</c:v>
                </c:pt>
                <c:pt idx="22">
                  <c:v>17.2</c:v>
                </c:pt>
                <c:pt idx="23">
                  <c:v>15.2</c:v>
                </c:pt>
                <c:pt idx="24">
                  <c:v>14</c:v>
                </c:pt>
                <c:pt idx="25">
                  <c:v>12.5</c:v>
                </c:pt>
                <c:pt idx="26">
                  <c:v>11</c:v>
                </c:pt>
                <c:pt idx="27">
                  <c:v>10.3</c:v>
                </c:pt>
                <c:pt idx="28">
                  <c:v>9.5</c:v>
                </c:pt>
                <c:pt idx="29">
                  <c:v>7.7</c:v>
                </c:pt>
                <c:pt idx="30">
                  <c:v>6.3</c:v>
                </c:pt>
                <c:pt idx="31">
                  <c:v>6.3</c:v>
                </c:pt>
                <c:pt idx="32">
                  <c:v>6.2</c:v>
                </c:pt>
                <c:pt idx="33">
                  <c:v>4.5</c:v>
                </c:pt>
                <c:pt idx="34">
                  <c:v>3.7</c:v>
                </c:pt>
                <c:pt idx="35" formatCode="General">
                  <c:v>2.7</c:v>
                </c:pt>
                <c:pt idx="36" formatCode="General">
                  <c:v>3</c:v>
                </c:pt>
                <c:pt idx="60">
                  <c:v>3.1</c:v>
                </c:pt>
                <c:pt idx="61">
                  <c:v>2.7</c:v>
                </c:pt>
                <c:pt idx="62">
                  <c:v>2.5</c:v>
                </c:pt>
                <c:pt idx="63">
                  <c:v>2.7</c:v>
                </c:pt>
                <c:pt idx="64">
                  <c:v>3.1</c:v>
                </c:pt>
                <c:pt idx="65">
                  <c:v>4</c:v>
                </c:pt>
                <c:pt idx="66">
                  <c:v>4.8</c:v>
                </c:pt>
                <c:pt idx="67">
                  <c:v>4.8</c:v>
                </c:pt>
                <c:pt idx="68">
                  <c:v>5.4</c:v>
                </c:pt>
                <c:pt idx="69">
                  <c:v>8.8000000000000007</c:v>
                </c:pt>
                <c:pt idx="70">
                  <c:v>10</c:v>
                </c:pt>
                <c:pt idx="71">
                  <c:v>11.9</c:v>
                </c:pt>
                <c:pt idx="72">
                  <c:v>13.2</c:v>
                </c:pt>
                <c:pt idx="73">
                  <c:v>15.2</c:v>
                </c:pt>
                <c:pt idx="74">
                  <c:v>16.600000000000001</c:v>
                </c:pt>
                <c:pt idx="75">
                  <c:v>17.3</c:v>
                </c:pt>
                <c:pt idx="76">
                  <c:v>17.100000000000001</c:v>
                </c:pt>
                <c:pt idx="77">
                  <c:v>17.8</c:v>
                </c:pt>
                <c:pt idx="78">
                  <c:v>15.5</c:v>
                </c:pt>
                <c:pt idx="79">
                  <c:v>17.2</c:v>
                </c:pt>
                <c:pt idx="80">
                  <c:v>16.8</c:v>
                </c:pt>
                <c:pt idx="81">
                  <c:v>19.100000000000001</c:v>
                </c:pt>
                <c:pt idx="82">
                  <c:v>18.399999999999999</c:v>
                </c:pt>
                <c:pt idx="83">
                  <c:v>16.5</c:v>
                </c:pt>
                <c:pt idx="84">
                  <c:v>14.3</c:v>
                </c:pt>
                <c:pt idx="85">
                  <c:v>12.5</c:v>
                </c:pt>
                <c:pt idx="86">
                  <c:v>11.2</c:v>
                </c:pt>
                <c:pt idx="87">
                  <c:v>10.199999999999999</c:v>
                </c:pt>
                <c:pt idx="88">
                  <c:v>10.1</c:v>
                </c:pt>
                <c:pt idx="89">
                  <c:v>8.3000000000000007</c:v>
                </c:pt>
                <c:pt idx="90">
                  <c:v>9.5</c:v>
                </c:pt>
                <c:pt idx="91">
                  <c:v>8</c:v>
                </c:pt>
                <c:pt idx="92">
                  <c:v>7.6</c:v>
                </c:pt>
                <c:pt idx="93">
                  <c:v>2.7</c:v>
                </c:pt>
                <c:pt idx="94">
                  <c:v>2.2000000000000002</c:v>
                </c:pt>
                <c:pt idx="95">
                  <c:v>2.2000000000000002</c:v>
                </c:pt>
                <c:pt idx="96" formatCode="General">
                  <c:v>3.1</c:v>
                </c:pt>
                <c:pt idx="120">
                  <c:v>2.7</c:v>
                </c:pt>
                <c:pt idx="121">
                  <c:v>3.2</c:v>
                </c:pt>
                <c:pt idx="122">
                  <c:v>3.5</c:v>
                </c:pt>
                <c:pt idx="123">
                  <c:v>3.8</c:v>
                </c:pt>
                <c:pt idx="124">
                  <c:v>4</c:v>
                </c:pt>
                <c:pt idx="125">
                  <c:v>5.2</c:v>
                </c:pt>
                <c:pt idx="126">
                  <c:v>6.5</c:v>
                </c:pt>
                <c:pt idx="127">
                  <c:v>6.7</c:v>
                </c:pt>
                <c:pt idx="128">
                  <c:v>6.7</c:v>
                </c:pt>
                <c:pt idx="129">
                  <c:v>7.2</c:v>
                </c:pt>
                <c:pt idx="130">
                  <c:v>7.9</c:v>
                </c:pt>
                <c:pt idx="131">
                  <c:v>9.6</c:v>
                </c:pt>
                <c:pt idx="132">
                  <c:v>11.7</c:v>
                </c:pt>
                <c:pt idx="133">
                  <c:v>12.4</c:v>
                </c:pt>
                <c:pt idx="134">
                  <c:v>13</c:v>
                </c:pt>
                <c:pt idx="135">
                  <c:v>13</c:v>
                </c:pt>
                <c:pt idx="136">
                  <c:v>13.3</c:v>
                </c:pt>
                <c:pt idx="137">
                  <c:v>13.4</c:v>
                </c:pt>
                <c:pt idx="138">
                  <c:v>13.5</c:v>
                </c:pt>
                <c:pt idx="139">
                  <c:v>14.6</c:v>
                </c:pt>
                <c:pt idx="140">
                  <c:v>14.1</c:v>
                </c:pt>
                <c:pt idx="141">
                  <c:v>13.4</c:v>
                </c:pt>
                <c:pt idx="142">
                  <c:v>13.4</c:v>
                </c:pt>
                <c:pt idx="143">
                  <c:v>12.2</c:v>
                </c:pt>
                <c:pt idx="144">
                  <c:v>10.4</c:v>
                </c:pt>
                <c:pt idx="145">
                  <c:v>9.6</c:v>
                </c:pt>
                <c:pt idx="146">
                  <c:v>9.3000000000000007</c:v>
                </c:pt>
                <c:pt idx="147">
                  <c:v>8.9</c:v>
                </c:pt>
                <c:pt idx="148">
                  <c:v>9.3000000000000007</c:v>
                </c:pt>
                <c:pt idx="149">
                  <c:v>9.1999999999999993</c:v>
                </c:pt>
                <c:pt idx="150">
                  <c:v>8.3000000000000007</c:v>
                </c:pt>
                <c:pt idx="151">
                  <c:v>6.9</c:v>
                </c:pt>
                <c:pt idx="152">
                  <c:v>7</c:v>
                </c:pt>
                <c:pt idx="153">
                  <c:v>7.3</c:v>
                </c:pt>
                <c:pt idx="154">
                  <c:v>7.1</c:v>
                </c:pt>
                <c:pt idx="155" formatCode="General">
                  <c:v>6.7</c:v>
                </c:pt>
                <c:pt idx="156" formatCode="General">
                  <c:v>6.2</c:v>
                </c:pt>
                <c:pt idx="180">
                  <c:v>5.2</c:v>
                </c:pt>
                <c:pt idx="181">
                  <c:v>5.3</c:v>
                </c:pt>
                <c:pt idx="182">
                  <c:v>5.3</c:v>
                </c:pt>
                <c:pt idx="183">
                  <c:v>4.7</c:v>
                </c:pt>
                <c:pt idx="184">
                  <c:v>4.9000000000000004</c:v>
                </c:pt>
                <c:pt idx="185">
                  <c:v>5.5</c:v>
                </c:pt>
                <c:pt idx="186">
                  <c:v>6.6</c:v>
                </c:pt>
                <c:pt idx="187">
                  <c:v>7.5</c:v>
                </c:pt>
                <c:pt idx="188">
                  <c:v>7.4</c:v>
                </c:pt>
                <c:pt idx="189">
                  <c:v>7.9</c:v>
                </c:pt>
                <c:pt idx="190">
                  <c:v>8.4</c:v>
                </c:pt>
                <c:pt idx="191">
                  <c:v>8.6</c:v>
                </c:pt>
                <c:pt idx="192">
                  <c:v>9.6</c:v>
                </c:pt>
                <c:pt idx="193">
                  <c:v>10.8</c:v>
                </c:pt>
                <c:pt idx="194">
                  <c:v>12.6</c:v>
                </c:pt>
                <c:pt idx="195">
                  <c:v>14.7</c:v>
                </c:pt>
                <c:pt idx="196">
                  <c:v>18.600000000000001</c:v>
                </c:pt>
                <c:pt idx="197">
                  <c:v>20.7</c:v>
                </c:pt>
                <c:pt idx="198">
                  <c:v>20.7</c:v>
                </c:pt>
                <c:pt idx="199">
                  <c:v>23.1</c:v>
                </c:pt>
                <c:pt idx="200">
                  <c:v>25</c:v>
                </c:pt>
                <c:pt idx="201">
                  <c:v>26.2</c:v>
                </c:pt>
                <c:pt idx="202">
                  <c:v>25.8</c:v>
                </c:pt>
                <c:pt idx="203">
                  <c:v>25.6</c:v>
                </c:pt>
                <c:pt idx="204">
                  <c:v>24.5</c:v>
                </c:pt>
                <c:pt idx="205">
                  <c:v>21.9</c:v>
                </c:pt>
                <c:pt idx="206">
                  <c:v>19.899999999999999</c:v>
                </c:pt>
                <c:pt idx="207">
                  <c:v>17.5</c:v>
                </c:pt>
                <c:pt idx="208">
                  <c:v>14.2</c:v>
                </c:pt>
                <c:pt idx="209">
                  <c:v>12.2</c:v>
                </c:pt>
                <c:pt idx="210">
                  <c:v>9.6</c:v>
                </c:pt>
                <c:pt idx="211">
                  <c:v>7.7</c:v>
                </c:pt>
                <c:pt idx="212">
                  <c:v>5.5</c:v>
                </c:pt>
                <c:pt idx="213">
                  <c:v>3.7</c:v>
                </c:pt>
                <c:pt idx="214">
                  <c:v>3.6</c:v>
                </c:pt>
                <c:pt idx="215">
                  <c:v>3.6</c:v>
                </c:pt>
                <c:pt idx="216">
                  <c:v>3.6</c:v>
                </c:pt>
                <c:pt idx="240">
                  <c:v>1.7</c:v>
                </c:pt>
                <c:pt idx="241">
                  <c:v>2</c:v>
                </c:pt>
                <c:pt idx="242">
                  <c:v>2.5</c:v>
                </c:pt>
                <c:pt idx="243">
                  <c:v>2.9</c:v>
                </c:pt>
                <c:pt idx="244">
                  <c:v>3.3</c:v>
                </c:pt>
                <c:pt idx="245">
                  <c:v>4</c:v>
                </c:pt>
                <c:pt idx="246" formatCode="General">
                  <c:v>4.4000000000000004</c:v>
                </c:pt>
                <c:pt idx="247">
                  <c:v>4.8</c:v>
                </c:pt>
                <c:pt idx="248">
                  <c:v>5.0999999999999996</c:v>
                </c:pt>
                <c:pt idx="249">
                  <c:v>7.7</c:v>
                </c:pt>
                <c:pt idx="250">
                  <c:v>8.3000000000000007</c:v>
                </c:pt>
                <c:pt idx="251">
                  <c:v>9.6</c:v>
                </c:pt>
                <c:pt idx="252">
                  <c:v>10.9</c:v>
                </c:pt>
                <c:pt idx="253">
                  <c:v>11.8</c:v>
                </c:pt>
                <c:pt idx="254">
                  <c:v>12.6</c:v>
                </c:pt>
                <c:pt idx="255">
                  <c:v>12.8</c:v>
                </c:pt>
                <c:pt idx="256" formatCode="General">
                  <c:v>13.4</c:v>
                </c:pt>
                <c:pt idx="257" formatCode="General">
                  <c:v>13.6</c:v>
                </c:pt>
                <c:pt idx="258" formatCode="General">
                  <c:v>14.5</c:v>
                </c:pt>
                <c:pt idx="259" formatCode="General">
                  <c:v>15.1</c:v>
                </c:pt>
                <c:pt idx="260" formatCode="General">
                  <c:v>15</c:v>
                </c:pt>
                <c:pt idx="261" formatCode="General">
                  <c:v>15.1</c:v>
                </c:pt>
                <c:pt idx="262" formatCode="General">
                  <c:v>15.4</c:v>
                </c:pt>
                <c:pt idx="263" formatCode="General">
                  <c:v>14.8</c:v>
                </c:pt>
                <c:pt idx="264">
                  <c:v>14</c:v>
                </c:pt>
                <c:pt idx="265">
                  <c:v>12.3</c:v>
                </c:pt>
                <c:pt idx="266" formatCode="General">
                  <c:v>11.3</c:v>
                </c:pt>
                <c:pt idx="267" formatCode="General">
                  <c:v>10.3</c:v>
                </c:pt>
                <c:pt idx="268" formatCode="General">
                  <c:v>9.5</c:v>
                </c:pt>
                <c:pt idx="269" formatCode="General">
                  <c:v>9</c:v>
                </c:pt>
                <c:pt idx="270" formatCode="General">
                  <c:v>7.8</c:v>
                </c:pt>
                <c:pt idx="271" formatCode="General">
                  <c:v>6.9</c:v>
                </c:pt>
                <c:pt idx="272" formatCode="General">
                  <c:v>6.6</c:v>
                </c:pt>
                <c:pt idx="273" formatCode="General">
                  <c:v>4.4000000000000004</c:v>
                </c:pt>
                <c:pt idx="274" formatCode="General">
                  <c:v>3.8</c:v>
                </c:pt>
                <c:pt idx="275" formatCode="General">
                  <c:v>2.7</c:v>
                </c:pt>
                <c:pt idx="276" formatCode="General">
                  <c:v>2.4</c:v>
                </c:pt>
              </c:numCache>
            </c:numRef>
          </c:val>
          <c:smooth val="0"/>
          <c:extLst>
            <c:ext xmlns:c16="http://schemas.microsoft.com/office/drawing/2014/chart" uri="{C3380CC4-5D6E-409C-BE32-E72D297353CC}">
              <c16:uniqueId val="{00000024-60F4-4F0C-9BBB-8F51E424C6F9}"/>
            </c:ext>
          </c:extLst>
        </c:ser>
        <c:ser>
          <c:idx val="2"/>
          <c:order val="1"/>
          <c:tx>
            <c:strRef>
              <c:f>'c3-6'!$D$12</c:f>
              <c:strCache>
                <c:ptCount val="1"/>
                <c:pt idx="0">
                  <c:v>Core inflation*</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60F4-4F0C-9BBB-8F51E424C6F9}"/>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60F4-4F0C-9BBB-8F51E424C6F9}"/>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60F4-4F0C-9BBB-8F51E424C6F9}"/>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60F4-4F0C-9BBB-8F51E424C6F9}"/>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60F4-4F0C-9BBB-8F51E424C6F9}"/>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60F4-4F0C-9BBB-8F51E424C6F9}"/>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60F4-4F0C-9BBB-8F51E424C6F9}"/>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60F4-4F0C-9BBB-8F51E424C6F9}"/>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60F4-4F0C-9BBB-8F51E424C6F9}"/>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60F4-4F0C-9BBB-8F51E424C6F9}"/>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60F4-4F0C-9BBB-8F51E424C6F9}"/>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60F4-4F0C-9BBB-8F51E424C6F9}"/>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60F4-4F0C-9BBB-8F51E424C6F9}"/>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60F4-4F0C-9BBB-8F51E424C6F9}"/>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60F4-4F0C-9BBB-8F51E424C6F9}"/>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60F4-4F0C-9BBB-8F51E424C6F9}"/>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60F4-4F0C-9BBB-8F51E424C6F9}"/>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60F4-4F0C-9BBB-8F51E424C6F9}"/>
              </c:ext>
            </c:extLst>
          </c:dPt>
          <c:cat>
            <c:multiLvlStrRef>
              <c:f>'c3-6'!$A$21:$B$297</c:f>
              <c:multiLvlStrCache>
                <c:ptCount val="277"/>
                <c:lvl>
                  <c:pt idx="0">
                    <c:v>2021.04</c:v>
                  </c:pt>
                  <c:pt idx="1">
                    <c:v>2021.05</c:v>
                  </c:pt>
                  <c:pt idx="2">
                    <c:v>2021.06</c:v>
                  </c:pt>
                  <c:pt idx="3">
                    <c:v>2021.07</c:v>
                  </c:pt>
                  <c:pt idx="4">
                    <c:v>2021.08</c:v>
                  </c:pt>
                  <c:pt idx="5">
                    <c:v>2021.09</c:v>
                  </c:pt>
                  <c:pt idx="6">
                    <c:v>2021.10</c:v>
                  </c:pt>
                  <c:pt idx="7">
                    <c:v>2021.11</c:v>
                  </c:pt>
                  <c:pt idx="8">
                    <c:v>2021.12</c:v>
                  </c:pt>
                  <c:pt idx="9">
                    <c:v>2022.01</c:v>
                  </c:pt>
                  <c:pt idx="10">
                    <c:v>2022.02</c:v>
                  </c:pt>
                  <c:pt idx="11">
                    <c:v>2022.03</c:v>
                  </c:pt>
                  <c:pt idx="12">
                    <c:v>2022.04</c:v>
                  </c:pt>
                  <c:pt idx="13">
                    <c:v>2022.05</c:v>
                  </c:pt>
                  <c:pt idx="14">
                    <c:v>2022.06</c:v>
                  </c:pt>
                  <c:pt idx="15">
                    <c:v>2022.07</c:v>
                  </c:pt>
                  <c:pt idx="16">
                    <c:v>2022.08</c:v>
                  </c:pt>
                  <c:pt idx="17">
                    <c:v>2022.09</c:v>
                  </c:pt>
                  <c:pt idx="18">
                    <c:v>2022.10</c:v>
                  </c:pt>
                  <c:pt idx="19">
                    <c:v>2022.11</c:v>
                  </c:pt>
                  <c:pt idx="20">
                    <c:v>2022.12</c:v>
                  </c:pt>
                  <c:pt idx="21">
                    <c:v>2023.01</c:v>
                  </c:pt>
                  <c:pt idx="22">
                    <c:v>2023.02</c:v>
                  </c:pt>
                  <c:pt idx="23">
                    <c:v>2023.03</c:v>
                  </c:pt>
                  <c:pt idx="24">
                    <c:v>2023.04</c:v>
                  </c:pt>
                  <c:pt idx="25">
                    <c:v>2023.05</c:v>
                  </c:pt>
                  <c:pt idx="26">
                    <c:v>2023.06</c:v>
                  </c:pt>
                  <c:pt idx="27">
                    <c:v>2023.07</c:v>
                  </c:pt>
                  <c:pt idx="28">
                    <c:v>2023.08</c:v>
                  </c:pt>
                  <c:pt idx="29">
                    <c:v>2023.09</c:v>
                  </c:pt>
                  <c:pt idx="30">
                    <c:v>2023.10</c:v>
                  </c:pt>
                  <c:pt idx="31">
                    <c:v>2023.11</c:v>
                  </c:pt>
                  <c:pt idx="32">
                    <c:v>2023.12</c:v>
                  </c:pt>
                  <c:pt idx="33">
                    <c:v>2024.01</c:v>
                  </c:pt>
                  <c:pt idx="34">
                    <c:v>2024.02</c:v>
                  </c:pt>
                  <c:pt idx="35">
                    <c:v>2024.03</c:v>
                  </c:pt>
                  <c:pt idx="36">
                    <c:v>2024.04</c:v>
                  </c:pt>
                  <c:pt idx="60">
                    <c:v>2021.04</c:v>
                  </c:pt>
                  <c:pt idx="61">
                    <c:v>2021.05</c:v>
                  </c:pt>
                  <c:pt idx="62">
                    <c:v>2021.06</c:v>
                  </c:pt>
                  <c:pt idx="63">
                    <c:v>2021.07</c:v>
                  </c:pt>
                  <c:pt idx="64">
                    <c:v>2021.08</c:v>
                  </c:pt>
                  <c:pt idx="65">
                    <c:v>2021.09</c:v>
                  </c:pt>
                  <c:pt idx="66">
                    <c:v>2021.10</c:v>
                  </c:pt>
                  <c:pt idx="67">
                    <c:v>2021.11</c:v>
                  </c:pt>
                  <c:pt idx="68">
                    <c:v>2021.12</c:v>
                  </c:pt>
                  <c:pt idx="69">
                    <c:v>2022.01</c:v>
                  </c:pt>
                  <c:pt idx="70">
                    <c:v>2022.02</c:v>
                  </c:pt>
                  <c:pt idx="71">
                    <c:v>2022.03</c:v>
                  </c:pt>
                  <c:pt idx="72">
                    <c:v>2022.04</c:v>
                  </c:pt>
                  <c:pt idx="73">
                    <c:v>2022.05</c:v>
                  </c:pt>
                  <c:pt idx="74">
                    <c:v>2022.06</c:v>
                  </c:pt>
                  <c:pt idx="75">
                    <c:v>2022.07</c:v>
                  </c:pt>
                  <c:pt idx="76">
                    <c:v>2022.08</c:v>
                  </c:pt>
                  <c:pt idx="77">
                    <c:v>2022.09</c:v>
                  </c:pt>
                  <c:pt idx="78">
                    <c:v>2022.10</c:v>
                  </c:pt>
                  <c:pt idx="79">
                    <c:v>2022.11</c:v>
                  </c:pt>
                  <c:pt idx="80">
                    <c:v>2022.12</c:v>
                  </c:pt>
                  <c:pt idx="81">
                    <c:v>2023.01</c:v>
                  </c:pt>
                  <c:pt idx="82">
                    <c:v>2023.02</c:v>
                  </c:pt>
                  <c:pt idx="83">
                    <c:v>2023.03</c:v>
                  </c:pt>
                  <c:pt idx="84">
                    <c:v>2023.04</c:v>
                  </c:pt>
                  <c:pt idx="85">
                    <c:v>2023.05</c:v>
                  </c:pt>
                  <c:pt idx="86">
                    <c:v>2023.06</c:v>
                  </c:pt>
                  <c:pt idx="87">
                    <c:v>2023.07</c:v>
                  </c:pt>
                  <c:pt idx="88">
                    <c:v>2023.08</c:v>
                  </c:pt>
                  <c:pt idx="89">
                    <c:v>2023.09</c:v>
                  </c:pt>
                  <c:pt idx="90">
                    <c:v>2023.10</c:v>
                  </c:pt>
                  <c:pt idx="91">
                    <c:v>2023.11</c:v>
                  </c:pt>
                  <c:pt idx="92">
                    <c:v>2023.12</c:v>
                  </c:pt>
                  <c:pt idx="93">
                    <c:v>2024.01</c:v>
                  </c:pt>
                  <c:pt idx="94">
                    <c:v>2024.02</c:v>
                  </c:pt>
                  <c:pt idx="95">
                    <c:v>2024.03</c:v>
                  </c:pt>
                  <c:pt idx="96">
                    <c:v>2024.04</c:v>
                  </c:pt>
                  <c:pt idx="120">
                    <c:v>2021.04</c:v>
                  </c:pt>
                  <c:pt idx="121">
                    <c:v>2021.05</c:v>
                  </c:pt>
                  <c:pt idx="122">
                    <c:v>2021.06</c:v>
                  </c:pt>
                  <c:pt idx="123">
                    <c:v>2021.07</c:v>
                  </c:pt>
                  <c:pt idx="124">
                    <c:v>2021.08</c:v>
                  </c:pt>
                  <c:pt idx="125">
                    <c:v>2021.09</c:v>
                  </c:pt>
                  <c:pt idx="126">
                    <c:v>2021.10</c:v>
                  </c:pt>
                  <c:pt idx="127">
                    <c:v>2021.11</c:v>
                  </c:pt>
                  <c:pt idx="128">
                    <c:v>2021.12</c:v>
                  </c:pt>
                  <c:pt idx="129">
                    <c:v>2022.01</c:v>
                  </c:pt>
                  <c:pt idx="130">
                    <c:v>2022.02</c:v>
                  </c:pt>
                  <c:pt idx="131">
                    <c:v>2022.03</c:v>
                  </c:pt>
                  <c:pt idx="132">
                    <c:v>2022.04</c:v>
                  </c:pt>
                  <c:pt idx="133">
                    <c:v>2022.05</c:v>
                  </c:pt>
                  <c:pt idx="134">
                    <c:v>2022.06</c:v>
                  </c:pt>
                  <c:pt idx="135">
                    <c:v>2022.07</c:v>
                  </c:pt>
                  <c:pt idx="136">
                    <c:v>2022.08</c:v>
                  </c:pt>
                  <c:pt idx="137">
                    <c:v>2022.09</c:v>
                  </c:pt>
                  <c:pt idx="138">
                    <c:v>2022.10</c:v>
                  </c:pt>
                  <c:pt idx="139">
                    <c:v>2022.11</c:v>
                  </c:pt>
                  <c:pt idx="140">
                    <c:v>2022.12</c:v>
                  </c:pt>
                  <c:pt idx="141">
                    <c:v>2023.01</c:v>
                  </c:pt>
                  <c:pt idx="142">
                    <c:v>2023.02</c:v>
                  </c:pt>
                  <c:pt idx="143">
                    <c:v>2023.03</c:v>
                  </c:pt>
                  <c:pt idx="144">
                    <c:v>2023.04</c:v>
                  </c:pt>
                  <c:pt idx="145">
                    <c:v>2023.05</c:v>
                  </c:pt>
                  <c:pt idx="146">
                    <c:v>2023.06</c:v>
                  </c:pt>
                  <c:pt idx="147">
                    <c:v>2023.07</c:v>
                  </c:pt>
                  <c:pt idx="148">
                    <c:v>2023.08</c:v>
                  </c:pt>
                  <c:pt idx="149">
                    <c:v>2023.09</c:v>
                  </c:pt>
                  <c:pt idx="150">
                    <c:v>2023.10</c:v>
                  </c:pt>
                  <c:pt idx="151">
                    <c:v>2023.11</c:v>
                  </c:pt>
                  <c:pt idx="152">
                    <c:v>2023.12</c:v>
                  </c:pt>
                  <c:pt idx="153">
                    <c:v>2024.01</c:v>
                  </c:pt>
                  <c:pt idx="154">
                    <c:v>2024.02</c:v>
                  </c:pt>
                  <c:pt idx="155">
                    <c:v>2024.03</c:v>
                  </c:pt>
                  <c:pt idx="156">
                    <c:v>2024.04</c:v>
                  </c:pt>
                  <c:pt idx="180">
                    <c:v>2021.04</c:v>
                  </c:pt>
                  <c:pt idx="181">
                    <c:v>2021.05</c:v>
                  </c:pt>
                  <c:pt idx="182">
                    <c:v>2021.06</c:v>
                  </c:pt>
                  <c:pt idx="183">
                    <c:v>2021.07</c:v>
                  </c:pt>
                  <c:pt idx="184">
                    <c:v>2021.08</c:v>
                  </c:pt>
                  <c:pt idx="185">
                    <c:v>2021.09</c:v>
                  </c:pt>
                  <c:pt idx="186">
                    <c:v>2021.10</c:v>
                  </c:pt>
                  <c:pt idx="187">
                    <c:v>2021.11</c:v>
                  </c:pt>
                  <c:pt idx="188">
                    <c:v>2021.12</c:v>
                  </c:pt>
                  <c:pt idx="189">
                    <c:v>2022.01</c:v>
                  </c:pt>
                  <c:pt idx="190">
                    <c:v>2022.02</c:v>
                  </c:pt>
                  <c:pt idx="191">
                    <c:v>2022.03</c:v>
                  </c:pt>
                  <c:pt idx="192">
                    <c:v>2022.04</c:v>
                  </c:pt>
                  <c:pt idx="193">
                    <c:v>2022.05</c:v>
                  </c:pt>
                  <c:pt idx="194">
                    <c:v>2022.06</c:v>
                  </c:pt>
                  <c:pt idx="195">
                    <c:v>2022.07</c:v>
                  </c:pt>
                  <c:pt idx="196">
                    <c:v>2022.08</c:v>
                  </c:pt>
                  <c:pt idx="197">
                    <c:v>2022.09</c:v>
                  </c:pt>
                  <c:pt idx="198">
                    <c:v>2022.10</c:v>
                  </c:pt>
                  <c:pt idx="199">
                    <c:v>2022.11</c:v>
                  </c:pt>
                  <c:pt idx="200">
                    <c:v>2022.12</c:v>
                  </c:pt>
                  <c:pt idx="201">
                    <c:v>2023.01</c:v>
                  </c:pt>
                  <c:pt idx="202">
                    <c:v>2023.02</c:v>
                  </c:pt>
                  <c:pt idx="203">
                    <c:v>2023.03</c:v>
                  </c:pt>
                  <c:pt idx="204">
                    <c:v>2023.04</c:v>
                  </c:pt>
                  <c:pt idx="205">
                    <c:v>2023.05</c:v>
                  </c:pt>
                  <c:pt idx="206">
                    <c:v>2023.06</c:v>
                  </c:pt>
                  <c:pt idx="207">
                    <c:v>2023.07</c:v>
                  </c:pt>
                  <c:pt idx="208">
                    <c:v>2023.08</c:v>
                  </c:pt>
                  <c:pt idx="209">
                    <c:v>2023.09</c:v>
                  </c:pt>
                  <c:pt idx="210">
                    <c:v>2023.10</c:v>
                  </c:pt>
                  <c:pt idx="211">
                    <c:v>2023.11</c:v>
                  </c:pt>
                  <c:pt idx="212">
                    <c:v>2023.12</c:v>
                  </c:pt>
                  <c:pt idx="213">
                    <c:v>2024.01</c:v>
                  </c:pt>
                  <c:pt idx="214">
                    <c:v>2024.02</c:v>
                  </c:pt>
                  <c:pt idx="215">
                    <c:v>2024.03</c:v>
                  </c:pt>
                  <c:pt idx="216">
                    <c:v>2024.04</c:v>
                  </c:pt>
                  <c:pt idx="240">
                    <c:v>2021.04</c:v>
                  </c:pt>
                  <c:pt idx="241">
                    <c:v>2021.05</c:v>
                  </c:pt>
                  <c:pt idx="242">
                    <c:v>2021.06</c:v>
                  </c:pt>
                  <c:pt idx="243">
                    <c:v>2021.07</c:v>
                  </c:pt>
                  <c:pt idx="244">
                    <c:v>2021.08</c:v>
                  </c:pt>
                  <c:pt idx="245">
                    <c:v>2021.09</c:v>
                  </c:pt>
                  <c:pt idx="246">
                    <c:v>2021.10</c:v>
                  </c:pt>
                  <c:pt idx="247">
                    <c:v>2021.11</c:v>
                  </c:pt>
                  <c:pt idx="248">
                    <c:v>2021.12</c:v>
                  </c:pt>
                  <c:pt idx="249">
                    <c:v>2022.01</c:v>
                  </c:pt>
                  <c:pt idx="250">
                    <c:v>2022.02</c:v>
                  </c:pt>
                  <c:pt idx="251">
                    <c:v>2022.03</c:v>
                  </c:pt>
                  <c:pt idx="252">
                    <c:v>2022.04</c:v>
                  </c:pt>
                  <c:pt idx="253">
                    <c:v>2022.05</c:v>
                  </c:pt>
                  <c:pt idx="254">
                    <c:v>2022.06</c:v>
                  </c:pt>
                  <c:pt idx="255">
                    <c:v>2022.07</c:v>
                  </c:pt>
                  <c:pt idx="256">
                    <c:v>2022.08</c:v>
                  </c:pt>
                  <c:pt idx="257">
                    <c:v>2022.09</c:v>
                  </c:pt>
                  <c:pt idx="258">
                    <c:v>2022.10</c:v>
                  </c:pt>
                  <c:pt idx="259">
                    <c:v>2022.11</c:v>
                  </c:pt>
                  <c:pt idx="260">
                    <c:v>2022.12</c:v>
                  </c:pt>
                  <c:pt idx="261">
                    <c:v>2023.01</c:v>
                  </c:pt>
                  <c:pt idx="262">
                    <c:v>2023.02</c:v>
                  </c:pt>
                  <c:pt idx="263">
                    <c:v>2023.03</c:v>
                  </c:pt>
                  <c:pt idx="264">
                    <c:v>2023.04</c:v>
                  </c:pt>
                  <c:pt idx="265">
                    <c:v>2023.05</c:v>
                  </c:pt>
                  <c:pt idx="266">
                    <c:v>2023.06</c:v>
                  </c:pt>
                  <c:pt idx="267">
                    <c:v>2023.07</c:v>
                  </c:pt>
                  <c:pt idx="268">
                    <c:v>2023.08</c:v>
                  </c:pt>
                  <c:pt idx="269">
                    <c:v>2023.09</c:v>
                  </c:pt>
                  <c:pt idx="270">
                    <c:v>2023.10</c:v>
                  </c:pt>
                  <c:pt idx="271">
                    <c:v>2023.11</c:v>
                  </c:pt>
                  <c:pt idx="272">
                    <c:v>2023.12</c:v>
                  </c:pt>
                  <c:pt idx="273">
                    <c:v>2024.01</c:v>
                  </c:pt>
                  <c:pt idx="274">
                    <c:v>2024.02</c:v>
                  </c:pt>
                  <c:pt idx="275">
                    <c:v>2024.03</c:v>
                  </c:pt>
                  <c:pt idx="276">
                    <c:v>2024.04</c:v>
                  </c:pt>
                </c:lvl>
                <c:lvl>
                  <c:pt idx="0">
                    <c:v>PL</c:v>
                  </c:pt>
                  <c:pt idx="60">
                    <c:v>CZ</c:v>
                  </c:pt>
                  <c:pt idx="120">
                    <c:v>RO</c:v>
                  </c:pt>
                  <c:pt idx="180">
                    <c:v>HU</c:v>
                  </c:pt>
                  <c:pt idx="240">
                    <c:v>SK</c:v>
                  </c:pt>
                </c:lvl>
              </c:multiLvlStrCache>
            </c:multiLvlStrRef>
          </c:cat>
          <c:val>
            <c:numRef>
              <c:f>'c3-6'!$D$21:$D$297</c:f>
              <c:numCache>
                <c:formatCode>0.0</c:formatCode>
                <c:ptCount val="277"/>
                <c:pt idx="0">
                  <c:v>5.2</c:v>
                </c:pt>
                <c:pt idx="1">
                  <c:v>4.0999999999999996</c:v>
                </c:pt>
                <c:pt idx="2">
                  <c:v>3.6</c:v>
                </c:pt>
                <c:pt idx="3">
                  <c:v>4</c:v>
                </c:pt>
                <c:pt idx="4">
                  <c:v>4.2</c:v>
                </c:pt>
                <c:pt idx="5">
                  <c:v>4.5</c:v>
                </c:pt>
                <c:pt idx="6">
                  <c:v>4.9000000000000004</c:v>
                </c:pt>
                <c:pt idx="7">
                  <c:v>5.4</c:v>
                </c:pt>
                <c:pt idx="8">
                  <c:v>5.8</c:v>
                </c:pt>
                <c:pt idx="9">
                  <c:v>6.6</c:v>
                </c:pt>
                <c:pt idx="10">
                  <c:v>7.1</c:v>
                </c:pt>
                <c:pt idx="11">
                  <c:v>7.8</c:v>
                </c:pt>
                <c:pt idx="12">
                  <c:v>8.6</c:v>
                </c:pt>
                <c:pt idx="13">
                  <c:v>9.4</c:v>
                </c:pt>
                <c:pt idx="14">
                  <c:v>9.9</c:v>
                </c:pt>
                <c:pt idx="15">
                  <c:v>9.9</c:v>
                </c:pt>
                <c:pt idx="16">
                  <c:v>10.7</c:v>
                </c:pt>
                <c:pt idx="17">
                  <c:v>11.5</c:v>
                </c:pt>
                <c:pt idx="18">
                  <c:v>11.7</c:v>
                </c:pt>
                <c:pt idx="19">
                  <c:v>12</c:v>
                </c:pt>
                <c:pt idx="20">
                  <c:v>12</c:v>
                </c:pt>
                <c:pt idx="21">
                  <c:v>11.9</c:v>
                </c:pt>
                <c:pt idx="22">
                  <c:v>11.8</c:v>
                </c:pt>
                <c:pt idx="23">
                  <c:v>11.6</c:v>
                </c:pt>
                <c:pt idx="24">
                  <c:v>11.3</c:v>
                </c:pt>
                <c:pt idx="25">
                  <c:v>10.4</c:v>
                </c:pt>
                <c:pt idx="26">
                  <c:v>10.1</c:v>
                </c:pt>
                <c:pt idx="27">
                  <c:v>9.5</c:v>
                </c:pt>
                <c:pt idx="28">
                  <c:v>8.9</c:v>
                </c:pt>
                <c:pt idx="29">
                  <c:v>7.4</c:v>
                </c:pt>
                <c:pt idx="30">
                  <c:v>6.9</c:v>
                </c:pt>
                <c:pt idx="31">
                  <c:v>6.2</c:v>
                </c:pt>
                <c:pt idx="32">
                  <c:v>5.9</c:v>
                </c:pt>
                <c:pt idx="33">
                  <c:v>5.4</c:v>
                </c:pt>
                <c:pt idx="34">
                  <c:v>4.9000000000000004</c:v>
                </c:pt>
                <c:pt idx="35" formatCode="General">
                  <c:v>4.2</c:v>
                </c:pt>
                <c:pt idx="36" formatCode="General">
                  <c:v>3.9</c:v>
                </c:pt>
                <c:pt idx="60">
                  <c:v>2.6</c:v>
                </c:pt>
                <c:pt idx="61">
                  <c:v>2.7</c:v>
                </c:pt>
                <c:pt idx="62">
                  <c:v>2.8</c:v>
                </c:pt>
                <c:pt idx="63">
                  <c:v>2.6</c:v>
                </c:pt>
                <c:pt idx="64">
                  <c:v>3.1</c:v>
                </c:pt>
                <c:pt idx="65">
                  <c:v>4.3</c:v>
                </c:pt>
                <c:pt idx="66">
                  <c:v>4.8</c:v>
                </c:pt>
                <c:pt idx="67">
                  <c:v>5.7</c:v>
                </c:pt>
                <c:pt idx="68">
                  <c:v>6.6</c:v>
                </c:pt>
                <c:pt idx="69">
                  <c:v>7.8</c:v>
                </c:pt>
                <c:pt idx="70">
                  <c:v>8.6</c:v>
                </c:pt>
                <c:pt idx="71">
                  <c:v>9.6999999999999993</c:v>
                </c:pt>
                <c:pt idx="72">
                  <c:v>11.2</c:v>
                </c:pt>
                <c:pt idx="73">
                  <c:v>12.1</c:v>
                </c:pt>
                <c:pt idx="74">
                  <c:v>12.8</c:v>
                </c:pt>
                <c:pt idx="75">
                  <c:v>13.4</c:v>
                </c:pt>
                <c:pt idx="76">
                  <c:v>13.7</c:v>
                </c:pt>
                <c:pt idx="77">
                  <c:v>13.7</c:v>
                </c:pt>
                <c:pt idx="78">
                  <c:v>14</c:v>
                </c:pt>
                <c:pt idx="79">
                  <c:v>13.5</c:v>
                </c:pt>
                <c:pt idx="80">
                  <c:v>13.3</c:v>
                </c:pt>
                <c:pt idx="81">
                  <c:v>13.2</c:v>
                </c:pt>
                <c:pt idx="82">
                  <c:v>13.3</c:v>
                </c:pt>
                <c:pt idx="83">
                  <c:v>12.8</c:v>
                </c:pt>
                <c:pt idx="84">
                  <c:v>11.4</c:v>
                </c:pt>
                <c:pt idx="85">
                  <c:v>10.3</c:v>
                </c:pt>
                <c:pt idx="86">
                  <c:v>9.5</c:v>
                </c:pt>
                <c:pt idx="87">
                  <c:v>9.1</c:v>
                </c:pt>
                <c:pt idx="88">
                  <c:v>8.3000000000000007</c:v>
                </c:pt>
                <c:pt idx="89">
                  <c:v>7.2</c:v>
                </c:pt>
                <c:pt idx="90">
                  <c:v>6.3</c:v>
                </c:pt>
                <c:pt idx="91">
                  <c:v>5.9</c:v>
                </c:pt>
                <c:pt idx="92">
                  <c:v>5.5</c:v>
                </c:pt>
                <c:pt idx="93">
                  <c:v>4.8</c:v>
                </c:pt>
                <c:pt idx="94">
                  <c:v>4.3</c:v>
                </c:pt>
                <c:pt idx="95">
                  <c:v>4.4000000000000004</c:v>
                </c:pt>
                <c:pt idx="96">
                  <c:v>4.2</c:v>
                </c:pt>
                <c:pt idx="120">
                  <c:v>2.5</c:v>
                </c:pt>
                <c:pt idx="121">
                  <c:v>2.5</c:v>
                </c:pt>
                <c:pt idx="122">
                  <c:v>2.4</c:v>
                </c:pt>
                <c:pt idx="123">
                  <c:v>2.2999999999999998</c:v>
                </c:pt>
                <c:pt idx="124">
                  <c:v>2.2000000000000002</c:v>
                </c:pt>
                <c:pt idx="125">
                  <c:v>2.9</c:v>
                </c:pt>
                <c:pt idx="126">
                  <c:v>3.4</c:v>
                </c:pt>
                <c:pt idx="127">
                  <c:v>3.5</c:v>
                </c:pt>
                <c:pt idx="128">
                  <c:v>3.4</c:v>
                </c:pt>
                <c:pt idx="129">
                  <c:v>4</c:v>
                </c:pt>
                <c:pt idx="130">
                  <c:v>4.2</c:v>
                </c:pt>
                <c:pt idx="131">
                  <c:v>4.5999999999999996</c:v>
                </c:pt>
                <c:pt idx="132">
                  <c:v>5</c:v>
                </c:pt>
                <c:pt idx="133">
                  <c:v>5.4</c:v>
                </c:pt>
                <c:pt idx="134">
                  <c:v>5.8</c:v>
                </c:pt>
                <c:pt idx="135">
                  <c:v>6.2</c:v>
                </c:pt>
                <c:pt idx="136">
                  <c:v>6.2</c:v>
                </c:pt>
                <c:pt idx="137">
                  <c:v>6.5</c:v>
                </c:pt>
                <c:pt idx="138">
                  <c:v>7.1</c:v>
                </c:pt>
                <c:pt idx="139">
                  <c:v>8</c:v>
                </c:pt>
                <c:pt idx="140">
                  <c:v>8.4</c:v>
                </c:pt>
                <c:pt idx="141">
                  <c:v>8.6</c:v>
                </c:pt>
                <c:pt idx="142">
                  <c:v>8.9</c:v>
                </c:pt>
                <c:pt idx="143">
                  <c:v>8.4</c:v>
                </c:pt>
                <c:pt idx="144">
                  <c:v>8.4</c:v>
                </c:pt>
                <c:pt idx="145">
                  <c:v>8.6999999999999993</c:v>
                </c:pt>
                <c:pt idx="146">
                  <c:v>9</c:v>
                </c:pt>
                <c:pt idx="147">
                  <c:v>9.1</c:v>
                </c:pt>
                <c:pt idx="148">
                  <c:v>11.4</c:v>
                </c:pt>
                <c:pt idx="149">
                  <c:v>11.6</c:v>
                </c:pt>
                <c:pt idx="150">
                  <c:v>11.3</c:v>
                </c:pt>
                <c:pt idx="151">
                  <c:v>10.6</c:v>
                </c:pt>
                <c:pt idx="152">
                  <c:v>10.4</c:v>
                </c:pt>
                <c:pt idx="153">
                  <c:v>10.199999999999999</c:v>
                </c:pt>
                <c:pt idx="154">
                  <c:v>10</c:v>
                </c:pt>
                <c:pt idx="155">
                  <c:v>10.5</c:v>
                </c:pt>
                <c:pt idx="156">
                  <c:v>10.4</c:v>
                </c:pt>
                <c:pt idx="180">
                  <c:v>2.6</c:v>
                </c:pt>
                <c:pt idx="181">
                  <c:v>2.9</c:v>
                </c:pt>
                <c:pt idx="182">
                  <c:v>3.7</c:v>
                </c:pt>
                <c:pt idx="183">
                  <c:v>3.2</c:v>
                </c:pt>
                <c:pt idx="184">
                  <c:v>3.3</c:v>
                </c:pt>
                <c:pt idx="185">
                  <c:v>3.9</c:v>
                </c:pt>
                <c:pt idx="186">
                  <c:v>4.4000000000000004</c:v>
                </c:pt>
                <c:pt idx="187">
                  <c:v>5</c:v>
                </c:pt>
                <c:pt idx="188">
                  <c:v>5.5</c:v>
                </c:pt>
                <c:pt idx="189">
                  <c:v>6.1</c:v>
                </c:pt>
                <c:pt idx="190">
                  <c:v>6.7</c:v>
                </c:pt>
                <c:pt idx="191">
                  <c:v>7.4</c:v>
                </c:pt>
                <c:pt idx="192">
                  <c:v>8.1999999999999993</c:v>
                </c:pt>
                <c:pt idx="193">
                  <c:v>9.1</c:v>
                </c:pt>
                <c:pt idx="194">
                  <c:v>9.6</c:v>
                </c:pt>
                <c:pt idx="195">
                  <c:v>11</c:v>
                </c:pt>
                <c:pt idx="196">
                  <c:v>12.3</c:v>
                </c:pt>
                <c:pt idx="197">
                  <c:v>13.2</c:v>
                </c:pt>
                <c:pt idx="198">
                  <c:v>14</c:v>
                </c:pt>
                <c:pt idx="199">
                  <c:v>14.8</c:v>
                </c:pt>
                <c:pt idx="200">
                  <c:v>15.4</c:v>
                </c:pt>
                <c:pt idx="201">
                  <c:v>16.399999999999999</c:v>
                </c:pt>
                <c:pt idx="202">
                  <c:v>16.600000000000001</c:v>
                </c:pt>
                <c:pt idx="203">
                  <c:v>17.399999999999999</c:v>
                </c:pt>
                <c:pt idx="204">
                  <c:v>17.399999999999999</c:v>
                </c:pt>
                <c:pt idx="205">
                  <c:v>16.5</c:v>
                </c:pt>
                <c:pt idx="206">
                  <c:v>15.6</c:v>
                </c:pt>
                <c:pt idx="207">
                  <c:v>14.6</c:v>
                </c:pt>
                <c:pt idx="208">
                  <c:v>13.2</c:v>
                </c:pt>
                <c:pt idx="209">
                  <c:v>12</c:v>
                </c:pt>
                <c:pt idx="210">
                  <c:v>10.9</c:v>
                </c:pt>
                <c:pt idx="211">
                  <c:v>9.9</c:v>
                </c:pt>
                <c:pt idx="212">
                  <c:v>9.1</c:v>
                </c:pt>
                <c:pt idx="213">
                  <c:v>7.8</c:v>
                </c:pt>
                <c:pt idx="214">
                  <c:v>7</c:v>
                </c:pt>
                <c:pt idx="215">
                  <c:v>6.5</c:v>
                </c:pt>
                <c:pt idx="216">
                  <c:v>5.9</c:v>
                </c:pt>
                <c:pt idx="240">
                  <c:v>2.2999999999999998</c:v>
                </c:pt>
                <c:pt idx="241">
                  <c:v>2.6</c:v>
                </c:pt>
                <c:pt idx="242">
                  <c:v>2.6</c:v>
                </c:pt>
                <c:pt idx="243">
                  <c:v>2.8</c:v>
                </c:pt>
                <c:pt idx="244" formatCode="General">
                  <c:v>3.1</c:v>
                </c:pt>
                <c:pt idx="245">
                  <c:v>4.0999999999999996</c:v>
                </c:pt>
                <c:pt idx="246">
                  <c:v>4.7</c:v>
                </c:pt>
                <c:pt idx="247">
                  <c:v>5</c:v>
                </c:pt>
                <c:pt idx="248">
                  <c:v>5.2</c:v>
                </c:pt>
                <c:pt idx="249">
                  <c:v>5</c:v>
                </c:pt>
                <c:pt idx="250">
                  <c:v>5.5</c:v>
                </c:pt>
                <c:pt idx="251">
                  <c:v>6.9</c:v>
                </c:pt>
                <c:pt idx="252">
                  <c:v>8.1</c:v>
                </c:pt>
                <c:pt idx="253">
                  <c:v>8.5</c:v>
                </c:pt>
                <c:pt idx="254">
                  <c:v>8.8000000000000007</c:v>
                </c:pt>
                <c:pt idx="255">
                  <c:v>8.9</c:v>
                </c:pt>
                <c:pt idx="256" formatCode="General">
                  <c:v>9.4</c:v>
                </c:pt>
                <c:pt idx="257" formatCode="General">
                  <c:v>9</c:v>
                </c:pt>
                <c:pt idx="258" formatCode="General">
                  <c:v>9.3000000000000007</c:v>
                </c:pt>
                <c:pt idx="259" formatCode="General">
                  <c:v>9.5</c:v>
                </c:pt>
                <c:pt idx="260" formatCode="General">
                  <c:v>9.8000000000000007</c:v>
                </c:pt>
                <c:pt idx="261" formatCode="General">
                  <c:v>11.3</c:v>
                </c:pt>
                <c:pt idx="262" formatCode="General">
                  <c:v>11.9</c:v>
                </c:pt>
                <c:pt idx="263" formatCode="General">
                  <c:v>11.7</c:v>
                </c:pt>
                <c:pt idx="264" formatCode="General">
                  <c:v>11.4</c:v>
                </c:pt>
                <c:pt idx="265" formatCode="General">
                  <c:v>10.3</c:v>
                </c:pt>
                <c:pt idx="266" formatCode="General">
                  <c:v>10.1</c:v>
                </c:pt>
                <c:pt idx="267" formatCode="General">
                  <c:v>9.1999999999999993</c:v>
                </c:pt>
                <c:pt idx="268" formatCode="General">
                  <c:v>8.6</c:v>
                </c:pt>
                <c:pt idx="269" formatCode="General">
                  <c:v>8.1999999999999993</c:v>
                </c:pt>
                <c:pt idx="270" formatCode="General">
                  <c:v>7.7</c:v>
                </c:pt>
                <c:pt idx="271" formatCode="General">
                  <c:v>7.1</c:v>
                </c:pt>
                <c:pt idx="272" formatCode="General">
                  <c:v>6.8</c:v>
                </c:pt>
                <c:pt idx="273" formatCode="General">
                  <c:v>5.4</c:v>
                </c:pt>
                <c:pt idx="274" formatCode="General">
                  <c:v>4.8</c:v>
                </c:pt>
                <c:pt idx="275" formatCode="General">
                  <c:v>3.9</c:v>
                </c:pt>
                <c:pt idx="276" formatCode="General">
                  <c:v>3.6</c:v>
                </c:pt>
              </c:numCache>
            </c:numRef>
          </c:val>
          <c:smooth val="0"/>
          <c:extLst>
            <c:ext xmlns:c16="http://schemas.microsoft.com/office/drawing/2014/chart" uri="{C3380CC4-5D6E-409C-BE32-E72D297353CC}">
              <c16:uniqueId val="{00000049-60F4-4F0C-9BBB-8F51E424C6F9}"/>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3"/>
          <c:order val="2"/>
          <c:tx>
            <c:strRef>
              <c:f>'c3-6'!$E$12</c:f>
              <c:strCache>
                <c:ptCount val="1"/>
                <c:pt idx="0">
                  <c:v>Inflation target</c:v>
                </c:pt>
              </c:strCache>
            </c:strRef>
          </c:tx>
          <c:spPr>
            <a:ln w="28575" cap="rnd">
              <a:solidFill>
                <a:schemeClr val="accent3"/>
              </a:solidFill>
              <a:prstDash val="sysDash"/>
              <a:round/>
            </a:ln>
            <a:effectLst/>
          </c:spPr>
          <c:marker>
            <c:symbol val="none"/>
          </c:marker>
          <c:cat>
            <c:multiLvlStrRef>
              <c:f>'c3-6'!$A$21:$B$297</c:f>
              <c:multiLvlStrCache>
                <c:ptCount val="277"/>
                <c:lvl>
                  <c:pt idx="0">
                    <c:v>2021.04</c:v>
                  </c:pt>
                  <c:pt idx="1">
                    <c:v>2021.05</c:v>
                  </c:pt>
                  <c:pt idx="2">
                    <c:v>2021.06</c:v>
                  </c:pt>
                  <c:pt idx="3">
                    <c:v>2021.07</c:v>
                  </c:pt>
                  <c:pt idx="4">
                    <c:v>2021.08</c:v>
                  </c:pt>
                  <c:pt idx="5">
                    <c:v>2021.09</c:v>
                  </c:pt>
                  <c:pt idx="6">
                    <c:v>2021.10</c:v>
                  </c:pt>
                  <c:pt idx="7">
                    <c:v>2021.11</c:v>
                  </c:pt>
                  <c:pt idx="8">
                    <c:v>2021.12</c:v>
                  </c:pt>
                  <c:pt idx="9">
                    <c:v>2022.01</c:v>
                  </c:pt>
                  <c:pt idx="10">
                    <c:v>2022.02</c:v>
                  </c:pt>
                  <c:pt idx="11">
                    <c:v>2022.03</c:v>
                  </c:pt>
                  <c:pt idx="12">
                    <c:v>2022.04</c:v>
                  </c:pt>
                  <c:pt idx="13">
                    <c:v>2022.05</c:v>
                  </c:pt>
                  <c:pt idx="14">
                    <c:v>2022.06</c:v>
                  </c:pt>
                  <c:pt idx="15">
                    <c:v>2022.07</c:v>
                  </c:pt>
                  <c:pt idx="16">
                    <c:v>2022.08</c:v>
                  </c:pt>
                  <c:pt idx="17">
                    <c:v>2022.09</c:v>
                  </c:pt>
                  <c:pt idx="18">
                    <c:v>2022.10</c:v>
                  </c:pt>
                  <c:pt idx="19">
                    <c:v>2022.11</c:v>
                  </c:pt>
                  <c:pt idx="20">
                    <c:v>2022.12</c:v>
                  </c:pt>
                  <c:pt idx="21">
                    <c:v>2023.01</c:v>
                  </c:pt>
                  <c:pt idx="22">
                    <c:v>2023.02</c:v>
                  </c:pt>
                  <c:pt idx="23">
                    <c:v>2023.03</c:v>
                  </c:pt>
                  <c:pt idx="24">
                    <c:v>2023.04</c:v>
                  </c:pt>
                  <c:pt idx="25">
                    <c:v>2023.05</c:v>
                  </c:pt>
                  <c:pt idx="26">
                    <c:v>2023.06</c:v>
                  </c:pt>
                  <c:pt idx="27">
                    <c:v>2023.07</c:v>
                  </c:pt>
                  <c:pt idx="28">
                    <c:v>2023.08</c:v>
                  </c:pt>
                  <c:pt idx="29">
                    <c:v>2023.09</c:v>
                  </c:pt>
                  <c:pt idx="30">
                    <c:v>2023.10</c:v>
                  </c:pt>
                  <c:pt idx="31">
                    <c:v>2023.11</c:v>
                  </c:pt>
                  <c:pt idx="32">
                    <c:v>2023.12</c:v>
                  </c:pt>
                  <c:pt idx="33">
                    <c:v>2024.01</c:v>
                  </c:pt>
                  <c:pt idx="34">
                    <c:v>2024.02</c:v>
                  </c:pt>
                  <c:pt idx="35">
                    <c:v>2024.03</c:v>
                  </c:pt>
                  <c:pt idx="36">
                    <c:v>2024.04</c:v>
                  </c:pt>
                  <c:pt idx="60">
                    <c:v>2021.04</c:v>
                  </c:pt>
                  <c:pt idx="61">
                    <c:v>2021.05</c:v>
                  </c:pt>
                  <c:pt idx="62">
                    <c:v>2021.06</c:v>
                  </c:pt>
                  <c:pt idx="63">
                    <c:v>2021.07</c:v>
                  </c:pt>
                  <c:pt idx="64">
                    <c:v>2021.08</c:v>
                  </c:pt>
                  <c:pt idx="65">
                    <c:v>2021.09</c:v>
                  </c:pt>
                  <c:pt idx="66">
                    <c:v>2021.10</c:v>
                  </c:pt>
                  <c:pt idx="67">
                    <c:v>2021.11</c:v>
                  </c:pt>
                  <c:pt idx="68">
                    <c:v>2021.12</c:v>
                  </c:pt>
                  <c:pt idx="69">
                    <c:v>2022.01</c:v>
                  </c:pt>
                  <c:pt idx="70">
                    <c:v>2022.02</c:v>
                  </c:pt>
                  <c:pt idx="71">
                    <c:v>2022.03</c:v>
                  </c:pt>
                  <c:pt idx="72">
                    <c:v>2022.04</c:v>
                  </c:pt>
                  <c:pt idx="73">
                    <c:v>2022.05</c:v>
                  </c:pt>
                  <c:pt idx="74">
                    <c:v>2022.06</c:v>
                  </c:pt>
                  <c:pt idx="75">
                    <c:v>2022.07</c:v>
                  </c:pt>
                  <c:pt idx="76">
                    <c:v>2022.08</c:v>
                  </c:pt>
                  <c:pt idx="77">
                    <c:v>2022.09</c:v>
                  </c:pt>
                  <c:pt idx="78">
                    <c:v>2022.10</c:v>
                  </c:pt>
                  <c:pt idx="79">
                    <c:v>2022.11</c:v>
                  </c:pt>
                  <c:pt idx="80">
                    <c:v>2022.12</c:v>
                  </c:pt>
                  <c:pt idx="81">
                    <c:v>2023.01</c:v>
                  </c:pt>
                  <c:pt idx="82">
                    <c:v>2023.02</c:v>
                  </c:pt>
                  <c:pt idx="83">
                    <c:v>2023.03</c:v>
                  </c:pt>
                  <c:pt idx="84">
                    <c:v>2023.04</c:v>
                  </c:pt>
                  <c:pt idx="85">
                    <c:v>2023.05</c:v>
                  </c:pt>
                  <c:pt idx="86">
                    <c:v>2023.06</c:v>
                  </c:pt>
                  <c:pt idx="87">
                    <c:v>2023.07</c:v>
                  </c:pt>
                  <c:pt idx="88">
                    <c:v>2023.08</c:v>
                  </c:pt>
                  <c:pt idx="89">
                    <c:v>2023.09</c:v>
                  </c:pt>
                  <c:pt idx="90">
                    <c:v>2023.10</c:v>
                  </c:pt>
                  <c:pt idx="91">
                    <c:v>2023.11</c:v>
                  </c:pt>
                  <c:pt idx="92">
                    <c:v>2023.12</c:v>
                  </c:pt>
                  <c:pt idx="93">
                    <c:v>2024.01</c:v>
                  </c:pt>
                  <c:pt idx="94">
                    <c:v>2024.02</c:v>
                  </c:pt>
                  <c:pt idx="95">
                    <c:v>2024.03</c:v>
                  </c:pt>
                  <c:pt idx="96">
                    <c:v>2024.04</c:v>
                  </c:pt>
                  <c:pt idx="120">
                    <c:v>2021.04</c:v>
                  </c:pt>
                  <c:pt idx="121">
                    <c:v>2021.05</c:v>
                  </c:pt>
                  <c:pt idx="122">
                    <c:v>2021.06</c:v>
                  </c:pt>
                  <c:pt idx="123">
                    <c:v>2021.07</c:v>
                  </c:pt>
                  <c:pt idx="124">
                    <c:v>2021.08</c:v>
                  </c:pt>
                  <c:pt idx="125">
                    <c:v>2021.09</c:v>
                  </c:pt>
                  <c:pt idx="126">
                    <c:v>2021.10</c:v>
                  </c:pt>
                  <c:pt idx="127">
                    <c:v>2021.11</c:v>
                  </c:pt>
                  <c:pt idx="128">
                    <c:v>2021.12</c:v>
                  </c:pt>
                  <c:pt idx="129">
                    <c:v>2022.01</c:v>
                  </c:pt>
                  <c:pt idx="130">
                    <c:v>2022.02</c:v>
                  </c:pt>
                  <c:pt idx="131">
                    <c:v>2022.03</c:v>
                  </c:pt>
                  <c:pt idx="132">
                    <c:v>2022.04</c:v>
                  </c:pt>
                  <c:pt idx="133">
                    <c:v>2022.05</c:v>
                  </c:pt>
                  <c:pt idx="134">
                    <c:v>2022.06</c:v>
                  </c:pt>
                  <c:pt idx="135">
                    <c:v>2022.07</c:v>
                  </c:pt>
                  <c:pt idx="136">
                    <c:v>2022.08</c:v>
                  </c:pt>
                  <c:pt idx="137">
                    <c:v>2022.09</c:v>
                  </c:pt>
                  <c:pt idx="138">
                    <c:v>2022.10</c:v>
                  </c:pt>
                  <c:pt idx="139">
                    <c:v>2022.11</c:v>
                  </c:pt>
                  <c:pt idx="140">
                    <c:v>2022.12</c:v>
                  </c:pt>
                  <c:pt idx="141">
                    <c:v>2023.01</c:v>
                  </c:pt>
                  <c:pt idx="142">
                    <c:v>2023.02</c:v>
                  </c:pt>
                  <c:pt idx="143">
                    <c:v>2023.03</c:v>
                  </c:pt>
                  <c:pt idx="144">
                    <c:v>2023.04</c:v>
                  </c:pt>
                  <c:pt idx="145">
                    <c:v>2023.05</c:v>
                  </c:pt>
                  <c:pt idx="146">
                    <c:v>2023.06</c:v>
                  </c:pt>
                  <c:pt idx="147">
                    <c:v>2023.07</c:v>
                  </c:pt>
                  <c:pt idx="148">
                    <c:v>2023.08</c:v>
                  </c:pt>
                  <c:pt idx="149">
                    <c:v>2023.09</c:v>
                  </c:pt>
                  <c:pt idx="150">
                    <c:v>2023.10</c:v>
                  </c:pt>
                  <c:pt idx="151">
                    <c:v>2023.11</c:v>
                  </c:pt>
                  <c:pt idx="152">
                    <c:v>2023.12</c:v>
                  </c:pt>
                  <c:pt idx="153">
                    <c:v>2024.01</c:v>
                  </c:pt>
                  <c:pt idx="154">
                    <c:v>2024.02</c:v>
                  </c:pt>
                  <c:pt idx="155">
                    <c:v>2024.03</c:v>
                  </c:pt>
                  <c:pt idx="156">
                    <c:v>2024.04</c:v>
                  </c:pt>
                  <c:pt idx="180">
                    <c:v>2021.04</c:v>
                  </c:pt>
                  <c:pt idx="181">
                    <c:v>2021.05</c:v>
                  </c:pt>
                  <c:pt idx="182">
                    <c:v>2021.06</c:v>
                  </c:pt>
                  <c:pt idx="183">
                    <c:v>2021.07</c:v>
                  </c:pt>
                  <c:pt idx="184">
                    <c:v>2021.08</c:v>
                  </c:pt>
                  <c:pt idx="185">
                    <c:v>2021.09</c:v>
                  </c:pt>
                  <c:pt idx="186">
                    <c:v>2021.10</c:v>
                  </c:pt>
                  <c:pt idx="187">
                    <c:v>2021.11</c:v>
                  </c:pt>
                  <c:pt idx="188">
                    <c:v>2021.12</c:v>
                  </c:pt>
                  <c:pt idx="189">
                    <c:v>2022.01</c:v>
                  </c:pt>
                  <c:pt idx="190">
                    <c:v>2022.02</c:v>
                  </c:pt>
                  <c:pt idx="191">
                    <c:v>2022.03</c:v>
                  </c:pt>
                  <c:pt idx="192">
                    <c:v>2022.04</c:v>
                  </c:pt>
                  <c:pt idx="193">
                    <c:v>2022.05</c:v>
                  </c:pt>
                  <c:pt idx="194">
                    <c:v>2022.06</c:v>
                  </c:pt>
                  <c:pt idx="195">
                    <c:v>2022.07</c:v>
                  </c:pt>
                  <c:pt idx="196">
                    <c:v>2022.08</c:v>
                  </c:pt>
                  <c:pt idx="197">
                    <c:v>2022.09</c:v>
                  </c:pt>
                  <c:pt idx="198">
                    <c:v>2022.10</c:v>
                  </c:pt>
                  <c:pt idx="199">
                    <c:v>2022.11</c:v>
                  </c:pt>
                  <c:pt idx="200">
                    <c:v>2022.12</c:v>
                  </c:pt>
                  <c:pt idx="201">
                    <c:v>2023.01</c:v>
                  </c:pt>
                  <c:pt idx="202">
                    <c:v>2023.02</c:v>
                  </c:pt>
                  <c:pt idx="203">
                    <c:v>2023.03</c:v>
                  </c:pt>
                  <c:pt idx="204">
                    <c:v>2023.04</c:v>
                  </c:pt>
                  <c:pt idx="205">
                    <c:v>2023.05</c:v>
                  </c:pt>
                  <c:pt idx="206">
                    <c:v>2023.06</c:v>
                  </c:pt>
                  <c:pt idx="207">
                    <c:v>2023.07</c:v>
                  </c:pt>
                  <c:pt idx="208">
                    <c:v>2023.08</c:v>
                  </c:pt>
                  <c:pt idx="209">
                    <c:v>2023.09</c:v>
                  </c:pt>
                  <c:pt idx="210">
                    <c:v>2023.10</c:v>
                  </c:pt>
                  <c:pt idx="211">
                    <c:v>2023.11</c:v>
                  </c:pt>
                  <c:pt idx="212">
                    <c:v>2023.12</c:v>
                  </c:pt>
                  <c:pt idx="213">
                    <c:v>2024.01</c:v>
                  </c:pt>
                  <c:pt idx="214">
                    <c:v>2024.02</c:v>
                  </c:pt>
                  <c:pt idx="215">
                    <c:v>2024.03</c:v>
                  </c:pt>
                  <c:pt idx="216">
                    <c:v>2024.04</c:v>
                  </c:pt>
                  <c:pt idx="240">
                    <c:v>2021.04</c:v>
                  </c:pt>
                  <c:pt idx="241">
                    <c:v>2021.05</c:v>
                  </c:pt>
                  <c:pt idx="242">
                    <c:v>2021.06</c:v>
                  </c:pt>
                  <c:pt idx="243">
                    <c:v>2021.07</c:v>
                  </c:pt>
                  <c:pt idx="244">
                    <c:v>2021.08</c:v>
                  </c:pt>
                  <c:pt idx="245">
                    <c:v>2021.09</c:v>
                  </c:pt>
                  <c:pt idx="246">
                    <c:v>2021.10</c:v>
                  </c:pt>
                  <c:pt idx="247">
                    <c:v>2021.11</c:v>
                  </c:pt>
                  <c:pt idx="248">
                    <c:v>2021.12</c:v>
                  </c:pt>
                  <c:pt idx="249">
                    <c:v>2022.01</c:v>
                  </c:pt>
                  <c:pt idx="250">
                    <c:v>2022.02</c:v>
                  </c:pt>
                  <c:pt idx="251">
                    <c:v>2022.03</c:v>
                  </c:pt>
                  <c:pt idx="252">
                    <c:v>2022.04</c:v>
                  </c:pt>
                  <c:pt idx="253">
                    <c:v>2022.05</c:v>
                  </c:pt>
                  <c:pt idx="254">
                    <c:v>2022.06</c:v>
                  </c:pt>
                  <c:pt idx="255">
                    <c:v>2022.07</c:v>
                  </c:pt>
                  <c:pt idx="256">
                    <c:v>2022.08</c:v>
                  </c:pt>
                  <c:pt idx="257">
                    <c:v>2022.09</c:v>
                  </c:pt>
                  <c:pt idx="258">
                    <c:v>2022.10</c:v>
                  </c:pt>
                  <c:pt idx="259">
                    <c:v>2022.11</c:v>
                  </c:pt>
                  <c:pt idx="260">
                    <c:v>2022.12</c:v>
                  </c:pt>
                  <c:pt idx="261">
                    <c:v>2023.01</c:v>
                  </c:pt>
                  <c:pt idx="262">
                    <c:v>2023.02</c:v>
                  </c:pt>
                  <c:pt idx="263">
                    <c:v>2023.03</c:v>
                  </c:pt>
                  <c:pt idx="264">
                    <c:v>2023.04</c:v>
                  </c:pt>
                  <c:pt idx="265">
                    <c:v>2023.05</c:v>
                  </c:pt>
                  <c:pt idx="266">
                    <c:v>2023.06</c:v>
                  </c:pt>
                  <c:pt idx="267">
                    <c:v>2023.07</c:v>
                  </c:pt>
                  <c:pt idx="268">
                    <c:v>2023.08</c:v>
                  </c:pt>
                  <c:pt idx="269">
                    <c:v>2023.09</c:v>
                  </c:pt>
                  <c:pt idx="270">
                    <c:v>2023.10</c:v>
                  </c:pt>
                  <c:pt idx="271">
                    <c:v>2023.11</c:v>
                  </c:pt>
                  <c:pt idx="272">
                    <c:v>2023.12</c:v>
                  </c:pt>
                  <c:pt idx="273">
                    <c:v>2024.01</c:v>
                  </c:pt>
                  <c:pt idx="274">
                    <c:v>2024.02</c:v>
                  </c:pt>
                  <c:pt idx="275">
                    <c:v>2024.03</c:v>
                  </c:pt>
                  <c:pt idx="276">
                    <c:v>2024.04</c:v>
                  </c:pt>
                </c:lvl>
                <c:lvl>
                  <c:pt idx="0">
                    <c:v>PL</c:v>
                  </c:pt>
                  <c:pt idx="60">
                    <c:v>CZ</c:v>
                  </c:pt>
                  <c:pt idx="120">
                    <c:v>RO</c:v>
                  </c:pt>
                  <c:pt idx="180">
                    <c:v>HU</c:v>
                  </c:pt>
                  <c:pt idx="240">
                    <c:v>SK</c:v>
                  </c:pt>
                </c:lvl>
              </c:multiLvlStrCache>
            </c:multiLvlStrRef>
          </c:cat>
          <c:val>
            <c:numRef>
              <c:f>'c3-6'!$E$21:$E$297</c:f>
              <c:numCache>
                <c:formatCode>General</c:formatCode>
                <c:ptCount val="27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40">
                  <c:v>1.95</c:v>
                </c:pt>
                <c:pt idx="241">
                  <c:v>1.95</c:v>
                </c:pt>
                <c:pt idx="242">
                  <c:v>1.95</c:v>
                </c:pt>
                <c:pt idx="243" formatCode="0.00">
                  <c:v>2</c:v>
                </c:pt>
                <c:pt idx="244" formatCode="0.00">
                  <c:v>2</c:v>
                </c:pt>
                <c:pt idx="245" formatCode="0.00">
                  <c:v>2</c:v>
                </c:pt>
                <c:pt idx="246" formatCode="0.00">
                  <c:v>2</c:v>
                </c:pt>
                <c:pt idx="247" formatCode="0.00">
                  <c:v>2</c:v>
                </c:pt>
                <c:pt idx="248" formatCode="0.00">
                  <c:v>2</c:v>
                </c:pt>
                <c:pt idx="249" formatCode="0.00">
                  <c:v>2</c:v>
                </c:pt>
                <c:pt idx="250" formatCode="0.00">
                  <c:v>2</c:v>
                </c:pt>
                <c:pt idx="251" formatCode="0.00">
                  <c:v>2</c:v>
                </c:pt>
                <c:pt idx="252" formatCode="0.00">
                  <c:v>2</c:v>
                </c:pt>
                <c:pt idx="253" formatCode="0.00">
                  <c:v>2</c:v>
                </c:pt>
                <c:pt idx="254" formatCode="0.00">
                  <c:v>2</c:v>
                </c:pt>
                <c:pt idx="255" formatCode="0.00">
                  <c:v>2</c:v>
                </c:pt>
                <c:pt idx="256" formatCode="0.00">
                  <c:v>2</c:v>
                </c:pt>
                <c:pt idx="257" formatCode="0.00">
                  <c:v>2</c:v>
                </c:pt>
                <c:pt idx="258" formatCode="0.00">
                  <c:v>2</c:v>
                </c:pt>
                <c:pt idx="259" formatCode="0.00">
                  <c:v>2</c:v>
                </c:pt>
                <c:pt idx="260" formatCode="0.00">
                  <c:v>2</c:v>
                </c:pt>
                <c:pt idx="261" formatCode="0.00">
                  <c:v>2</c:v>
                </c:pt>
                <c:pt idx="262" formatCode="0.00">
                  <c:v>2</c:v>
                </c:pt>
                <c:pt idx="263" formatCode="0.00">
                  <c:v>2</c:v>
                </c:pt>
                <c:pt idx="264" formatCode="0.00">
                  <c:v>2</c:v>
                </c:pt>
                <c:pt idx="265" formatCode="0.00">
                  <c:v>2</c:v>
                </c:pt>
                <c:pt idx="266" formatCode="0.00">
                  <c:v>2</c:v>
                </c:pt>
                <c:pt idx="267" formatCode="0.00">
                  <c:v>2</c:v>
                </c:pt>
                <c:pt idx="268" formatCode="0.00">
                  <c:v>2</c:v>
                </c:pt>
                <c:pt idx="269" formatCode="0.00">
                  <c:v>2</c:v>
                </c:pt>
                <c:pt idx="270" formatCode="0.00">
                  <c:v>2</c:v>
                </c:pt>
                <c:pt idx="271" formatCode="0.00">
                  <c:v>2</c:v>
                </c:pt>
                <c:pt idx="272" formatCode="0.00">
                  <c:v>2</c:v>
                </c:pt>
                <c:pt idx="273" formatCode="0.00">
                  <c:v>2</c:v>
                </c:pt>
                <c:pt idx="274" formatCode="0.00">
                  <c:v>2</c:v>
                </c:pt>
                <c:pt idx="275" formatCode="0.00">
                  <c:v>2</c:v>
                </c:pt>
                <c:pt idx="276" formatCode="0.00">
                  <c:v>2</c:v>
                </c:pt>
              </c:numCache>
            </c:numRef>
          </c:val>
          <c:smooth val="0"/>
          <c:extLst>
            <c:ext xmlns:c16="http://schemas.microsoft.com/office/drawing/2014/chart" uri="{C3380CC4-5D6E-409C-BE32-E72D297353CC}">
              <c16:uniqueId val="{0000004A-60F4-4F0C-9BBB-8F51E424C6F9}"/>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80280"/>
        <c:crosses val="autoZero"/>
        <c:auto val="1"/>
        <c:lblAlgn val="ctr"/>
        <c:lblOffset val="100"/>
        <c:tickLblSkip val="12"/>
        <c:tickMarkSkip val="12"/>
        <c:noMultiLvlLbl val="0"/>
      </c:catAx>
      <c:valAx>
        <c:axId val="618480280"/>
        <c:scaling>
          <c:orientation val="minMax"/>
          <c:max val="28"/>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2"/>
        <c:minorUnit val="1"/>
      </c:valAx>
      <c:valAx>
        <c:axId val="856551752"/>
        <c:scaling>
          <c:orientation val="minMax"/>
          <c:max val="2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0.78390343915343919"/>
              <c:y val="2.3384615384615384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2"/>
        <c:minorUnit val="1"/>
      </c:valAx>
      <c:catAx>
        <c:axId val="856553720"/>
        <c:scaling>
          <c:orientation val="minMax"/>
        </c:scaling>
        <c:delete val="1"/>
        <c:axPos val="b"/>
        <c:numFmt formatCode="General" sourceLinked="1"/>
        <c:majorTickMark val="out"/>
        <c:minorTickMark val="none"/>
        <c:tickLblPos val="nextTo"/>
        <c:crossAx val="856551752"/>
        <c:crosses val="autoZero"/>
        <c:auto val="1"/>
        <c:lblAlgn val="ctr"/>
        <c:lblOffset val="100"/>
        <c:noMultiLvlLbl val="1"/>
      </c:catAx>
      <c:spPr>
        <a:noFill/>
        <a:ln>
          <a:noFill/>
        </a:ln>
        <a:effectLst/>
      </c:spPr>
    </c:plotArea>
    <c:legend>
      <c:legendPos val="b"/>
      <c:layout>
        <c:manualLayout>
          <c:xMode val="edge"/>
          <c:yMode val="edge"/>
          <c:x val="0"/>
          <c:y val="0.84070529513888892"/>
          <c:w val="1"/>
          <c:h val="0.15929470486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70030378778577163"/>
        </c:manualLayout>
      </c:layout>
      <c:lineChart>
        <c:grouping val="standard"/>
        <c:varyColors val="0"/>
        <c:ser>
          <c:idx val="0"/>
          <c:order val="0"/>
          <c:tx>
            <c:strRef>
              <c:f>'c3-7'!$B$12</c:f>
              <c:strCache>
                <c:ptCount val="1"/>
                <c:pt idx="0">
                  <c:v>Amerikai 10 éves</c:v>
                </c:pt>
              </c:strCache>
            </c:strRef>
          </c:tx>
          <c:spPr>
            <a:ln w="28575" cap="rnd">
              <a:solidFill>
                <a:schemeClr val="tx2">
                  <a:lumMod val="75000"/>
                  <a:lumOff val="25000"/>
                </a:schemeClr>
              </a:solidFill>
              <a:round/>
            </a:ln>
            <a:effectLst/>
          </c:spPr>
          <c:marker>
            <c:symbol val="none"/>
          </c:marker>
          <c:cat>
            <c:numRef>
              <c:f>'c3-7'!$A$14:$A$5000</c:f>
              <c:numCache>
                <c:formatCode>m/d/yyyy</c:formatCode>
                <c:ptCount val="4987"/>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pt idx="324">
                  <c:v>45000</c:v>
                </c:pt>
                <c:pt idx="325">
                  <c:v>45001</c:v>
                </c:pt>
                <c:pt idx="326">
                  <c:v>45002</c:v>
                </c:pt>
                <c:pt idx="327">
                  <c:v>45005</c:v>
                </c:pt>
                <c:pt idx="328">
                  <c:v>45006</c:v>
                </c:pt>
                <c:pt idx="329">
                  <c:v>45007</c:v>
                </c:pt>
                <c:pt idx="330">
                  <c:v>45008</c:v>
                </c:pt>
                <c:pt idx="331">
                  <c:v>45009</c:v>
                </c:pt>
                <c:pt idx="332">
                  <c:v>45012</c:v>
                </c:pt>
                <c:pt idx="333">
                  <c:v>45013</c:v>
                </c:pt>
                <c:pt idx="334">
                  <c:v>45014</c:v>
                </c:pt>
                <c:pt idx="335">
                  <c:v>45015</c:v>
                </c:pt>
                <c:pt idx="336">
                  <c:v>45016</c:v>
                </c:pt>
                <c:pt idx="337">
                  <c:v>45019</c:v>
                </c:pt>
                <c:pt idx="338">
                  <c:v>45020</c:v>
                </c:pt>
                <c:pt idx="339">
                  <c:v>45021</c:v>
                </c:pt>
                <c:pt idx="340">
                  <c:v>45022</c:v>
                </c:pt>
                <c:pt idx="341">
                  <c:v>45023</c:v>
                </c:pt>
                <c:pt idx="342">
                  <c:v>45026</c:v>
                </c:pt>
                <c:pt idx="343">
                  <c:v>45027</c:v>
                </c:pt>
                <c:pt idx="344">
                  <c:v>45028</c:v>
                </c:pt>
                <c:pt idx="345">
                  <c:v>45029</c:v>
                </c:pt>
                <c:pt idx="346">
                  <c:v>45030</c:v>
                </c:pt>
                <c:pt idx="347">
                  <c:v>45033</c:v>
                </c:pt>
                <c:pt idx="348">
                  <c:v>45034</c:v>
                </c:pt>
                <c:pt idx="349">
                  <c:v>45035</c:v>
                </c:pt>
                <c:pt idx="350">
                  <c:v>45036</c:v>
                </c:pt>
                <c:pt idx="351">
                  <c:v>45037</c:v>
                </c:pt>
                <c:pt idx="352">
                  <c:v>45040</c:v>
                </c:pt>
                <c:pt idx="353">
                  <c:v>45041</c:v>
                </c:pt>
                <c:pt idx="354">
                  <c:v>45042</c:v>
                </c:pt>
                <c:pt idx="355">
                  <c:v>45043</c:v>
                </c:pt>
                <c:pt idx="356">
                  <c:v>45044</c:v>
                </c:pt>
                <c:pt idx="357">
                  <c:v>45047</c:v>
                </c:pt>
                <c:pt idx="358">
                  <c:v>45048</c:v>
                </c:pt>
                <c:pt idx="359">
                  <c:v>45049</c:v>
                </c:pt>
                <c:pt idx="360">
                  <c:v>45050</c:v>
                </c:pt>
                <c:pt idx="361">
                  <c:v>45051</c:v>
                </c:pt>
                <c:pt idx="362">
                  <c:v>45054</c:v>
                </c:pt>
                <c:pt idx="363">
                  <c:v>45055</c:v>
                </c:pt>
                <c:pt idx="364">
                  <c:v>45056</c:v>
                </c:pt>
                <c:pt idx="365">
                  <c:v>45057</c:v>
                </c:pt>
                <c:pt idx="366">
                  <c:v>45058</c:v>
                </c:pt>
                <c:pt idx="367">
                  <c:v>45061</c:v>
                </c:pt>
                <c:pt idx="368">
                  <c:v>45062</c:v>
                </c:pt>
                <c:pt idx="369">
                  <c:v>45063</c:v>
                </c:pt>
                <c:pt idx="370">
                  <c:v>45064</c:v>
                </c:pt>
                <c:pt idx="371">
                  <c:v>45065</c:v>
                </c:pt>
                <c:pt idx="372">
                  <c:v>45068</c:v>
                </c:pt>
                <c:pt idx="373">
                  <c:v>45069</c:v>
                </c:pt>
                <c:pt idx="374">
                  <c:v>45070</c:v>
                </c:pt>
                <c:pt idx="375">
                  <c:v>45071</c:v>
                </c:pt>
                <c:pt idx="376">
                  <c:v>45072</c:v>
                </c:pt>
                <c:pt idx="377">
                  <c:v>45075</c:v>
                </c:pt>
                <c:pt idx="378">
                  <c:v>45076</c:v>
                </c:pt>
                <c:pt idx="379">
                  <c:v>45077</c:v>
                </c:pt>
                <c:pt idx="380">
                  <c:v>45078</c:v>
                </c:pt>
                <c:pt idx="381">
                  <c:v>45079</c:v>
                </c:pt>
                <c:pt idx="382">
                  <c:v>45082</c:v>
                </c:pt>
                <c:pt idx="383">
                  <c:v>45083</c:v>
                </c:pt>
                <c:pt idx="384">
                  <c:v>45084</c:v>
                </c:pt>
                <c:pt idx="385">
                  <c:v>45085</c:v>
                </c:pt>
                <c:pt idx="386">
                  <c:v>45086</c:v>
                </c:pt>
                <c:pt idx="387">
                  <c:v>45089</c:v>
                </c:pt>
                <c:pt idx="388">
                  <c:v>45090</c:v>
                </c:pt>
                <c:pt idx="389">
                  <c:v>45091</c:v>
                </c:pt>
                <c:pt idx="390">
                  <c:v>45092</c:v>
                </c:pt>
                <c:pt idx="391">
                  <c:v>45093</c:v>
                </c:pt>
                <c:pt idx="392">
                  <c:v>45096</c:v>
                </c:pt>
                <c:pt idx="393">
                  <c:v>45097</c:v>
                </c:pt>
                <c:pt idx="394">
                  <c:v>45098</c:v>
                </c:pt>
                <c:pt idx="395">
                  <c:v>45099</c:v>
                </c:pt>
                <c:pt idx="396">
                  <c:v>45100</c:v>
                </c:pt>
                <c:pt idx="397">
                  <c:v>45103</c:v>
                </c:pt>
                <c:pt idx="398">
                  <c:v>45104</c:v>
                </c:pt>
                <c:pt idx="399">
                  <c:v>45105</c:v>
                </c:pt>
                <c:pt idx="400">
                  <c:v>45106</c:v>
                </c:pt>
                <c:pt idx="401">
                  <c:v>45107</c:v>
                </c:pt>
                <c:pt idx="402">
                  <c:v>45110</c:v>
                </c:pt>
                <c:pt idx="403">
                  <c:v>45111</c:v>
                </c:pt>
                <c:pt idx="404">
                  <c:v>45112</c:v>
                </c:pt>
                <c:pt idx="405">
                  <c:v>45113</c:v>
                </c:pt>
                <c:pt idx="406">
                  <c:v>45114</c:v>
                </c:pt>
                <c:pt idx="407">
                  <c:v>45117</c:v>
                </c:pt>
                <c:pt idx="408">
                  <c:v>45118</c:v>
                </c:pt>
                <c:pt idx="409">
                  <c:v>45119</c:v>
                </c:pt>
                <c:pt idx="410">
                  <c:v>45120</c:v>
                </c:pt>
                <c:pt idx="411">
                  <c:v>45121</c:v>
                </c:pt>
                <c:pt idx="412">
                  <c:v>45124</c:v>
                </c:pt>
                <c:pt idx="413">
                  <c:v>45125</c:v>
                </c:pt>
                <c:pt idx="414">
                  <c:v>45126</c:v>
                </c:pt>
                <c:pt idx="415">
                  <c:v>45127</c:v>
                </c:pt>
                <c:pt idx="416">
                  <c:v>45128</c:v>
                </c:pt>
                <c:pt idx="417">
                  <c:v>45131</c:v>
                </c:pt>
                <c:pt idx="418">
                  <c:v>45132</c:v>
                </c:pt>
                <c:pt idx="419">
                  <c:v>45133</c:v>
                </c:pt>
                <c:pt idx="420">
                  <c:v>45134</c:v>
                </c:pt>
                <c:pt idx="421">
                  <c:v>45135</c:v>
                </c:pt>
                <c:pt idx="422">
                  <c:v>45138</c:v>
                </c:pt>
                <c:pt idx="423">
                  <c:v>45139</c:v>
                </c:pt>
                <c:pt idx="424">
                  <c:v>45140</c:v>
                </c:pt>
                <c:pt idx="425">
                  <c:v>45141</c:v>
                </c:pt>
                <c:pt idx="426">
                  <c:v>45142</c:v>
                </c:pt>
                <c:pt idx="427">
                  <c:v>45145</c:v>
                </c:pt>
                <c:pt idx="428">
                  <c:v>45146</c:v>
                </c:pt>
                <c:pt idx="429">
                  <c:v>45147</c:v>
                </c:pt>
                <c:pt idx="430">
                  <c:v>45148</c:v>
                </c:pt>
                <c:pt idx="431">
                  <c:v>45149</c:v>
                </c:pt>
                <c:pt idx="432">
                  <c:v>45152</c:v>
                </c:pt>
                <c:pt idx="433">
                  <c:v>45153</c:v>
                </c:pt>
                <c:pt idx="434">
                  <c:v>45154</c:v>
                </c:pt>
                <c:pt idx="435">
                  <c:v>45155</c:v>
                </c:pt>
                <c:pt idx="436">
                  <c:v>45156</c:v>
                </c:pt>
                <c:pt idx="437">
                  <c:v>45159</c:v>
                </c:pt>
                <c:pt idx="438">
                  <c:v>45160</c:v>
                </c:pt>
                <c:pt idx="439">
                  <c:v>45161</c:v>
                </c:pt>
                <c:pt idx="440">
                  <c:v>45162</c:v>
                </c:pt>
                <c:pt idx="441">
                  <c:v>45163</c:v>
                </c:pt>
                <c:pt idx="442">
                  <c:v>45166</c:v>
                </c:pt>
                <c:pt idx="443">
                  <c:v>45167</c:v>
                </c:pt>
                <c:pt idx="444">
                  <c:v>45168</c:v>
                </c:pt>
                <c:pt idx="445">
                  <c:v>45169</c:v>
                </c:pt>
                <c:pt idx="446">
                  <c:v>45170</c:v>
                </c:pt>
                <c:pt idx="447">
                  <c:v>45173</c:v>
                </c:pt>
                <c:pt idx="448">
                  <c:v>45174</c:v>
                </c:pt>
                <c:pt idx="449">
                  <c:v>45175</c:v>
                </c:pt>
                <c:pt idx="450">
                  <c:v>45176</c:v>
                </c:pt>
                <c:pt idx="451">
                  <c:v>45177</c:v>
                </c:pt>
                <c:pt idx="452">
                  <c:v>45180</c:v>
                </c:pt>
                <c:pt idx="453">
                  <c:v>45181</c:v>
                </c:pt>
                <c:pt idx="454">
                  <c:v>45182</c:v>
                </c:pt>
                <c:pt idx="455">
                  <c:v>45183</c:v>
                </c:pt>
                <c:pt idx="456">
                  <c:v>45184</c:v>
                </c:pt>
                <c:pt idx="457">
                  <c:v>45187</c:v>
                </c:pt>
                <c:pt idx="458">
                  <c:v>45188</c:v>
                </c:pt>
                <c:pt idx="459">
                  <c:v>45189</c:v>
                </c:pt>
                <c:pt idx="460">
                  <c:v>45190</c:v>
                </c:pt>
                <c:pt idx="461">
                  <c:v>45191</c:v>
                </c:pt>
                <c:pt idx="462">
                  <c:v>45194</c:v>
                </c:pt>
                <c:pt idx="463">
                  <c:v>45195</c:v>
                </c:pt>
                <c:pt idx="464">
                  <c:v>45196</c:v>
                </c:pt>
                <c:pt idx="465">
                  <c:v>45197</c:v>
                </c:pt>
                <c:pt idx="466">
                  <c:v>45198</c:v>
                </c:pt>
                <c:pt idx="467">
                  <c:v>45201</c:v>
                </c:pt>
                <c:pt idx="468">
                  <c:v>45202</c:v>
                </c:pt>
                <c:pt idx="469">
                  <c:v>45203</c:v>
                </c:pt>
                <c:pt idx="470">
                  <c:v>45204</c:v>
                </c:pt>
                <c:pt idx="471">
                  <c:v>45205</c:v>
                </c:pt>
                <c:pt idx="472">
                  <c:v>45208</c:v>
                </c:pt>
                <c:pt idx="473">
                  <c:v>45209</c:v>
                </c:pt>
                <c:pt idx="474">
                  <c:v>45210</c:v>
                </c:pt>
                <c:pt idx="475">
                  <c:v>45211</c:v>
                </c:pt>
                <c:pt idx="476">
                  <c:v>45212</c:v>
                </c:pt>
                <c:pt idx="477">
                  <c:v>45215</c:v>
                </c:pt>
                <c:pt idx="478">
                  <c:v>45216</c:v>
                </c:pt>
                <c:pt idx="479">
                  <c:v>45217</c:v>
                </c:pt>
                <c:pt idx="480">
                  <c:v>45218</c:v>
                </c:pt>
                <c:pt idx="481">
                  <c:v>45219</c:v>
                </c:pt>
                <c:pt idx="482">
                  <c:v>45222</c:v>
                </c:pt>
                <c:pt idx="483">
                  <c:v>45223</c:v>
                </c:pt>
                <c:pt idx="484">
                  <c:v>45224</c:v>
                </c:pt>
                <c:pt idx="485">
                  <c:v>45225</c:v>
                </c:pt>
                <c:pt idx="486">
                  <c:v>45226</c:v>
                </c:pt>
                <c:pt idx="487">
                  <c:v>45229</c:v>
                </c:pt>
                <c:pt idx="488">
                  <c:v>45230</c:v>
                </c:pt>
                <c:pt idx="489">
                  <c:v>45231</c:v>
                </c:pt>
                <c:pt idx="490">
                  <c:v>45232</c:v>
                </c:pt>
                <c:pt idx="491">
                  <c:v>45233</c:v>
                </c:pt>
                <c:pt idx="492">
                  <c:v>45236</c:v>
                </c:pt>
                <c:pt idx="493">
                  <c:v>45237</c:v>
                </c:pt>
                <c:pt idx="494">
                  <c:v>45238</c:v>
                </c:pt>
                <c:pt idx="495">
                  <c:v>45239</c:v>
                </c:pt>
                <c:pt idx="496">
                  <c:v>45240</c:v>
                </c:pt>
                <c:pt idx="497">
                  <c:v>45243</c:v>
                </c:pt>
                <c:pt idx="498">
                  <c:v>45244</c:v>
                </c:pt>
                <c:pt idx="499">
                  <c:v>45245</c:v>
                </c:pt>
                <c:pt idx="500">
                  <c:v>45246</c:v>
                </c:pt>
                <c:pt idx="501">
                  <c:v>45247</c:v>
                </c:pt>
                <c:pt idx="502">
                  <c:v>45250</c:v>
                </c:pt>
                <c:pt idx="503">
                  <c:v>45251</c:v>
                </c:pt>
                <c:pt idx="504">
                  <c:v>45252</c:v>
                </c:pt>
                <c:pt idx="505">
                  <c:v>45253</c:v>
                </c:pt>
                <c:pt idx="506">
                  <c:v>45254</c:v>
                </c:pt>
                <c:pt idx="507">
                  <c:v>45257</c:v>
                </c:pt>
                <c:pt idx="508">
                  <c:v>45258</c:v>
                </c:pt>
                <c:pt idx="509">
                  <c:v>45259</c:v>
                </c:pt>
                <c:pt idx="510">
                  <c:v>45260</c:v>
                </c:pt>
                <c:pt idx="511">
                  <c:v>45261</c:v>
                </c:pt>
                <c:pt idx="512">
                  <c:v>45264</c:v>
                </c:pt>
                <c:pt idx="513">
                  <c:v>45265</c:v>
                </c:pt>
                <c:pt idx="514">
                  <c:v>45266</c:v>
                </c:pt>
                <c:pt idx="515">
                  <c:v>45267</c:v>
                </c:pt>
                <c:pt idx="516">
                  <c:v>45268</c:v>
                </c:pt>
                <c:pt idx="517">
                  <c:v>45271</c:v>
                </c:pt>
                <c:pt idx="518">
                  <c:v>45272</c:v>
                </c:pt>
                <c:pt idx="519">
                  <c:v>45273</c:v>
                </c:pt>
                <c:pt idx="520">
                  <c:v>45274</c:v>
                </c:pt>
                <c:pt idx="521">
                  <c:v>45275</c:v>
                </c:pt>
                <c:pt idx="522">
                  <c:v>45278</c:v>
                </c:pt>
                <c:pt idx="523">
                  <c:v>45279</c:v>
                </c:pt>
                <c:pt idx="524">
                  <c:v>45280</c:v>
                </c:pt>
                <c:pt idx="525">
                  <c:v>45281</c:v>
                </c:pt>
                <c:pt idx="526">
                  <c:v>45282</c:v>
                </c:pt>
                <c:pt idx="527">
                  <c:v>45286</c:v>
                </c:pt>
                <c:pt idx="528">
                  <c:v>45287</c:v>
                </c:pt>
                <c:pt idx="529">
                  <c:v>45288</c:v>
                </c:pt>
                <c:pt idx="530">
                  <c:v>45289</c:v>
                </c:pt>
                <c:pt idx="531">
                  <c:v>45293</c:v>
                </c:pt>
                <c:pt idx="532">
                  <c:v>45294</c:v>
                </c:pt>
                <c:pt idx="533">
                  <c:v>45295</c:v>
                </c:pt>
                <c:pt idx="534">
                  <c:v>45296</c:v>
                </c:pt>
                <c:pt idx="535">
                  <c:v>45299</c:v>
                </c:pt>
                <c:pt idx="536">
                  <c:v>45300</c:v>
                </c:pt>
                <c:pt idx="537">
                  <c:v>45301</c:v>
                </c:pt>
                <c:pt idx="538">
                  <c:v>45302</c:v>
                </c:pt>
                <c:pt idx="539">
                  <c:v>45303</c:v>
                </c:pt>
                <c:pt idx="540">
                  <c:v>45306</c:v>
                </c:pt>
                <c:pt idx="541">
                  <c:v>45307</c:v>
                </c:pt>
                <c:pt idx="542">
                  <c:v>45308</c:v>
                </c:pt>
                <c:pt idx="543">
                  <c:v>45309</c:v>
                </c:pt>
                <c:pt idx="544">
                  <c:v>45310</c:v>
                </c:pt>
                <c:pt idx="545">
                  <c:v>45313</c:v>
                </c:pt>
                <c:pt idx="546">
                  <c:v>45314</c:v>
                </c:pt>
                <c:pt idx="547">
                  <c:v>45315</c:v>
                </c:pt>
                <c:pt idx="548">
                  <c:v>45316</c:v>
                </c:pt>
                <c:pt idx="549">
                  <c:v>45317</c:v>
                </c:pt>
                <c:pt idx="550">
                  <c:v>45320</c:v>
                </c:pt>
                <c:pt idx="551">
                  <c:v>45321</c:v>
                </c:pt>
                <c:pt idx="552">
                  <c:v>45322</c:v>
                </c:pt>
                <c:pt idx="553">
                  <c:v>45323</c:v>
                </c:pt>
                <c:pt idx="554">
                  <c:v>45324</c:v>
                </c:pt>
                <c:pt idx="555">
                  <c:v>45327</c:v>
                </c:pt>
                <c:pt idx="556">
                  <c:v>45328</c:v>
                </c:pt>
                <c:pt idx="557">
                  <c:v>45329</c:v>
                </c:pt>
                <c:pt idx="558">
                  <c:v>45330</c:v>
                </c:pt>
                <c:pt idx="559">
                  <c:v>45331</c:v>
                </c:pt>
                <c:pt idx="560">
                  <c:v>45334</c:v>
                </c:pt>
                <c:pt idx="561">
                  <c:v>45335</c:v>
                </c:pt>
                <c:pt idx="562">
                  <c:v>45336</c:v>
                </c:pt>
                <c:pt idx="563">
                  <c:v>45337</c:v>
                </c:pt>
                <c:pt idx="564">
                  <c:v>45338</c:v>
                </c:pt>
                <c:pt idx="565">
                  <c:v>45341</c:v>
                </c:pt>
                <c:pt idx="566">
                  <c:v>45342</c:v>
                </c:pt>
                <c:pt idx="567">
                  <c:v>45343</c:v>
                </c:pt>
                <c:pt idx="568">
                  <c:v>45344</c:v>
                </c:pt>
                <c:pt idx="569">
                  <c:v>45345</c:v>
                </c:pt>
                <c:pt idx="570">
                  <c:v>45348</c:v>
                </c:pt>
                <c:pt idx="571">
                  <c:v>45349</c:v>
                </c:pt>
                <c:pt idx="572">
                  <c:v>45350</c:v>
                </c:pt>
                <c:pt idx="573">
                  <c:v>45351</c:v>
                </c:pt>
                <c:pt idx="574">
                  <c:v>45352</c:v>
                </c:pt>
                <c:pt idx="575">
                  <c:v>45355</c:v>
                </c:pt>
                <c:pt idx="576">
                  <c:v>45356</c:v>
                </c:pt>
                <c:pt idx="577">
                  <c:v>45357</c:v>
                </c:pt>
                <c:pt idx="578">
                  <c:v>45358</c:v>
                </c:pt>
                <c:pt idx="579">
                  <c:v>45359</c:v>
                </c:pt>
                <c:pt idx="580">
                  <c:v>45362</c:v>
                </c:pt>
                <c:pt idx="581">
                  <c:v>45363</c:v>
                </c:pt>
                <c:pt idx="582">
                  <c:v>45364</c:v>
                </c:pt>
                <c:pt idx="583">
                  <c:v>45365</c:v>
                </c:pt>
                <c:pt idx="584">
                  <c:v>45366</c:v>
                </c:pt>
                <c:pt idx="585">
                  <c:v>45369</c:v>
                </c:pt>
                <c:pt idx="586">
                  <c:v>45370</c:v>
                </c:pt>
                <c:pt idx="587">
                  <c:v>45371</c:v>
                </c:pt>
                <c:pt idx="588">
                  <c:v>45372</c:v>
                </c:pt>
                <c:pt idx="589">
                  <c:v>45373</c:v>
                </c:pt>
                <c:pt idx="590">
                  <c:v>45376</c:v>
                </c:pt>
                <c:pt idx="591">
                  <c:v>45377</c:v>
                </c:pt>
                <c:pt idx="592">
                  <c:v>45378</c:v>
                </c:pt>
                <c:pt idx="593">
                  <c:v>45379</c:v>
                </c:pt>
                <c:pt idx="594">
                  <c:v>45380</c:v>
                </c:pt>
                <c:pt idx="595">
                  <c:v>45383</c:v>
                </c:pt>
                <c:pt idx="596">
                  <c:v>45384</c:v>
                </c:pt>
                <c:pt idx="597">
                  <c:v>45385</c:v>
                </c:pt>
                <c:pt idx="598">
                  <c:v>45386</c:v>
                </c:pt>
                <c:pt idx="599">
                  <c:v>45387</c:v>
                </c:pt>
                <c:pt idx="600">
                  <c:v>45390</c:v>
                </c:pt>
                <c:pt idx="601">
                  <c:v>45391</c:v>
                </c:pt>
                <c:pt idx="602">
                  <c:v>45392</c:v>
                </c:pt>
                <c:pt idx="603">
                  <c:v>45393</c:v>
                </c:pt>
                <c:pt idx="604">
                  <c:v>45394</c:v>
                </c:pt>
                <c:pt idx="605">
                  <c:v>45397</c:v>
                </c:pt>
                <c:pt idx="606">
                  <c:v>45398</c:v>
                </c:pt>
                <c:pt idx="607">
                  <c:v>45399</c:v>
                </c:pt>
                <c:pt idx="608">
                  <c:v>45400</c:v>
                </c:pt>
                <c:pt idx="609">
                  <c:v>45401</c:v>
                </c:pt>
                <c:pt idx="610">
                  <c:v>45404</c:v>
                </c:pt>
                <c:pt idx="611">
                  <c:v>45405</c:v>
                </c:pt>
                <c:pt idx="612">
                  <c:v>45406</c:v>
                </c:pt>
                <c:pt idx="613">
                  <c:v>45407</c:v>
                </c:pt>
                <c:pt idx="614">
                  <c:v>45408</c:v>
                </c:pt>
                <c:pt idx="615">
                  <c:v>45411</c:v>
                </c:pt>
                <c:pt idx="616">
                  <c:v>45412</c:v>
                </c:pt>
                <c:pt idx="617">
                  <c:v>45413</c:v>
                </c:pt>
                <c:pt idx="618">
                  <c:v>45414</c:v>
                </c:pt>
                <c:pt idx="619">
                  <c:v>45415</c:v>
                </c:pt>
                <c:pt idx="620">
                  <c:v>45418</c:v>
                </c:pt>
                <c:pt idx="621">
                  <c:v>45419</c:v>
                </c:pt>
                <c:pt idx="622">
                  <c:v>45420</c:v>
                </c:pt>
                <c:pt idx="623">
                  <c:v>45421</c:v>
                </c:pt>
                <c:pt idx="624">
                  <c:v>45422</c:v>
                </c:pt>
                <c:pt idx="625">
                  <c:v>45425</c:v>
                </c:pt>
                <c:pt idx="626">
                  <c:v>45426</c:v>
                </c:pt>
                <c:pt idx="627">
                  <c:v>45427</c:v>
                </c:pt>
                <c:pt idx="628">
                  <c:v>45428</c:v>
                </c:pt>
                <c:pt idx="629">
                  <c:v>45429</c:v>
                </c:pt>
                <c:pt idx="630">
                  <c:v>45432</c:v>
                </c:pt>
                <c:pt idx="631">
                  <c:v>45433</c:v>
                </c:pt>
                <c:pt idx="632">
                  <c:v>45434</c:v>
                </c:pt>
                <c:pt idx="633">
                  <c:v>45435</c:v>
                </c:pt>
                <c:pt idx="634">
                  <c:v>45436</c:v>
                </c:pt>
                <c:pt idx="635">
                  <c:v>45439</c:v>
                </c:pt>
                <c:pt idx="636">
                  <c:v>45440</c:v>
                </c:pt>
                <c:pt idx="637">
                  <c:v>45441</c:v>
                </c:pt>
                <c:pt idx="638">
                  <c:v>45442</c:v>
                </c:pt>
                <c:pt idx="639">
                  <c:v>45443</c:v>
                </c:pt>
                <c:pt idx="640">
                  <c:v>45446</c:v>
                </c:pt>
                <c:pt idx="641">
                  <c:v>45447</c:v>
                </c:pt>
                <c:pt idx="642">
                  <c:v>45448</c:v>
                </c:pt>
                <c:pt idx="643">
                  <c:v>45449</c:v>
                </c:pt>
                <c:pt idx="644">
                  <c:v>45450</c:v>
                </c:pt>
                <c:pt idx="645">
                  <c:v>45453</c:v>
                </c:pt>
                <c:pt idx="646">
                  <c:v>45454</c:v>
                </c:pt>
              </c:numCache>
            </c:numRef>
          </c:cat>
          <c:val>
            <c:numRef>
              <c:f>'c3-7'!$B$14:$B$5000</c:f>
              <c:numCache>
                <c:formatCode>#\ ##0.00_ ;\-#\ ##0.00\ </c:formatCode>
                <c:ptCount val="4987"/>
                <c:pt idx="0">
                  <c:v>2.5</c:v>
                </c:pt>
                <c:pt idx="1">
                  <c:v>2.3963999999999999</c:v>
                </c:pt>
                <c:pt idx="2">
                  <c:v>2.4668000000000001</c:v>
                </c:pt>
                <c:pt idx="3">
                  <c:v>2.4843000000000002</c:v>
                </c:pt>
                <c:pt idx="4">
                  <c:v>2.4647999999999999</c:v>
                </c:pt>
                <c:pt idx="5">
                  <c:v>2.4073000000000002</c:v>
                </c:pt>
                <c:pt idx="6">
                  <c:v>2.4146000000000001</c:v>
                </c:pt>
                <c:pt idx="7">
                  <c:v>2.3117000000000001</c:v>
                </c:pt>
                <c:pt idx="8">
                  <c:v>2.4780000000000002</c:v>
                </c:pt>
                <c:pt idx="9">
                  <c:v>2.5745</c:v>
                </c:pt>
                <c:pt idx="10">
                  <c:v>2.5005000000000002</c:v>
                </c:pt>
                <c:pt idx="11">
                  <c:v>2.4123000000000001</c:v>
                </c:pt>
                <c:pt idx="12">
                  <c:v>2.3874</c:v>
                </c:pt>
                <c:pt idx="13">
                  <c:v>2.3822000000000001</c:v>
                </c:pt>
                <c:pt idx="14">
                  <c:v>2.2374000000000001</c:v>
                </c:pt>
                <c:pt idx="15">
                  <c:v>2.2480000000000002</c:v>
                </c:pt>
                <c:pt idx="16">
                  <c:v>2.2801999999999998</c:v>
                </c:pt>
                <c:pt idx="17">
                  <c:v>2.3487</c:v>
                </c:pt>
                <c:pt idx="18">
                  <c:v>2.3256999999999999</c:v>
                </c:pt>
                <c:pt idx="19">
                  <c:v>2.2345999999999999</c:v>
                </c:pt>
                <c:pt idx="20">
                  <c:v>2.2465000000000002</c:v>
                </c:pt>
                <c:pt idx="21">
                  <c:v>2.1591</c:v>
                </c:pt>
                <c:pt idx="22">
                  <c:v>2.2004999999999999</c:v>
                </c:pt>
                <c:pt idx="23">
                  <c:v>2.1514000000000002</c:v>
                </c:pt>
                <c:pt idx="24">
                  <c:v>2.1423000000000001</c:v>
                </c:pt>
                <c:pt idx="25">
                  <c:v>2.3037000000000001</c:v>
                </c:pt>
                <c:pt idx="26">
                  <c:v>2.3856000000000002</c:v>
                </c:pt>
                <c:pt idx="27">
                  <c:v>2.3319000000000001</c:v>
                </c:pt>
                <c:pt idx="28">
                  <c:v>2.2374999999999998</c:v>
                </c:pt>
                <c:pt idx="29">
                  <c:v>2.2888999999999999</c:v>
                </c:pt>
                <c:pt idx="30">
                  <c:v>2.262</c:v>
                </c:pt>
                <c:pt idx="31">
                  <c:v>2.1888000000000001</c:v>
                </c:pt>
                <c:pt idx="32">
                  <c:v>2.1939000000000002</c:v>
                </c:pt>
                <c:pt idx="33">
                  <c:v>2.1659000000000002</c:v>
                </c:pt>
                <c:pt idx="34">
                  <c:v>2.1657000000000002</c:v>
                </c:pt>
                <c:pt idx="35">
                  <c:v>2.0507</c:v>
                </c:pt>
                <c:pt idx="36">
                  <c:v>2.2023000000000001</c:v>
                </c:pt>
                <c:pt idx="37">
                  <c:v>2.2498999999999998</c:v>
                </c:pt>
                <c:pt idx="38">
                  <c:v>2.3336000000000001</c:v>
                </c:pt>
                <c:pt idx="39">
                  <c:v>2.3589000000000002</c:v>
                </c:pt>
                <c:pt idx="40">
                  <c:v>2.2730000000000001</c:v>
                </c:pt>
                <c:pt idx="41">
                  <c:v>2.3845000000000001</c:v>
                </c:pt>
                <c:pt idx="42">
                  <c:v>2.4064000000000001</c:v>
                </c:pt>
                <c:pt idx="43">
                  <c:v>2.3325</c:v>
                </c:pt>
                <c:pt idx="44">
                  <c:v>2.3984000000000001</c:v>
                </c:pt>
                <c:pt idx="45">
                  <c:v>2.3435000000000001</c:v>
                </c:pt>
                <c:pt idx="46">
                  <c:v>2.3418000000000001</c:v>
                </c:pt>
                <c:pt idx="47">
                  <c:v>2.3614999999999999</c:v>
                </c:pt>
                <c:pt idx="48">
                  <c:v>2.3759999999999999</c:v>
                </c:pt>
                <c:pt idx="49">
                  <c:v>2.3530000000000002</c:v>
                </c:pt>
                <c:pt idx="50">
                  <c:v>2.4809999999999999</c:v>
                </c:pt>
                <c:pt idx="51">
                  <c:v>2.4054000000000002</c:v>
                </c:pt>
                <c:pt idx="52">
                  <c:v>2.4763000000000002</c:v>
                </c:pt>
                <c:pt idx="53">
                  <c:v>2.5461999999999998</c:v>
                </c:pt>
                <c:pt idx="54">
                  <c:v>2.6591999999999998</c:v>
                </c:pt>
                <c:pt idx="55">
                  <c:v>2.6598999999999999</c:v>
                </c:pt>
                <c:pt idx="56">
                  <c:v>2.8411</c:v>
                </c:pt>
                <c:pt idx="57">
                  <c:v>2.8512</c:v>
                </c:pt>
                <c:pt idx="58">
                  <c:v>2.8748999999999998</c:v>
                </c:pt>
                <c:pt idx="59">
                  <c:v>2.8660000000000001</c:v>
                </c:pt>
                <c:pt idx="60">
                  <c:v>2.8643000000000001</c:v>
                </c:pt>
                <c:pt idx="61">
                  <c:v>2.8938000000000001</c:v>
                </c:pt>
                <c:pt idx="62">
                  <c:v>2.8445</c:v>
                </c:pt>
                <c:pt idx="63">
                  <c:v>2.8134999999999999</c:v>
                </c:pt>
                <c:pt idx="64">
                  <c:v>2.7389000000000001</c:v>
                </c:pt>
                <c:pt idx="65">
                  <c:v>2.7734999999999999</c:v>
                </c:pt>
                <c:pt idx="66">
                  <c:v>2.8267000000000002</c:v>
                </c:pt>
                <c:pt idx="67">
                  <c:v>2.9601999999999999</c:v>
                </c:pt>
                <c:pt idx="68">
                  <c:v>2.9567999999999999</c:v>
                </c:pt>
                <c:pt idx="69">
                  <c:v>2.9497</c:v>
                </c:pt>
                <c:pt idx="70">
                  <c:v>2.9695</c:v>
                </c:pt>
                <c:pt idx="71">
                  <c:v>3.0558999999999998</c:v>
                </c:pt>
                <c:pt idx="72">
                  <c:v>2.9312999999999998</c:v>
                </c:pt>
                <c:pt idx="73">
                  <c:v>2.9022000000000001</c:v>
                </c:pt>
                <c:pt idx="74">
                  <c:v>2.9460999999999999</c:v>
                </c:pt>
                <c:pt idx="75">
                  <c:v>2.9205000000000001</c:v>
                </c:pt>
                <c:pt idx="76">
                  <c:v>2.8948999999999998</c:v>
                </c:pt>
                <c:pt idx="77">
                  <c:v>2.8601000000000001</c:v>
                </c:pt>
                <c:pt idx="78">
                  <c:v>2.8216999999999999</c:v>
                </c:pt>
                <c:pt idx="79">
                  <c:v>2.8271000000000002</c:v>
                </c:pt>
                <c:pt idx="80">
                  <c:v>2.8931</c:v>
                </c:pt>
                <c:pt idx="81">
                  <c:v>2.9542000000000002</c:v>
                </c:pt>
                <c:pt idx="82">
                  <c:v>2.9487999999999999</c:v>
                </c:pt>
                <c:pt idx="83">
                  <c:v>2.8732000000000002</c:v>
                </c:pt>
                <c:pt idx="84">
                  <c:v>2.8605</c:v>
                </c:pt>
                <c:pt idx="85">
                  <c:v>2.8098000000000001</c:v>
                </c:pt>
                <c:pt idx="86">
                  <c:v>2.8603999999999998</c:v>
                </c:pt>
                <c:pt idx="87">
                  <c:v>2.9388000000000001</c:v>
                </c:pt>
                <c:pt idx="88">
                  <c:v>2.9958999999999998</c:v>
                </c:pt>
                <c:pt idx="89">
                  <c:v>3.0628000000000002</c:v>
                </c:pt>
                <c:pt idx="90">
                  <c:v>3.0611999999999999</c:v>
                </c:pt>
                <c:pt idx="91">
                  <c:v>3.2328000000000001</c:v>
                </c:pt>
                <c:pt idx="92">
                  <c:v>3.1613000000000002</c:v>
                </c:pt>
                <c:pt idx="93">
                  <c:v>3.1920999999999999</c:v>
                </c:pt>
                <c:pt idx="94">
                  <c:v>3.0754999999999999</c:v>
                </c:pt>
                <c:pt idx="95">
                  <c:v>3.2121</c:v>
                </c:pt>
                <c:pt idx="96">
                  <c:v>3.1819000000000002</c:v>
                </c:pt>
                <c:pt idx="97">
                  <c:v>3.0628000000000002</c:v>
                </c:pt>
                <c:pt idx="98">
                  <c:v>3.0390000000000001</c:v>
                </c:pt>
                <c:pt idx="99">
                  <c:v>2.9878999999999998</c:v>
                </c:pt>
                <c:pt idx="100">
                  <c:v>2.8450000000000002</c:v>
                </c:pt>
                <c:pt idx="101">
                  <c:v>2.8895</c:v>
                </c:pt>
                <c:pt idx="102">
                  <c:v>2.7902</c:v>
                </c:pt>
                <c:pt idx="103">
                  <c:v>2.7181999999999999</c:v>
                </c:pt>
                <c:pt idx="104">
                  <c:v>2.6677</c:v>
                </c:pt>
                <c:pt idx="105">
                  <c:v>2.7006999999999999</c:v>
                </c:pt>
                <c:pt idx="106">
                  <c:v>2.7841999999999998</c:v>
                </c:pt>
                <c:pt idx="107">
                  <c:v>2.7585000000000002</c:v>
                </c:pt>
                <c:pt idx="108">
                  <c:v>2.6842000000000001</c:v>
                </c:pt>
                <c:pt idx="109">
                  <c:v>2.6339000000000001</c:v>
                </c:pt>
                <c:pt idx="110">
                  <c:v>2.6625999999999999</c:v>
                </c:pt>
                <c:pt idx="111">
                  <c:v>2.6518000000000002</c:v>
                </c:pt>
                <c:pt idx="112">
                  <c:v>2.7530999999999999</c:v>
                </c:pt>
                <c:pt idx="113">
                  <c:v>2.6284999999999998</c:v>
                </c:pt>
                <c:pt idx="114">
                  <c:v>2.5871</c:v>
                </c:pt>
                <c:pt idx="115">
                  <c:v>2.4390000000000001</c:v>
                </c:pt>
                <c:pt idx="116">
                  <c:v>2.4049999999999998</c:v>
                </c:pt>
                <c:pt idx="117">
                  <c:v>2.4954000000000001</c:v>
                </c:pt>
                <c:pt idx="118">
                  <c:v>2.5651000000000002</c:v>
                </c:pt>
                <c:pt idx="119">
                  <c:v>2.5596000000000001</c:v>
                </c:pt>
                <c:pt idx="120">
                  <c:v>2.4982000000000002</c:v>
                </c:pt>
                <c:pt idx="121">
                  <c:v>2.5249999999999999</c:v>
                </c:pt>
                <c:pt idx="122">
                  <c:v>2.4672000000000001</c:v>
                </c:pt>
                <c:pt idx="123">
                  <c:v>2.3908999999999998</c:v>
                </c:pt>
                <c:pt idx="124">
                  <c:v>2.3201999999999998</c:v>
                </c:pt>
                <c:pt idx="125">
                  <c:v>2.1246</c:v>
                </c:pt>
                <c:pt idx="126">
                  <c:v>2.0809000000000002</c:v>
                </c:pt>
                <c:pt idx="127">
                  <c:v>2.0804</c:v>
                </c:pt>
                <c:pt idx="128">
                  <c:v>2.0539999999999998</c:v>
                </c:pt>
                <c:pt idx="129">
                  <c:v>2.0051000000000001</c:v>
                </c:pt>
                <c:pt idx="130">
                  <c:v>2.0337999999999998</c:v>
                </c:pt>
                <c:pt idx="131">
                  <c:v>2.1219000000000001</c:v>
                </c:pt>
                <c:pt idx="132">
                  <c:v>2.0552000000000001</c:v>
                </c:pt>
                <c:pt idx="133">
                  <c:v>2.0703</c:v>
                </c:pt>
                <c:pt idx="134">
                  <c:v>1.8452</c:v>
                </c:pt>
                <c:pt idx="135">
                  <c:v>1.7446999999999999</c:v>
                </c:pt>
                <c:pt idx="136">
                  <c:v>1.5538000000000001</c:v>
                </c:pt>
                <c:pt idx="137">
                  <c:v>1.5350999999999999</c:v>
                </c:pt>
                <c:pt idx="138">
                  <c:v>1.4961</c:v>
                </c:pt>
                <c:pt idx="139">
                  <c:v>1.5602</c:v>
                </c:pt>
                <c:pt idx="140">
                  <c:v>1.8957999999999999</c:v>
                </c:pt>
                <c:pt idx="141">
                  <c:v>1.7215</c:v>
                </c:pt>
                <c:pt idx="142">
                  <c:v>1.6800999999999999</c:v>
                </c:pt>
                <c:pt idx="143">
                  <c:v>1.5289999999999999</c:v>
                </c:pt>
                <c:pt idx="144">
                  <c:v>1.7290000000000001</c:v>
                </c:pt>
                <c:pt idx="145">
                  <c:v>1.7536</c:v>
                </c:pt>
                <c:pt idx="146">
                  <c:v>1.7943</c:v>
                </c:pt>
                <c:pt idx="147">
                  <c:v>1.7102999999999999</c:v>
                </c:pt>
                <c:pt idx="148">
                  <c:v>1.9417</c:v>
                </c:pt>
                <c:pt idx="149">
                  <c:v>1.8308</c:v>
                </c:pt>
                <c:pt idx="150">
                  <c:v>1.7706</c:v>
                </c:pt>
                <c:pt idx="151">
                  <c:v>1.7758</c:v>
                </c:pt>
                <c:pt idx="152">
                  <c:v>1.8363</c:v>
                </c:pt>
                <c:pt idx="153">
                  <c:v>1.8226</c:v>
                </c:pt>
                <c:pt idx="154">
                  <c:v>1.9171</c:v>
                </c:pt>
                <c:pt idx="155">
                  <c:v>1.8752</c:v>
                </c:pt>
                <c:pt idx="156">
                  <c:v>1.7881</c:v>
                </c:pt>
                <c:pt idx="157">
                  <c:v>1.8196000000000001</c:v>
                </c:pt>
                <c:pt idx="158">
                  <c:v>1.8214999999999999</c:v>
                </c:pt>
                <c:pt idx="159">
                  <c:v>1.6839</c:v>
                </c:pt>
                <c:pt idx="160">
                  <c:v>1.5067999999999999</c:v>
                </c:pt>
                <c:pt idx="161">
                  <c:v>1.5833999999999999</c:v>
                </c:pt>
                <c:pt idx="162">
                  <c:v>1.5848</c:v>
                </c:pt>
                <c:pt idx="163">
                  <c:v>1.4713000000000001</c:v>
                </c:pt>
                <c:pt idx="164">
                  <c:v>1.1486000000000001</c:v>
                </c:pt>
                <c:pt idx="165">
                  <c:v>0.76229999999999998</c:v>
                </c:pt>
                <c:pt idx="166">
                  <c:v>0.96030000000000004</c:v>
                </c:pt>
                <c:pt idx="167">
                  <c:v>0.84540000000000004</c:v>
                </c:pt>
                <c:pt idx="168">
                  <c:v>0.67459999999999998</c:v>
                </c:pt>
                <c:pt idx="169">
                  <c:v>0.5948</c:v>
                </c:pt>
                <c:pt idx="170">
                  <c:v>0.71909999999999996</c:v>
                </c:pt>
                <c:pt idx="171">
                  <c:v>0.64170000000000005</c:v>
                </c:pt>
                <c:pt idx="172">
                  <c:v>0.6008</c:v>
                </c:pt>
                <c:pt idx="173">
                  <c:v>0.61180000000000001</c:v>
                </c:pt>
                <c:pt idx="174">
                  <c:v>0.68310000000000004</c:v>
                </c:pt>
                <c:pt idx="175">
                  <c:v>0.64280000000000004</c:v>
                </c:pt>
                <c:pt idx="176">
                  <c:v>0.65910000000000002</c:v>
                </c:pt>
                <c:pt idx="177">
                  <c:v>0.65259999999999996</c:v>
                </c:pt>
                <c:pt idx="178">
                  <c:v>0.89510000000000001</c:v>
                </c:pt>
                <c:pt idx="179">
                  <c:v>0.70340000000000003</c:v>
                </c:pt>
                <c:pt idx="180">
                  <c:v>0.69369999999999998</c:v>
                </c:pt>
                <c:pt idx="181">
                  <c:v>0.64129999999999998</c:v>
                </c:pt>
                <c:pt idx="182">
                  <c:v>0.66930000000000001</c:v>
                </c:pt>
                <c:pt idx="183">
                  <c:v>0.64470000000000005</c:v>
                </c:pt>
                <c:pt idx="184">
                  <c:v>0.62660000000000005</c:v>
                </c:pt>
                <c:pt idx="185">
                  <c:v>0.58879999999999999</c:v>
                </c:pt>
                <c:pt idx="186">
                  <c:v>0.5282</c:v>
                </c:pt>
                <c:pt idx="187">
                  <c:v>0.56399999999999995</c:v>
                </c:pt>
                <c:pt idx="188">
                  <c:v>0.70940000000000003</c:v>
                </c:pt>
                <c:pt idx="189">
                  <c:v>0.62819999999999998</c:v>
                </c:pt>
                <c:pt idx="190">
                  <c:v>0.72109999999999996</c:v>
                </c:pt>
                <c:pt idx="191">
                  <c:v>0.71799999999999997</c:v>
                </c:pt>
                <c:pt idx="192">
                  <c:v>0.66579999999999995</c:v>
                </c:pt>
                <c:pt idx="193">
                  <c:v>0.69369999999999998</c:v>
                </c:pt>
                <c:pt idx="194">
                  <c:v>0.65439999999999998</c:v>
                </c:pt>
                <c:pt idx="195">
                  <c:v>0.70050000000000001</c:v>
                </c:pt>
                <c:pt idx="196">
                  <c:v>0.77370000000000005</c:v>
                </c:pt>
                <c:pt idx="197">
                  <c:v>0.74560000000000004</c:v>
                </c:pt>
                <c:pt idx="198">
                  <c:v>0.84289999999999998</c:v>
                </c:pt>
                <c:pt idx="199">
                  <c:v>0.87370000000000003</c:v>
                </c:pt>
                <c:pt idx="200">
                  <c:v>0.81850000000000001</c:v>
                </c:pt>
                <c:pt idx="201">
                  <c:v>0.89629999999999999</c:v>
                </c:pt>
                <c:pt idx="202">
                  <c:v>0.82430000000000003</c:v>
                </c:pt>
                <c:pt idx="203">
                  <c:v>0.83730000000000004</c:v>
                </c:pt>
                <c:pt idx="204">
                  <c:v>0.96589999999999998</c:v>
                </c:pt>
                <c:pt idx="205">
                  <c:v>0.89639999999999997</c:v>
                </c:pt>
                <c:pt idx="206">
                  <c:v>0.94620000000000004</c:v>
                </c:pt>
                <c:pt idx="207">
                  <c:v>0.92310000000000003</c:v>
                </c:pt>
                <c:pt idx="208">
                  <c:v>0.91320000000000001</c:v>
                </c:pt>
                <c:pt idx="209">
                  <c:v>1.1153</c:v>
                </c:pt>
                <c:pt idx="210">
                  <c:v>1.0834999999999999</c:v>
                </c:pt>
                <c:pt idx="211">
                  <c:v>1.0854999999999999</c:v>
                </c:pt>
                <c:pt idx="212">
                  <c:v>1.0654999999999999</c:v>
                </c:pt>
                <c:pt idx="213">
                  <c:v>1.1635</c:v>
                </c:pt>
                <c:pt idx="214">
                  <c:v>1.2081999999999999</c:v>
                </c:pt>
                <c:pt idx="215">
                  <c:v>1.3364</c:v>
                </c:pt>
                <c:pt idx="216">
                  <c:v>1.4049</c:v>
                </c:pt>
                <c:pt idx="217">
                  <c:v>1.5661</c:v>
                </c:pt>
                <c:pt idx="218">
                  <c:v>1.6247</c:v>
                </c:pt>
                <c:pt idx="219">
                  <c:v>1.7210000000000001</c:v>
                </c:pt>
                <c:pt idx="220">
                  <c:v>1.6759999999999999</c:v>
                </c:pt>
                <c:pt idx="221">
                  <c:v>1.7216</c:v>
                </c:pt>
                <c:pt idx="222">
                  <c:v>1.6585000000000001</c:v>
                </c:pt>
                <c:pt idx="223">
                  <c:v>1.5798000000000001</c:v>
                </c:pt>
                <c:pt idx="224">
                  <c:v>1.5577000000000001</c:v>
                </c:pt>
                <c:pt idx="225">
                  <c:v>1.6258999999999999</c:v>
                </c:pt>
                <c:pt idx="226">
                  <c:v>1.5770999999999999</c:v>
                </c:pt>
                <c:pt idx="227">
                  <c:v>1.6284000000000001</c:v>
                </c:pt>
                <c:pt idx="228">
                  <c:v>1.6215999999999999</c:v>
                </c:pt>
                <c:pt idx="229">
                  <c:v>1.5943000000000001</c:v>
                </c:pt>
                <c:pt idx="230">
                  <c:v>1.5533999999999999</c:v>
                </c:pt>
                <c:pt idx="231">
                  <c:v>1.4518</c:v>
                </c:pt>
                <c:pt idx="232">
                  <c:v>1.4380999999999999</c:v>
                </c:pt>
                <c:pt idx="233">
                  <c:v>1.5241</c:v>
                </c:pt>
                <c:pt idx="234">
                  <c:v>1.4238</c:v>
                </c:pt>
                <c:pt idx="235">
                  <c:v>1.3594999999999999</c:v>
                </c:pt>
                <c:pt idx="236">
                  <c:v>1.2903</c:v>
                </c:pt>
                <c:pt idx="237">
                  <c:v>1.2763</c:v>
                </c:pt>
                <c:pt idx="238">
                  <c:v>1.2222999999999999</c:v>
                </c:pt>
                <c:pt idx="239">
                  <c:v>1.2968999999999999</c:v>
                </c:pt>
                <c:pt idx="240">
                  <c:v>1.2766999999999999</c:v>
                </c:pt>
                <c:pt idx="241">
                  <c:v>1.2549999999999999</c:v>
                </c:pt>
                <c:pt idx="242">
                  <c:v>1.3069999999999999</c:v>
                </c:pt>
                <c:pt idx="243">
                  <c:v>1.3223</c:v>
                </c:pt>
                <c:pt idx="244">
                  <c:v>1.3411</c:v>
                </c:pt>
                <c:pt idx="245">
                  <c:v>1.3615999999999999</c:v>
                </c:pt>
                <c:pt idx="246">
                  <c:v>1.4509000000000001</c:v>
                </c:pt>
                <c:pt idx="247">
                  <c:v>1.4616</c:v>
                </c:pt>
                <c:pt idx="248">
                  <c:v>1.6117999999999999</c:v>
                </c:pt>
                <c:pt idx="249">
                  <c:v>1.5703</c:v>
                </c:pt>
                <c:pt idx="250">
                  <c:v>1.6324000000000001</c:v>
                </c:pt>
                <c:pt idx="251">
                  <c:v>1.5521</c:v>
                </c:pt>
                <c:pt idx="252">
                  <c:v>1.4513</c:v>
                </c:pt>
                <c:pt idx="253">
                  <c:v>1.5612999999999999</c:v>
                </c:pt>
                <c:pt idx="254">
                  <c:v>1.5462</c:v>
                </c:pt>
                <c:pt idx="255">
                  <c:v>1.4731000000000001</c:v>
                </c:pt>
                <c:pt idx="256">
                  <c:v>1.343</c:v>
                </c:pt>
                <c:pt idx="257">
                  <c:v>1.4837</c:v>
                </c:pt>
                <c:pt idx="258">
                  <c:v>1.4020999999999999</c:v>
                </c:pt>
                <c:pt idx="259">
                  <c:v>1.4926999999999999</c:v>
                </c:pt>
                <c:pt idx="260">
                  <c:v>1.5101</c:v>
                </c:pt>
                <c:pt idx="261">
                  <c:v>1.762</c:v>
                </c:pt>
                <c:pt idx="262">
                  <c:v>1.7841</c:v>
                </c:pt>
                <c:pt idx="263">
                  <c:v>1.7581</c:v>
                </c:pt>
                <c:pt idx="264">
                  <c:v>1.7694000000000001</c:v>
                </c:pt>
                <c:pt idx="265">
                  <c:v>1.9085000000000001</c:v>
                </c:pt>
                <c:pt idx="266">
                  <c:v>1.9371</c:v>
                </c:pt>
                <c:pt idx="267">
                  <c:v>1.9286000000000001</c:v>
                </c:pt>
                <c:pt idx="268">
                  <c:v>1.9617</c:v>
                </c:pt>
                <c:pt idx="269">
                  <c:v>1.7306999999999999</c:v>
                </c:pt>
                <c:pt idx="270">
                  <c:v>1.9917</c:v>
                </c:pt>
                <c:pt idx="271">
                  <c:v>2.1494</c:v>
                </c:pt>
                <c:pt idx="272">
                  <c:v>2.4731000000000001</c:v>
                </c:pt>
                <c:pt idx="273">
                  <c:v>2.3822000000000001</c:v>
                </c:pt>
                <c:pt idx="274">
                  <c:v>2.7</c:v>
                </c:pt>
                <c:pt idx="275">
                  <c:v>2.8275000000000001</c:v>
                </c:pt>
                <c:pt idx="276">
                  <c:v>2.8986999999999998</c:v>
                </c:pt>
                <c:pt idx="277">
                  <c:v>2.9336000000000002</c:v>
                </c:pt>
                <c:pt idx="278">
                  <c:v>3.1265000000000001</c:v>
                </c:pt>
                <c:pt idx="279">
                  <c:v>2.9184999999999999</c:v>
                </c:pt>
                <c:pt idx="280">
                  <c:v>2.7810999999999999</c:v>
                </c:pt>
                <c:pt idx="281">
                  <c:v>2.7378</c:v>
                </c:pt>
                <c:pt idx="282">
                  <c:v>2.9331999999999998</c:v>
                </c:pt>
                <c:pt idx="283">
                  <c:v>3.1555</c:v>
                </c:pt>
                <c:pt idx="284">
                  <c:v>3.2256</c:v>
                </c:pt>
                <c:pt idx="285">
                  <c:v>3.1301000000000001</c:v>
                </c:pt>
                <c:pt idx="286">
                  <c:v>2.8803000000000001</c:v>
                </c:pt>
                <c:pt idx="287">
                  <c:v>3.0802999999999998</c:v>
                </c:pt>
                <c:pt idx="288">
                  <c:v>2.9152</c:v>
                </c:pt>
                <c:pt idx="289">
                  <c:v>2.7504</c:v>
                </c:pt>
                <c:pt idx="290">
                  <c:v>2.6486999999999998</c:v>
                </c:pt>
                <c:pt idx="291">
                  <c:v>2.8268</c:v>
                </c:pt>
                <c:pt idx="292">
                  <c:v>2.8311999999999999</c:v>
                </c:pt>
                <c:pt idx="293">
                  <c:v>2.9721000000000002</c:v>
                </c:pt>
                <c:pt idx="294">
                  <c:v>3.0409000000000002</c:v>
                </c:pt>
                <c:pt idx="295">
                  <c:v>3.1894</c:v>
                </c:pt>
                <c:pt idx="296">
                  <c:v>3.3096999999999999</c:v>
                </c:pt>
                <c:pt idx="297">
                  <c:v>3.4493999999999998</c:v>
                </c:pt>
                <c:pt idx="298">
                  <c:v>3.6846000000000001</c:v>
                </c:pt>
                <c:pt idx="299">
                  <c:v>3.8285999999999998</c:v>
                </c:pt>
                <c:pt idx="300">
                  <c:v>3.8814000000000002</c:v>
                </c:pt>
                <c:pt idx="301">
                  <c:v>4.0183999999999997</c:v>
                </c:pt>
                <c:pt idx="302">
                  <c:v>4.2167000000000003</c:v>
                </c:pt>
                <c:pt idx="303">
                  <c:v>4.0122999999999998</c:v>
                </c:pt>
                <c:pt idx="304">
                  <c:v>4.1584000000000003</c:v>
                </c:pt>
                <c:pt idx="305">
                  <c:v>3.8125</c:v>
                </c:pt>
                <c:pt idx="306">
                  <c:v>3.8288000000000002</c:v>
                </c:pt>
                <c:pt idx="307">
                  <c:v>3.6776</c:v>
                </c:pt>
                <c:pt idx="308">
                  <c:v>3.4862000000000002</c:v>
                </c:pt>
                <c:pt idx="309">
                  <c:v>3.5783</c:v>
                </c:pt>
                <c:pt idx="310">
                  <c:v>3.4822000000000002</c:v>
                </c:pt>
                <c:pt idx="311">
                  <c:v>3.7471999999999999</c:v>
                </c:pt>
                <c:pt idx="312">
                  <c:v>3.8748</c:v>
                </c:pt>
                <c:pt idx="313">
                  <c:v>3.5579999999999998</c:v>
                </c:pt>
                <c:pt idx="314">
                  <c:v>3.5034999999999998</c:v>
                </c:pt>
                <c:pt idx="315">
                  <c:v>3.4786999999999999</c:v>
                </c:pt>
                <c:pt idx="316">
                  <c:v>3.5034999999999998</c:v>
                </c:pt>
                <c:pt idx="317">
                  <c:v>3.5246</c:v>
                </c:pt>
                <c:pt idx="318">
                  <c:v>3.7320000000000002</c:v>
                </c:pt>
                <c:pt idx="319">
                  <c:v>3.8148</c:v>
                </c:pt>
                <c:pt idx="320">
                  <c:v>3.9432</c:v>
                </c:pt>
                <c:pt idx="321">
                  <c:v>3.9517000000000002</c:v>
                </c:pt>
                <c:pt idx="322">
                  <c:v>3.6987000000000001</c:v>
                </c:pt>
                <c:pt idx="323">
                  <c:v>3.6892</c:v>
                </c:pt>
                <c:pt idx="324">
                  <c:v>3.4548000000000001</c:v>
                </c:pt>
                <c:pt idx="325">
                  <c:v>3.577</c:v>
                </c:pt>
                <c:pt idx="326">
                  <c:v>3.4285999999999999</c:v>
                </c:pt>
                <c:pt idx="327">
                  <c:v>3.4847000000000001</c:v>
                </c:pt>
                <c:pt idx="328">
                  <c:v>3.6093999999999999</c:v>
                </c:pt>
                <c:pt idx="329">
                  <c:v>3.4340999999999999</c:v>
                </c:pt>
                <c:pt idx="330">
                  <c:v>3.4266000000000001</c:v>
                </c:pt>
                <c:pt idx="331">
                  <c:v>3.3761999999999999</c:v>
                </c:pt>
                <c:pt idx="332">
                  <c:v>3.5329999999999999</c:v>
                </c:pt>
                <c:pt idx="333">
                  <c:v>3.5710000000000002</c:v>
                </c:pt>
                <c:pt idx="334">
                  <c:v>3.5670000000000002</c:v>
                </c:pt>
                <c:pt idx="335">
                  <c:v>3.552</c:v>
                </c:pt>
                <c:pt idx="336">
                  <c:v>3.47</c:v>
                </c:pt>
                <c:pt idx="337">
                  <c:v>3.415</c:v>
                </c:pt>
                <c:pt idx="338">
                  <c:v>3.3410000000000002</c:v>
                </c:pt>
                <c:pt idx="339">
                  <c:v>3.3130000000000002</c:v>
                </c:pt>
                <c:pt idx="340">
                  <c:v>3.3079999999999998</c:v>
                </c:pt>
                <c:pt idx="341">
                  <c:v>3.395</c:v>
                </c:pt>
                <c:pt idx="342">
                  <c:v>3.42</c:v>
                </c:pt>
                <c:pt idx="343">
                  <c:v>3.4279999999999999</c:v>
                </c:pt>
                <c:pt idx="344">
                  <c:v>3.3929999999999998</c:v>
                </c:pt>
                <c:pt idx="345">
                  <c:v>3.448</c:v>
                </c:pt>
                <c:pt idx="346">
                  <c:v>3.516</c:v>
                </c:pt>
                <c:pt idx="347">
                  <c:v>3.6019999999999999</c:v>
                </c:pt>
                <c:pt idx="348">
                  <c:v>3.5779999999999998</c:v>
                </c:pt>
                <c:pt idx="349">
                  <c:v>3.593</c:v>
                </c:pt>
                <c:pt idx="350">
                  <c:v>3.5350000000000001</c:v>
                </c:pt>
                <c:pt idx="351">
                  <c:v>3.5739999999999998</c:v>
                </c:pt>
                <c:pt idx="352">
                  <c:v>3.4929999999999999</c:v>
                </c:pt>
                <c:pt idx="353">
                  <c:v>3.4020000000000001</c:v>
                </c:pt>
                <c:pt idx="354">
                  <c:v>3.45</c:v>
                </c:pt>
                <c:pt idx="355">
                  <c:v>3.5230000000000001</c:v>
                </c:pt>
                <c:pt idx="356">
                  <c:v>3.4249999999999998</c:v>
                </c:pt>
                <c:pt idx="357">
                  <c:v>3.57</c:v>
                </c:pt>
                <c:pt idx="358">
                  <c:v>3.427</c:v>
                </c:pt>
                <c:pt idx="359">
                  <c:v>3.34</c:v>
                </c:pt>
                <c:pt idx="360">
                  <c:v>3.3809999999999998</c:v>
                </c:pt>
                <c:pt idx="361">
                  <c:v>3.44</c:v>
                </c:pt>
                <c:pt idx="362">
                  <c:v>3.51</c:v>
                </c:pt>
                <c:pt idx="363">
                  <c:v>3.5209999999999999</c:v>
                </c:pt>
                <c:pt idx="364">
                  <c:v>3.444</c:v>
                </c:pt>
                <c:pt idx="365">
                  <c:v>3.387</c:v>
                </c:pt>
                <c:pt idx="366">
                  <c:v>3.4660000000000002</c:v>
                </c:pt>
                <c:pt idx="367">
                  <c:v>3.5049999999999999</c:v>
                </c:pt>
                <c:pt idx="368">
                  <c:v>3.5379999999999998</c:v>
                </c:pt>
                <c:pt idx="369">
                  <c:v>3.5670000000000002</c:v>
                </c:pt>
                <c:pt idx="370">
                  <c:v>3.649</c:v>
                </c:pt>
                <c:pt idx="371">
                  <c:v>3.6749999999999998</c:v>
                </c:pt>
                <c:pt idx="372">
                  <c:v>3.718</c:v>
                </c:pt>
                <c:pt idx="373">
                  <c:v>3.6949999999999998</c:v>
                </c:pt>
                <c:pt idx="374">
                  <c:v>3.7450000000000001</c:v>
                </c:pt>
                <c:pt idx="375">
                  <c:v>3.82</c:v>
                </c:pt>
                <c:pt idx="376">
                  <c:v>3.8</c:v>
                </c:pt>
                <c:pt idx="377">
                  <c:v>3.8</c:v>
                </c:pt>
                <c:pt idx="378">
                  <c:v>3.6880000000000002</c:v>
                </c:pt>
                <c:pt idx="379">
                  <c:v>3.6459999999999999</c:v>
                </c:pt>
                <c:pt idx="380">
                  <c:v>3.5979999999999999</c:v>
                </c:pt>
                <c:pt idx="381">
                  <c:v>3.6949999999999998</c:v>
                </c:pt>
                <c:pt idx="382">
                  <c:v>3.6850000000000001</c:v>
                </c:pt>
                <c:pt idx="383">
                  <c:v>3.6619999999999999</c:v>
                </c:pt>
                <c:pt idx="384">
                  <c:v>3.798</c:v>
                </c:pt>
                <c:pt idx="385">
                  <c:v>3.72</c:v>
                </c:pt>
                <c:pt idx="386">
                  <c:v>3.7429999999999999</c:v>
                </c:pt>
                <c:pt idx="387">
                  <c:v>3.7389999999999999</c:v>
                </c:pt>
                <c:pt idx="388">
                  <c:v>3.8159999999999998</c:v>
                </c:pt>
                <c:pt idx="389">
                  <c:v>3.7890000000000001</c:v>
                </c:pt>
                <c:pt idx="390">
                  <c:v>3.7189999999999999</c:v>
                </c:pt>
                <c:pt idx="391">
                  <c:v>3.798</c:v>
                </c:pt>
                <c:pt idx="392">
                  <c:v>3.7612999999999999</c:v>
                </c:pt>
                <c:pt idx="393">
                  <c:v>3.7206999999999999</c:v>
                </c:pt>
                <c:pt idx="394">
                  <c:v>3.7189000000000001</c:v>
                </c:pt>
                <c:pt idx="395">
                  <c:v>3.7946</c:v>
                </c:pt>
                <c:pt idx="396">
                  <c:v>3.7347000000000001</c:v>
                </c:pt>
                <c:pt idx="397">
                  <c:v>3.7212000000000001</c:v>
                </c:pt>
                <c:pt idx="398">
                  <c:v>3.7639</c:v>
                </c:pt>
                <c:pt idx="399">
                  <c:v>3.7078000000000002</c:v>
                </c:pt>
                <c:pt idx="400">
                  <c:v>3.8382999999999998</c:v>
                </c:pt>
                <c:pt idx="401">
                  <c:v>3.8367</c:v>
                </c:pt>
                <c:pt idx="402">
                  <c:v>3.8544999999999998</c:v>
                </c:pt>
                <c:pt idx="403">
                  <c:v>3.8544999999999998</c:v>
                </c:pt>
                <c:pt idx="404">
                  <c:v>3.9315000000000002</c:v>
                </c:pt>
                <c:pt idx="405">
                  <c:v>4.0290999999999997</c:v>
                </c:pt>
                <c:pt idx="406">
                  <c:v>4.0616000000000003</c:v>
                </c:pt>
                <c:pt idx="407">
                  <c:v>3.9937999999999998</c:v>
                </c:pt>
                <c:pt idx="408">
                  <c:v>3.97</c:v>
                </c:pt>
                <c:pt idx="409">
                  <c:v>3.8573</c:v>
                </c:pt>
                <c:pt idx="410">
                  <c:v>3.7633999999999999</c:v>
                </c:pt>
                <c:pt idx="411">
                  <c:v>3.8321999999999998</c:v>
                </c:pt>
                <c:pt idx="412">
                  <c:v>3.8068</c:v>
                </c:pt>
                <c:pt idx="413">
                  <c:v>3.7852999999999999</c:v>
                </c:pt>
                <c:pt idx="414">
                  <c:v>3.7483</c:v>
                </c:pt>
                <c:pt idx="415">
                  <c:v>3.8502999999999998</c:v>
                </c:pt>
                <c:pt idx="416">
                  <c:v>3.8349000000000002</c:v>
                </c:pt>
                <c:pt idx="417">
                  <c:v>3.8725000000000001</c:v>
                </c:pt>
                <c:pt idx="418">
                  <c:v>3.8845000000000001</c:v>
                </c:pt>
                <c:pt idx="419">
                  <c:v>3.8668</c:v>
                </c:pt>
                <c:pt idx="420">
                  <c:v>3.9982000000000002</c:v>
                </c:pt>
                <c:pt idx="421">
                  <c:v>3.9506999999999999</c:v>
                </c:pt>
                <c:pt idx="422">
                  <c:v>3.9588000000000001</c:v>
                </c:pt>
                <c:pt idx="423">
                  <c:v>4.0229999999999997</c:v>
                </c:pt>
                <c:pt idx="424">
                  <c:v>4.0774999999999997</c:v>
                </c:pt>
                <c:pt idx="425">
                  <c:v>4.1750999999999996</c:v>
                </c:pt>
                <c:pt idx="426">
                  <c:v>4.0338000000000003</c:v>
                </c:pt>
                <c:pt idx="427">
                  <c:v>4.0884999999999998</c:v>
                </c:pt>
                <c:pt idx="428">
                  <c:v>4.0220000000000002</c:v>
                </c:pt>
                <c:pt idx="429">
                  <c:v>4.0080999999999998</c:v>
                </c:pt>
                <c:pt idx="430">
                  <c:v>4.1055000000000001</c:v>
                </c:pt>
                <c:pt idx="431">
                  <c:v>4.1521999999999997</c:v>
                </c:pt>
                <c:pt idx="432">
                  <c:v>4.1913</c:v>
                </c:pt>
                <c:pt idx="433">
                  <c:v>4.2110000000000003</c:v>
                </c:pt>
                <c:pt idx="434">
                  <c:v>4.2504</c:v>
                </c:pt>
                <c:pt idx="435">
                  <c:v>4.2740999999999998</c:v>
                </c:pt>
                <c:pt idx="436">
                  <c:v>4.2545999999999999</c:v>
                </c:pt>
                <c:pt idx="437">
                  <c:v>4.3379000000000003</c:v>
                </c:pt>
                <c:pt idx="438">
                  <c:v>4.3240999999999996</c:v>
                </c:pt>
                <c:pt idx="439">
                  <c:v>4.1917999999999997</c:v>
                </c:pt>
                <c:pt idx="440">
                  <c:v>4.2371999999999996</c:v>
                </c:pt>
                <c:pt idx="441">
                  <c:v>4.2354000000000003</c:v>
                </c:pt>
                <c:pt idx="442">
                  <c:v>4.202</c:v>
                </c:pt>
                <c:pt idx="443">
                  <c:v>4.1196999999999999</c:v>
                </c:pt>
                <c:pt idx="444">
                  <c:v>4.1139000000000001</c:v>
                </c:pt>
                <c:pt idx="445">
                  <c:v>4.1081000000000003</c:v>
                </c:pt>
                <c:pt idx="446">
                  <c:v>4.1787999999999998</c:v>
                </c:pt>
                <c:pt idx="447">
                  <c:v>4.1787999999999998</c:v>
                </c:pt>
                <c:pt idx="448">
                  <c:v>4.2598000000000003</c:v>
                </c:pt>
                <c:pt idx="449">
                  <c:v>4.2797000000000001</c:v>
                </c:pt>
                <c:pt idx="450">
                  <c:v>4.2441000000000004</c:v>
                </c:pt>
                <c:pt idx="451">
                  <c:v>4.2641</c:v>
                </c:pt>
                <c:pt idx="452">
                  <c:v>4.2880000000000003</c:v>
                </c:pt>
                <c:pt idx="453">
                  <c:v>4.2801</c:v>
                </c:pt>
                <c:pt idx="454">
                  <c:v>4.2484999999999999</c:v>
                </c:pt>
                <c:pt idx="455">
                  <c:v>4.2889999999999997</c:v>
                </c:pt>
                <c:pt idx="456">
                  <c:v>4.3339999999999996</c:v>
                </c:pt>
                <c:pt idx="457">
                  <c:v>4.3040000000000003</c:v>
                </c:pt>
                <c:pt idx="458">
                  <c:v>4.3600000000000003</c:v>
                </c:pt>
                <c:pt idx="459">
                  <c:v>4.4089999999999998</c:v>
                </c:pt>
                <c:pt idx="460">
                  <c:v>4.4960000000000004</c:v>
                </c:pt>
                <c:pt idx="461">
                  <c:v>4.4349999999999996</c:v>
                </c:pt>
                <c:pt idx="462">
                  <c:v>4.5350000000000001</c:v>
                </c:pt>
                <c:pt idx="463">
                  <c:v>4.5369999999999999</c:v>
                </c:pt>
                <c:pt idx="464">
                  <c:v>4.609</c:v>
                </c:pt>
                <c:pt idx="465">
                  <c:v>4.5759999999999996</c:v>
                </c:pt>
                <c:pt idx="466">
                  <c:v>4.5720000000000001</c:v>
                </c:pt>
                <c:pt idx="467">
                  <c:v>4.68</c:v>
                </c:pt>
                <c:pt idx="468">
                  <c:v>4.7969999999999997</c:v>
                </c:pt>
                <c:pt idx="469">
                  <c:v>4.734</c:v>
                </c:pt>
                <c:pt idx="470">
                  <c:v>4.72</c:v>
                </c:pt>
                <c:pt idx="471">
                  <c:v>4.8029999999999999</c:v>
                </c:pt>
                <c:pt idx="472">
                  <c:v>4.8029999999999999</c:v>
                </c:pt>
                <c:pt idx="473">
                  <c:v>4.6539999999999999</c:v>
                </c:pt>
                <c:pt idx="474">
                  <c:v>4.5590000000000002</c:v>
                </c:pt>
                <c:pt idx="475">
                  <c:v>4.6989999999999998</c:v>
                </c:pt>
                <c:pt idx="476">
                  <c:v>4.6130000000000004</c:v>
                </c:pt>
                <c:pt idx="477">
                  <c:v>4.7069999999999999</c:v>
                </c:pt>
                <c:pt idx="478">
                  <c:v>4.8360000000000003</c:v>
                </c:pt>
                <c:pt idx="479">
                  <c:v>4.9160000000000004</c:v>
                </c:pt>
                <c:pt idx="480">
                  <c:v>4.9909999999999997</c:v>
                </c:pt>
                <c:pt idx="481">
                  <c:v>4.9160000000000004</c:v>
                </c:pt>
                <c:pt idx="482">
                  <c:v>4.851</c:v>
                </c:pt>
                <c:pt idx="483">
                  <c:v>4.8250000000000002</c:v>
                </c:pt>
                <c:pt idx="484">
                  <c:v>4.9569999999999999</c:v>
                </c:pt>
                <c:pt idx="485">
                  <c:v>4.8460000000000001</c:v>
                </c:pt>
                <c:pt idx="486">
                  <c:v>4.8369999999999997</c:v>
                </c:pt>
                <c:pt idx="487">
                  <c:v>4.8949999999999996</c:v>
                </c:pt>
                <c:pt idx="488">
                  <c:v>4.9320000000000004</c:v>
                </c:pt>
                <c:pt idx="489">
                  <c:v>4.7350000000000003</c:v>
                </c:pt>
                <c:pt idx="490">
                  <c:v>4.66</c:v>
                </c:pt>
                <c:pt idx="491">
                  <c:v>4.5730000000000004</c:v>
                </c:pt>
                <c:pt idx="492">
                  <c:v>4.6440000000000001</c:v>
                </c:pt>
                <c:pt idx="493">
                  <c:v>4.5679999999999996</c:v>
                </c:pt>
                <c:pt idx="494">
                  <c:v>4.4939999999999998</c:v>
                </c:pt>
                <c:pt idx="495">
                  <c:v>4.6260000000000003</c:v>
                </c:pt>
                <c:pt idx="496">
                  <c:v>4.6529999999999996</c:v>
                </c:pt>
                <c:pt idx="497">
                  <c:v>4.641</c:v>
                </c:pt>
                <c:pt idx="498">
                  <c:v>4.4480000000000004</c:v>
                </c:pt>
                <c:pt idx="499">
                  <c:v>4.532</c:v>
                </c:pt>
                <c:pt idx="500">
                  <c:v>4.4370000000000003</c:v>
                </c:pt>
                <c:pt idx="501">
                  <c:v>4.4359999999999999</c:v>
                </c:pt>
                <c:pt idx="502">
                  <c:v>4.4210000000000003</c:v>
                </c:pt>
                <c:pt idx="503">
                  <c:v>4.3940000000000001</c:v>
                </c:pt>
                <c:pt idx="504">
                  <c:v>4.4059999999999997</c:v>
                </c:pt>
                <c:pt idx="505">
                  <c:v>4.4059999999999997</c:v>
                </c:pt>
                <c:pt idx="506">
                  <c:v>4.468</c:v>
                </c:pt>
                <c:pt idx="507">
                  <c:v>4.3879999999999999</c:v>
                </c:pt>
                <c:pt idx="508">
                  <c:v>4.3220000000000001</c:v>
                </c:pt>
                <c:pt idx="509">
                  <c:v>4.2560000000000002</c:v>
                </c:pt>
                <c:pt idx="510">
                  <c:v>4.327</c:v>
                </c:pt>
                <c:pt idx="511">
                  <c:v>4.1970000000000001</c:v>
                </c:pt>
                <c:pt idx="512">
                  <c:v>4.2549999999999999</c:v>
                </c:pt>
                <c:pt idx="513">
                  <c:v>4.1660000000000004</c:v>
                </c:pt>
                <c:pt idx="514">
                  <c:v>4.1050000000000004</c:v>
                </c:pt>
                <c:pt idx="515">
                  <c:v>4.1500000000000004</c:v>
                </c:pt>
                <c:pt idx="516">
                  <c:v>4.2270000000000003</c:v>
                </c:pt>
                <c:pt idx="517">
                  <c:v>4.234</c:v>
                </c:pt>
                <c:pt idx="518">
                  <c:v>4.202</c:v>
                </c:pt>
                <c:pt idx="519">
                  <c:v>4.0170000000000003</c:v>
                </c:pt>
                <c:pt idx="520">
                  <c:v>3.9220000000000002</c:v>
                </c:pt>
                <c:pt idx="521">
                  <c:v>3.9239999999999999</c:v>
                </c:pt>
                <c:pt idx="522">
                  <c:v>3.9314</c:v>
                </c:pt>
                <c:pt idx="523">
                  <c:v>3.9312999999999998</c:v>
                </c:pt>
                <c:pt idx="524">
                  <c:v>3.8473999999999999</c:v>
                </c:pt>
                <c:pt idx="525">
                  <c:v>3.8881000000000001</c:v>
                </c:pt>
                <c:pt idx="526">
                  <c:v>3.895</c:v>
                </c:pt>
                <c:pt idx="527">
                  <c:v>3.8967000000000001</c:v>
                </c:pt>
                <c:pt idx="528">
                  <c:v>3.7944</c:v>
                </c:pt>
                <c:pt idx="529">
                  <c:v>3.8443000000000001</c:v>
                </c:pt>
                <c:pt idx="530">
                  <c:v>3.8791000000000002</c:v>
                </c:pt>
                <c:pt idx="531">
                  <c:v>3.9293999999999998</c:v>
                </c:pt>
                <c:pt idx="532">
                  <c:v>3.9161999999999999</c:v>
                </c:pt>
                <c:pt idx="533">
                  <c:v>3.9988000000000001</c:v>
                </c:pt>
                <c:pt idx="534">
                  <c:v>4.0457000000000001</c:v>
                </c:pt>
                <c:pt idx="535">
                  <c:v>4.0305</c:v>
                </c:pt>
                <c:pt idx="536">
                  <c:v>4.0133000000000001</c:v>
                </c:pt>
                <c:pt idx="537">
                  <c:v>4.0282999999999998</c:v>
                </c:pt>
                <c:pt idx="538">
                  <c:v>3.9658000000000002</c:v>
                </c:pt>
                <c:pt idx="539">
                  <c:v>3.9390000000000001</c:v>
                </c:pt>
                <c:pt idx="540">
                  <c:v>3.9390000000000001</c:v>
                </c:pt>
                <c:pt idx="541">
                  <c:v>4.0580999999999996</c:v>
                </c:pt>
                <c:pt idx="542">
                  <c:v>4.1018999999999997</c:v>
                </c:pt>
                <c:pt idx="543">
                  <c:v>4.1420000000000003</c:v>
                </c:pt>
                <c:pt idx="544">
                  <c:v>4.1226000000000003</c:v>
                </c:pt>
                <c:pt idx="545">
                  <c:v>4.1052</c:v>
                </c:pt>
                <c:pt idx="546">
                  <c:v>4.1281999999999996</c:v>
                </c:pt>
                <c:pt idx="547">
                  <c:v>4.1761999999999997</c:v>
                </c:pt>
                <c:pt idx="548">
                  <c:v>4.1184000000000003</c:v>
                </c:pt>
                <c:pt idx="549">
                  <c:v>4.1372999999999998</c:v>
                </c:pt>
                <c:pt idx="550">
                  <c:v>4.0739999999999998</c:v>
                </c:pt>
                <c:pt idx="551">
                  <c:v>4.0319000000000003</c:v>
                </c:pt>
                <c:pt idx="552">
                  <c:v>3.9123999999999999</c:v>
                </c:pt>
                <c:pt idx="553">
                  <c:v>3.8801999999999999</c:v>
                </c:pt>
                <c:pt idx="554">
                  <c:v>4.0198999999999998</c:v>
                </c:pt>
                <c:pt idx="555">
                  <c:v>4.1578999999999997</c:v>
                </c:pt>
                <c:pt idx="556">
                  <c:v>4.0999999999999996</c:v>
                </c:pt>
                <c:pt idx="557">
                  <c:v>4.1211000000000002</c:v>
                </c:pt>
                <c:pt idx="558">
                  <c:v>4.1539999999999999</c:v>
                </c:pt>
                <c:pt idx="559">
                  <c:v>4.1753999999999998</c:v>
                </c:pt>
                <c:pt idx="560">
                  <c:v>4.1792999999999996</c:v>
                </c:pt>
                <c:pt idx="561">
                  <c:v>4.3143000000000002</c:v>
                </c:pt>
                <c:pt idx="562">
                  <c:v>4.2553999999999998</c:v>
                </c:pt>
                <c:pt idx="563">
                  <c:v>4.2300000000000004</c:v>
                </c:pt>
                <c:pt idx="564">
                  <c:v>4.2792000000000003</c:v>
                </c:pt>
                <c:pt idx="565">
                  <c:v>4.2792000000000003</c:v>
                </c:pt>
                <c:pt idx="566">
                  <c:v>4.2752999999999997</c:v>
                </c:pt>
                <c:pt idx="567">
                  <c:v>4.3186999999999998</c:v>
                </c:pt>
                <c:pt idx="568">
                  <c:v>4.3207000000000004</c:v>
                </c:pt>
                <c:pt idx="569">
                  <c:v>4.2480000000000002</c:v>
                </c:pt>
                <c:pt idx="570">
                  <c:v>4.2794999999999996</c:v>
                </c:pt>
                <c:pt idx="571">
                  <c:v>4.3032000000000004</c:v>
                </c:pt>
                <c:pt idx="572">
                  <c:v>4.2638999999999996</c:v>
                </c:pt>
                <c:pt idx="573">
                  <c:v>4.2502000000000004</c:v>
                </c:pt>
                <c:pt idx="574">
                  <c:v>4.1798000000000002</c:v>
                </c:pt>
                <c:pt idx="575">
                  <c:v>4.2130999999999998</c:v>
                </c:pt>
                <c:pt idx="576">
                  <c:v>4.1524999999999999</c:v>
                </c:pt>
                <c:pt idx="577">
                  <c:v>4.1020000000000003</c:v>
                </c:pt>
                <c:pt idx="578">
                  <c:v>4.0827</c:v>
                </c:pt>
                <c:pt idx="579">
                  <c:v>4.0749000000000004</c:v>
                </c:pt>
                <c:pt idx="580">
                  <c:v>4.0982000000000003</c:v>
                </c:pt>
                <c:pt idx="581">
                  <c:v>4.1506999999999996</c:v>
                </c:pt>
                <c:pt idx="582">
                  <c:v>4.1898999999999997</c:v>
                </c:pt>
                <c:pt idx="583">
                  <c:v>4.2903000000000002</c:v>
                </c:pt>
                <c:pt idx="584">
                  <c:v>4.3063000000000002</c:v>
                </c:pt>
                <c:pt idx="585">
                  <c:v>4.3242000000000003</c:v>
                </c:pt>
                <c:pt idx="586">
                  <c:v>4.2925000000000004</c:v>
                </c:pt>
                <c:pt idx="587">
                  <c:v>4.2728000000000002</c:v>
                </c:pt>
                <c:pt idx="588">
                  <c:v>4.2668999999999997</c:v>
                </c:pt>
                <c:pt idx="589">
                  <c:v>4.1981000000000002</c:v>
                </c:pt>
                <c:pt idx="590">
                  <c:v>4.2454000000000001</c:v>
                </c:pt>
                <c:pt idx="591">
                  <c:v>4.2316000000000003</c:v>
                </c:pt>
                <c:pt idx="592">
                  <c:v>4.1902999999999997</c:v>
                </c:pt>
                <c:pt idx="593">
                  <c:v>4.2003000000000004</c:v>
                </c:pt>
                <c:pt idx="594">
                  <c:v>4.2003000000000004</c:v>
                </c:pt>
                <c:pt idx="595">
                  <c:v>4.3091999999999997</c:v>
                </c:pt>
                <c:pt idx="596">
                  <c:v>4.3491</c:v>
                </c:pt>
                <c:pt idx="597">
                  <c:v>4.3472</c:v>
                </c:pt>
                <c:pt idx="598">
                  <c:v>4.3094000000000001</c:v>
                </c:pt>
                <c:pt idx="599">
                  <c:v>4.4016000000000002</c:v>
                </c:pt>
                <c:pt idx="600">
                  <c:v>4.4198000000000004</c:v>
                </c:pt>
                <c:pt idx="601">
                  <c:v>4.3616000000000001</c:v>
                </c:pt>
                <c:pt idx="602">
                  <c:v>4.5434999999999999</c:v>
                </c:pt>
                <c:pt idx="603">
                  <c:v>4.5865</c:v>
                </c:pt>
                <c:pt idx="604">
                  <c:v>4.5216000000000003</c:v>
                </c:pt>
                <c:pt idx="605">
                  <c:v>4.6013999999999999</c:v>
                </c:pt>
                <c:pt idx="606">
                  <c:v>4.6673999999999998</c:v>
                </c:pt>
                <c:pt idx="607">
                  <c:v>4.5872999999999999</c:v>
                </c:pt>
                <c:pt idx="608">
                  <c:v>4.6326000000000001</c:v>
                </c:pt>
                <c:pt idx="609">
                  <c:v>4.6207000000000003</c:v>
                </c:pt>
                <c:pt idx="610">
                  <c:v>4.6085000000000003</c:v>
                </c:pt>
                <c:pt idx="611">
                  <c:v>4.6003999999999996</c:v>
                </c:pt>
                <c:pt idx="612">
                  <c:v>4.6417000000000002</c:v>
                </c:pt>
                <c:pt idx="613">
                  <c:v>4.7039</c:v>
                </c:pt>
                <c:pt idx="614">
                  <c:v>4.6630000000000003</c:v>
                </c:pt>
                <c:pt idx="615">
                  <c:v>4.6135999999999999</c:v>
                </c:pt>
                <c:pt idx="616">
                  <c:v>4.6798000000000002</c:v>
                </c:pt>
                <c:pt idx="617">
                  <c:v>4.6283000000000003</c:v>
                </c:pt>
                <c:pt idx="618">
                  <c:v>4.5811000000000002</c:v>
                </c:pt>
                <c:pt idx="619">
                  <c:v>4.5076999999999998</c:v>
                </c:pt>
                <c:pt idx="620">
                  <c:v>4.4874000000000001</c:v>
                </c:pt>
                <c:pt idx="621">
                  <c:v>4.4569999999999999</c:v>
                </c:pt>
                <c:pt idx="622">
                  <c:v>4.4936999999999996</c:v>
                </c:pt>
                <c:pt idx="623">
                  <c:v>4.4531000000000001</c:v>
                </c:pt>
                <c:pt idx="624">
                  <c:v>4.4962999999999997</c:v>
                </c:pt>
                <c:pt idx="625">
                  <c:v>4.4865000000000004</c:v>
                </c:pt>
                <c:pt idx="626">
                  <c:v>4.4394</c:v>
                </c:pt>
                <c:pt idx="627">
                  <c:v>4.34</c:v>
                </c:pt>
                <c:pt idx="628">
                  <c:v>4.375</c:v>
                </c:pt>
                <c:pt idx="629">
                  <c:v>4.4198000000000004</c:v>
                </c:pt>
                <c:pt idx="630">
                  <c:v>4.4432999999999998</c:v>
                </c:pt>
                <c:pt idx="631">
                  <c:v>4.4119999999999999</c:v>
                </c:pt>
                <c:pt idx="632">
                  <c:v>4.4218000000000002</c:v>
                </c:pt>
                <c:pt idx="633">
                  <c:v>4.4767000000000001</c:v>
                </c:pt>
                <c:pt idx="634">
                  <c:v>4.4649999999999999</c:v>
                </c:pt>
                <c:pt idx="635">
                  <c:v>4.4649999999999999</c:v>
                </c:pt>
                <c:pt idx="636">
                  <c:v>4.55</c:v>
                </c:pt>
                <c:pt idx="637">
                  <c:v>4.6116999999999999</c:v>
                </c:pt>
                <c:pt idx="638">
                  <c:v>4.5460000000000003</c:v>
                </c:pt>
                <c:pt idx="639">
                  <c:v>4.4984999999999999</c:v>
                </c:pt>
                <c:pt idx="640">
                  <c:v>4.3883999999999999</c:v>
                </c:pt>
                <c:pt idx="641">
                  <c:v>4.3258999999999999</c:v>
                </c:pt>
                <c:pt idx="642">
                  <c:v>4.2755000000000001</c:v>
                </c:pt>
                <c:pt idx="643">
                  <c:v>4.2869999999999999</c:v>
                </c:pt>
                <c:pt idx="644">
                  <c:v>4.4335000000000004</c:v>
                </c:pt>
                <c:pt idx="645">
                  <c:v>4.4669999999999996</c:v>
                </c:pt>
                <c:pt idx="646">
                  <c:v>4.4039999999999999</c:v>
                </c:pt>
              </c:numCache>
            </c:numRef>
          </c:val>
          <c:smooth val="0"/>
          <c:extLst>
            <c:ext xmlns:c16="http://schemas.microsoft.com/office/drawing/2014/chart" uri="{C3380CC4-5D6E-409C-BE32-E72D297353CC}">
              <c16:uniqueId val="{00000000-668C-4009-B8BC-F504A40E6A68}"/>
            </c:ext>
          </c:extLst>
        </c:ser>
        <c:dLbls>
          <c:showLegendKey val="0"/>
          <c:showVal val="0"/>
          <c:showCatName val="0"/>
          <c:showSerName val="0"/>
          <c:showPercent val="0"/>
          <c:showBubbleSize val="0"/>
        </c:dLbls>
        <c:marker val="1"/>
        <c:smooth val="0"/>
        <c:axId val="1156840552"/>
        <c:axId val="1156836944"/>
      </c:lineChart>
      <c:lineChart>
        <c:grouping val="standard"/>
        <c:varyColors val="0"/>
        <c:ser>
          <c:idx val="1"/>
          <c:order val="1"/>
          <c:tx>
            <c:strRef>
              <c:f>'c3-7'!$C$12</c:f>
              <c:strCache>
                <c:ptCount val="1"/>
                <c:pt idx="0">
                  <c:v>Német 10 éves</c:v>
                </c:pt>
              </c:strCache>
            </c:strRef>
          </c:tx>
          <c:spPr>
            <a:ln w="28575" cap="rnd">
              <a:solidFill>
                <a:schemeClr val="accent2">
                  <a:lumMod val="60000"/>
                  <a:lumOff val="40000"/>
                </a:schemeClr>
              </a:solidFill>
              <a:round/>
            </a:ln>
            <a:effectLst/>
          </c:spPr>
          <c:marker>
            <c:symbol val="none"/>
          </c:marker>
          <c:cat>
            <c:numRef>
              <c:f>'c3-7'!$A$14:$A$5000</c:f>
              <c:numCache>
                <c:formatCode>m/d/yyyy</c:formatCode>
                <c:ptCount val="4987"/>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pt idx="324">
                  <c:v>45000</c:v>
                </c:pt>
                <c:pt idx="325">
                  <c:v>45001</c:v>
                </c:pt>
                <c:pt idx="326">
                  <c:v>45002</c:v>
                </c:pt>
                <c:pt idx="327">
                  <c:v>45005</c:v>
                </c:pt>
                <c:pt idx="328">
                  <c:v>45006</c:v>
                </c:pt>
                <c:pt idx="329">
                  <c:v>45007</c:v>
                </c:pt>
                <c:pt idx="330">
                  <c:v>45008</c:v>
                </c:pt>
                <c:pt idx="331">
                  <c:v>45009</c:v>
                </c:pt>
                <c:pt idx="332">
                  <c:v>45012</c:v>
                </c:pt>
                <c:pt idx="333">
                  <c:v>45013</c:v>
                </c:pt>
                <c:pt idx="334">
                  <c:v>45014</c:v>
                </c:pt>
                <c:pt idx="335">
                  <c:v>45015</c:v>
                </c:pt>
                <c:pt idx="336">
                  <c:v>45016</c:v>
                </c:pt>
                <c:pt idx="337">
                  <c:v>45019</c:v>
                </c:pt>
                <c:pt idx="338">
                  <c:v>45020</c:v>
                </c:pt>
                <c:pt idx="339">
                  <c:v>45021</c:v>
                </c:pt>
                <c:pt idx="340">
                  <c:v>45022</c:v>
                </c:pt>
                <c:pt idx="341">
                  <c:v>45023</c:v>
                </c:pt>
                <c:pt idx="342">
                  <c:v>45026</c:v>
                </c:pt>
                <c:pt idx="343">
                  <c:v>45027</c:v>
                </c:pt>
                <c:pt idx="344">
                  <c:v>45028</c:v>
                </c:pt>
                <c:pt idx="345">
                  <c:v>45029</c:v>
                </c:pt>
                <c:pt idx="346">
                  <c:v>45030</c:v>
                </c:pt>
                <c:pt idx="347">
                  <c:v>45033</c:v>
                </c:pt>
                <c:pt idx="348">
                  <c:v>45034</c:v>
                </c:pt>
                <c:pt idx="349">
                  <c:v>45035</c:v>
                </c:pt>
                <c:pt idx="350">
                  <c:v>45036</c:v>
                </c:pt>
                <c:pt idx="351">
                  <c:v>45037</c:v>
                </c:pt>
                <c:pt idx="352">
                  <c:v>45040</c:v>
                </c:pt>
                <c:pt idx="353">
                  <c:v>45041</c:v>
                </c:pt>
                <c:pt idx="354">
                  <c:v>45042</c:v>
                </c:pt>
                <c:pt idx="355">
                  <c:v>45043</c:v>
                </c:pt>
                <c:pt idx="356">
                  <c:v>45044</c:v>
                </c:pt>
                <c:pt idx="357">
                  <c:v>45047</c:v>
                </c:pt>
                <c:pt idx="358">
                  <c:v>45048</c:v>
                </c:pt>
                <c:pt idx="359">
                  <c:v>45049</c:v>
                </c:pt>
                <c:pt idx="360">
                  <c:v>45050</c:v>
                </c:pt>
                <c:pt idx="361">
                  <c:v>45051</c:v>
                </c:pt>
                <c:pt idx="362">
                  <c:v>45054</c:v>
                </c:pt>
                <c:pt idx="363">
                  <c:v>45055</c:v>
                </c:pt>
                <c:pt idx="364">
                  <c:v>45056</c:v>
                </c:pt>
                <c:pt idx="365">
                  <c:v>45057</c:v>
                </c:pt>
                <c:pt idx="366">
                  <c:v>45058</c:v>
                </c:pt>
                <c:pt idx="367">
                  <c:v>45061</c:v>
                </c:pt>
                <c:pt idx="368">
                  <c:v>45062</c:v>
                </c:pt>
                <c:pt idx="369">
                  <c:v>45063</c:v>
                </c:pt>
                <c:pt idx="370">
                  <c:v>45064</c:v>
                </c:pt>
                <c:pt idx="371">
                  <c:v>45065</c:v>
                </c:pt>
                <c:pt idx="372">
                  <c:v>45068</c:v>
                </c:pt>
                <c:pt idx="373">
                  <c:v>45069</c:v>
                </c:pt>
                <c:pt idx="374">
                  <c:v>45070</c:v>
                </c:pt>
                <c:pt idx="375">
                  <c:v>45071</c:v>
                </c:pt>
                <c:pt idx="376">
                  <c:v>45072</c:v>
                </c:pt>
                <c:pt idx="377">
                  <c:v>45075</c:v>
                </c:pt>
                <c:pt idx="378">
                  <c:v>45076</c:v>
                </c:pt>
                <c:pt idx="379">
                  <c:v>45077</c:v>
                </c:pt>
                <c:pt idx="380">
                  <c:v>45078</c:v>
                </c:pt>
                <c:pt idx="381">
                  <c:v>45079</c:v>
                </c:pt>
                <c:pt idx="382">
                  <c:v>45082</c:v>
                </c:pt>
                <c:pt idx="383">
                  <c:v>45083</c:v>
                </c:pt>
                <c:pt idx="384">
                  <c:v>45084</c:v>
                </c:pt>
                <c:pt idx="385">
                  <c:v>45085</c:v>
                </c:pt>
                <c:pt idx="386">
                  <c:v>45086</c:v>
                </c:pt>
                <c:pt idx="387">
                  <c:v>45089</c:v>
                </c:pt>
                <c:pt idx="388">
                  <c:v>45090</c:v>
                </c:pt>
                <c:pt idx="389">
                  <c:v>45091</c:v>
                </c:pt>
                <c:pt idx="390">
                  <c:v>45092</c:v>
                </c:pt>
                <c:pt idx="391">
                  <c:v>45093</c:v>
                </c:pt>
                <c:pt idx="392">
                  <c:v>45096</c:v>
                </c:pt>
                <c:pt idx="393">
                  <c:v>45097</c:v>
                </c:pt>
                <c:pt idx="394">
                  <c:v>45098</c:v>
                </c:pt>
                <c:pt idx="395">
                  <c:v>45099</c:v>
                </c:pt>
                <c:pt idx="396">
                  <c:v>45100</c:v>
                </c:pt>
                <c:pt idx="397">
                  <c:v>45103</c:v>
                </c:pt>
                <c:pt idx="398">
                  <c:v>45104</c:v>
                </c:pt>
                <c:pt idx="399">
                  <c:v>45105</c:v>
                </c:pt>
                <c:pt idx="400">
                  <c:v>45106</c:v>
                </c:pt>
                <c:pt idx="401">
                  <c:v>45107</c:v>
                </c:pt>
                <c:pt idx="402">
                  <c:v>45110</c:v>
                </c:pt>
                <c:pt idx="403">
                  <c:v>45111</c:v>
                </c:pt>
                <c:pt idx="404">
                  <c:v>45112</c:v>
                </c:pt>
                <c:pt idx="405">
                  <c:v>45113</c:v>
                </c:pt>
                <c:pt idx="406">
                  <c:v>45114</c:v>
                </c:pt>
                <c:pt idx="407">
                  <c:v>45117</c:v>
                </c:pt>
                <c:pt idx="408">
                  <c:v>45118</c:v>
                </c:pt>
                <c:pt idx="409">
                  <c:v>45119</c:v>
                </c:pt>
                <c:pt idx="410">
                  <c:v>45120</c:v>
                </c:pt>
                <c:pt idx="411">
                  <c:v>45121</c:v>
                </c:pt>
                <c:pt idx="412">
                  <c:v>45124</c:v>
                </c:pt>
                <c:pt idx="413">
                  <c:v>45125</c:v>
                </c:pt>
                <c:pt idx="414">
                  <c:v>45126</c:v>
                </c:pt>
                <c:pt idx="415">
                  <c:v>45127</c:v>
                </c:pt>
                <c:pt idx="416">
                  <c:v>45128</c:v>
                </c:pt>
                <c:pt idx="417">
                  <c:v>45131</c:v>
                </c:pt>
                <c:pt idx="418">
                  <c:v>45132</c:v>
                </c:pt>
                <c:pt idx="419">
                  <c:v>45133</c:v>
                </c:pt>
                <c:pt idx="420">
                  <c:v>45134</c:v>
                </c:pt>
                <c:pt idx="421">
                  <c:v>45135</c:v>
                </c:pt>
                <c:pt idx="422">
                  <c:v>45138</c:v>
                </c:pt>
                <c:pt idx="423">
                  <c:v>45139</c:v>
                </c:pt>
                <c:pt idx="424">
                  <c:v>45140</c:v>
                </c:pt>
                <c:pt idx="425">
                  <c:v>45141</c:v>
                </c:pt>
                <c:pt idx="426">
                  <c:v>45142</c:v>
                </c:pt>
                <c:pt idx="427">
                  <c:v>45145</c:v>
                </c:pt>
                <c:pt idx="428">
                  <c:v>45146</c:v>
                </c:pt>
                <c:pt idx="429">
                  <c:v>45147</c:v>
                </c:pt>
                <c:pt idx="430">
                  <c:v>45148</c:v>
                </c:pt>
                <c:pt idx="431">
                  <c:v>45149</c:v>
                </c:pt>
                <c:pt idx="432">
                  <c:v>45152</c:v>
                </c:pt>
                <c:pt idx="433">
                  <c:v>45153</c:v>
                </c:pt>
                <c:pt idx="434">
                  <c:v>45154</c:v>
                </c:pt>
                <c:pt idx="435">
                  <c:v>45155</c:v>
                </c:pt>
                <c:pt idx="436">
                  <c:v>45156</c:v>
                </c:pt>
                <c:pt idx="437">
                  <c:v>45159</c:v>
                </c:pt>
                <c:pt idx="438">
                  <c:v>45160</c:v>
                </c:pt>
                <c:pt idx="439">
                  <c:v>45161</c:v>
                </c:pt>
                <c:pt idx="440">
                  <c:v>45162</c:v>
                </c:pt>
                <c:pt idx="441">
                  <c:v>45163</c:v>
                </c:pt>
                <c:pt idx="442">
                  <c:v>45166</c:v>
                </c:pt>
                <c:pt idx="443">
                  <c:v>45167</c:v>
                </c:pt>
                <c:pt idx="444">
                  <c:v>45168</c:v>
                </c:pt>
                <c:pt idx="445">
                  <c:v>45169</c:v>
                </c:pt>
                <c:pt idx="446">
                  <c:v>45170</c:v>
                </c:pt>
                <c:pt idx="447">
                  <c:v>45173</c:v>
                </c:pt>
                <c:pt idx="448">
                  <c:v>45174</c:v>
                </c:pt>
                <c:pt idx="449">
                  <c:v>45175</c:v>
                </c:pt>
                <c:pt idx="450">
                  <c:v>45176</c:v>
                </c:pt>
                <c:pt idx="451">
                  <c:v>45177</c:v>
                </c:pt>
                <c:pt idx="452">
                  <c:v>45180</c:v>
                </c:pt>
                <c:pt idx="453">
                  <c:v>45181</c:v>
                </c:pt>
                <c:pt idx="454">
                  <c:v>45182</c:v>
                </c:pt>
                <c:pt idx="455">
                  <c:v>45183</c:v>
                </c:pt>
                <c:pt idx="456">
                  <c:v>45184</c:v>
                </c:pt>
                <c:pt idx="457">
                  <c:v>45187</c:v>
                </c:pt>
                <c:pt idx="458">
                  <c:v>45188</c:v>
                </c:pt>
                <c:pt idx="459">
                  <c:v>45189</c:v>
                </c:pt>
                <c:pt idx="460">
                  <c:v>45190</c:v>
                </c:pt>
                <c:pt idx="461">
                  <c:v>45191</c:v>
                </c:pt>
                <c:pt idx="462">
                  <c:v>45194</c:v>
                </c:pt>
                <c:pt idx="463">
                  <c:v>45195</c:v>
                </c:pt>
                <c:pt idx="464">
                  <c:v>45196</c:v>
                </c:pt>
                <c:pt idx="465">
                  <c:v>45197</c:v>
                </c:pt>
                <c:pt idx="466">
                  <c:v>45198</c:v>
                </c:pt>
                <c:pt idx="467">
                  <c:v>45201</c:v>
                </c:pt>
                <c:pt idx="468">
                  <c:v>45202</c:v>
                </c:pt>
                <c:pt idx="469">
                  <c:v>45203</c:v>
                </c:pt>
                <c:pt idx="470">
                  <c:v>45204</c:v>
                </c:pt>
                <c:pt idx="471">
                  <c:v>45205</c:v>
                </c:pt>
                <c:pt idx="472">
                  <c:v>45208</c:v>
                </c:pt>
                <c:pt idx="473">
                  <c:v>45209</c:v>
                </c:pt>
                <c:pt idx="474">
                  <c:v>45210</c:v>
                </c:pt>
                <c:pt idx="475">
                  <c:v>45211</c:v>
                </c:pt>
                <c:pt idx="476">
                  <c:v>45212</c:v>
                </c:pt>
                <c:pt idx="477">
                  <c:v>45215</c:v>
                </c:pt>
                <c:pt idx="478">
                  <c:v>45216</c:v>
                </c:pt>
                <c:pt idx="479">
                  <c:v>45217</c:v>
                </c:pt>
                <c:pt idx="480">
                  <c:v>45218</c:v>
                </c:pt>
                <c:pt idx="481">
                  <c:v>45219</c:v>
                </c:pt>
                <c:pt idx="482">
                  <c:v>45222</c:v>
                </c:pt>
                <c:pt idx="483">
                  <c:v>45223</c:v>
                </c:pt>
                <c:pt idx="484">
                  <c:v>45224</c:v>
                </c:pt>
                <c:pt idx="485">
                  <c:v>45225</c:v>
                </c:pt>
                <c:pt idx="486">
                  <c:v>45226</c:v>
                </c:pt>
                <c:pt idx="487">
                  <c:v>45229</c:v>
                </c:pt>
                <c:pt idx="488">
                  <c:v>45230</c:v>
                </c:pt>
                <c:pt idx="489">
                  <c:v>45231</c:v>
                </c:pt>
                <c:pt idx="490">
                  <c:v>45232</c:v>
                </c:pt>
                <c:pt idx="491">
                  <c:v>45233</c:v>
                </c:pt>
                <c:pt idx="492">
                  <c:v>45236</c:v>
                </c:pt>
                <c:pt idx="493">
                  <c:v>45237</c:v>
                </c:pt>
                <c:pt idx="494">
                  <c:v>45238</c:v>
                </c:pt>
                <c:pt idx="495">
                  <c:v>45239</c:v>
                </c:pt>
                <c:pt idx="496">
                  <c:v>45240</c:v>
                </c:pt>
                <c:pt idx="497">
                  <c:v>45243</c:v>
                </c:pt>
                <c:pt idx="498">
                  <c:v>45244</c:v>
                </c:pt>
                <c:pt idx="499">
                  <c:v>45245</c:v>
                </c:pt>
                <c:pt idx="500">
                  <c:v>45246</c:v>
                </c:pt>
                <c:pt idx="501">
                  <c:v>45247</c:v>
                </c:pt>
                <c:pt idx="502">
                  <c:v>45250</c:v>
                </c:pt>
                <c:pt idx="503">
                  <c:v>45251</c:v>
                </c:pt>
                <c:pt idx="504">
                  <c:v>45252</c:v>
                </c:pt>
                <c:pt idx="505">
                  <c:v>45253</c:v>
                </c:pt>
                <c:pt idx="506">
                  <c:v>45254</c:v>
                </c:pt>
                <c:pt idx="507">
                  <c:v>45257</c:v>
                </c:pt>
                <c:pt idx="508">
                  <c:v>45258</c:v>
                </c:pt>
                <c:pt idx="509">
                  <c:v>45259</c:v>
                </c:pt>
                <c:pt idx="510">
                  <c:v>45260</c:v>
                </c:pt>
                <c:pt idx="511">
                  <c:v>45261</c:v>
                </c:pt>
                <c:pt idx="512">
                  <c:v>45264</c:v>
                </c:pt>
                <c:pt idx="513">
                  <c:v>45265</c:v>
                </c:pt>
                <c:pt idx="514">
                  <c:v>45266</c:v>
                </c:pt>
                <c:pt idx="515">
                  <c:v>45267</c:v>
                </c:pt>
                <c:pt idx="516">
                  <c:v>45268</c:v>
                </c:pt>
                <c:pt idx="517">
                  <c:v>45271</c:v>
                </c:pt>
                <c:pt idx="518">
                  <c:v>45272</c:v>
                </c:pt>
                <c:pt idx="519">
                  <c:v>45273</c:v>
                </c:pt>
                <c:pt idx="520">
                  <c:v>45274</c:v>
                </c:pt>
                <c:pt idx="521">
                  <c:v>45275</c:v>
                </c:pt>
                <c:pt idx="522">
                  <c:v>45278</c:v>
                </c:pt>
                <c:pt idx="523">
                  <c:v>45279</c:v>
                </c:pt>
                <c:pt idx="524">
                  <c:v>45280</c:v>
                </c:pt>
                <c:pt idx="525">
                  <c:v>45281</c:v>
                </c:pt>
                <c:pt idx="526">
                  <c:v>45282</c:v>
                </c:pt>
                <c:pt idx="527">
                  <c:v>45286</c:v>
                </c:pt>
                <c:pt idx="528">
                  <c:v>45287</c:v>
                </c:pt>
                <c:pt idx="529">
                  <c:v>45288</c:v>
                </c:pt>
                <c:pt idx="530">
                  <c:v>45289</c:v>
                </c:pt>
                <c:pt idx="531">
                  <c:v>45293</c:v>
                </c:pt>
                <c:pt idx="532">
                  <c:v>45294</c:v>
                </c:pt>
                <c:pt idx="533">
                  <c:v>45295</c:v>
                </c:pt>
                <c:pt idx="534">
                  <c:v>45296</c:v>
                </c:pt>
                <c:pt idx="535">
                  <c:v>45299</c:v>
                </c:pt>
                <c:pt idx="536">
                  <c:v>45300</c:v>
                </c:pt>
                <c:pt idx="537">
                  <c:v>45301</c:v>
                </c:pt>
                <c:pt idx="538">
                  <c:v>45302</c:v>
                </c:pt>
                <c:pt idx="539">
                  <c:v>45303</c:v>
                </c:pt>
                <c:pt idx="540">
                  <c:v>45306</c:v>
                </c:pt>
                <c:pt idx="541">
                  <c:v>45307</c:v>
                </c:pt>
                <c:pt idx="542">
                  <c:v>45308</c:v>
                </c:pt>
                <c:pt idx="543">
                  <c:v>45309</c:v>
                </c:pt>
                <c:pt idx="544">
                  <c:v>45310</c:v>
                </c:pt>
                <c:pt idx="545">
                  <c:v>45313</c:v>
                </c:pt>
                <c:pt idx="546">
                  <c:v>45314</c:v>
                </c:pt>
                <c:pt idx="547">
                  <c:v>45315</c:v>
                </c:pt>
                <c:pt idx="548">
                  <c:v>45316</c:v>
                </c:pt>
                <c:pt idx="549">
                  <c:v>45317</c:v>
                </c:pt>
                <c:pt idx="550">
                  <c:v>45320</c:v>
                </c:pt>
                <c:pt idx="551">
                  <c:v>45321</c:v>
                </c:pt>
                <c:pt idx="552">
                  <c:v>45322</c:v>
                </c:pt>
                <c:pt idx="553">
                  <c:v>45323</c:v>
                </c:pt>
                <c:pt idx="554">
                  <c:v>45324</c:v>
                </c:pt>
                <c:pt idx="555">
                  <c:v>45327</c:v>
                </c:pt>
                <c:pt idx="556">
                  <c:v>45328</c:v>
                </c:pt>
                <c:pt idx="557">
                  <c:v>45329</c:v>
                </c:pt>
                <c:pt idx="558">
                  <c:v>45330</c:v>
                </c:pt>
                <c:pt idx="559">
                  <c:v>45331</c:v>
                </c:pt>
                <c:pt idx="560">
                  <c:v>45334</c:v>
                </c:pt>
                <c:pt idx="561">
                  <c:v>45335</c:v>
                </c:pt>
                <c:pt idx="562">
                  <c:v>45336</c:v>
                </c:pt>
                <c:pt idx="563">
                  <c:v>45337</c:v>
                </c:pt>
                <c:pt idx="564">
                  <c:v>45338</c:v>
                </c:pt>
                <c:pt idx="565">
                  <c:v>45341</c:v>
                </c:pt>
                <c:pt idx="566">
                  <c:v>45342</c:v>
                </c:pt>
                <c:pt idx="567">
                  <c:v>45343</c:v>
                </c:pt>
                <c:pt idx="568">
                  <c:v>45344</c:v>
                </c:pt>
                <c:pt idx="569">
                  <c:v>45345</c:v>
                </c:pt>
                <c:pt idx="570">
                  <c:v>45348</c:v>
                </c:pt>
                <c:pt idx="571">
                  <c:v>45349</c:v>
                </c:pt>
                <c:pt idx="572">
                  <c:v>45350</c:v>
                </c:pt>
                <c:pt idx="573">
                  <c:v>45351</c:v>
                </c:pt>
                <c:pt idx="574">
                  <c:v>45352</c:v>
                </c:pt>
                <c:pt idx="575">
                  <c:v>45355</c:v>
                </c:pt>
                <c:pt idx="576">
                  <c:v>45356</c:v>
                </c:pt>
                <c:pt idx="577">
                  <c:v>45357</c:v>
                </c:pt>
                <c:pt idx="578">
                  <c:v>45358</c:v>
                </c:pt>
                <c:pt idx="579">
                  <c:v>45359</c:v>
                </c:pt>
                <c:pt idx="580">
                  <c:v>45362</c:v>
                </c:pt>
                <c:pt idx="581">
                  <c:v>45363</c:v>
                </c:pt>
                <c:pt idx="582">
                  <c:v>45364</c:v>
                </c:pt>
                <c:pt idx="583">
                  <c:v>45365</c:v>
                </c:pt>
                <c:pt idx="584">
                  <c:v>45366</c:v>
                </c:pt>
                <c:pt idx="585">
                  <c:v>45369</c:v>
                </c:pt>
                <c:pt idx="586">
                  <c:v>45370</c:v>
                </c:pt>
                <c:pt idx="587">
                  <c:v>45371</c:v>
                </c:pt>
                <c:pt idx="588">
                  <c:v>45372</c:v>
                </c:pt>
                <c:pt idx="589">
                  <c:v>45373</c:v>
                </c:pt>
                <c:pt idx="590">
                  <c:v>45376</c:v>
                </c:pt>
                <c:pt idx="591">
                  <c:v>45377</c:v>
                </c:pt>
                <c:pt idx="592">
                  <c:v>45378</c:v>
                </c:pt>
                <c:pt idx="593">
                  <c:v>45379</c:v>
                </c:pt>
                <c:pt idx="594">
                  <c:v>45380</c:v>
                </c:pt>
                <c:pt idx="595">
                  <c:v>45383</c:v>
                </c:pt>
                <c:pt idx="596">
                  <c:v>45384</c:v>
                </c:pt>
                <c:pt idx="597">
                  <c:v>45385</c:v>
                </c:pt>
                <c:pt idx="598">
                  <c:v>45386</c:v>
                </c:pt>
                <c:pt idx="599">
                  <c:v>45387</c:v>
                </c:pt>
                <c:pt idx="600">
                  <c:v>45390</c:v>
                </c:pt>
                <c:pt idx="601">
                  <c:v>45391</c:v>
                </c:pt>
                <c:pt idx="602">
                  <c:v>45392</c:v>
                </c:pt>
                <c:pt idx="603">
                  <c:v>45393</c:v>
                </c:pt>
                <c:pt idx="604">
                  <c:v>45394</c:v>
                </c:pt>
                <c:pt idx="605">
                  <c:v>45397</c:v>
                </c:pt>
                <c:pt idx="606">
                  <c:v>45398</c:v>
                </c:pt>
                <c:pt idx="607">
                  <c:v>45399</c:v>
                </c:pt>
                <c:pt idx="608">
                  <c:v>45400</c:v>
                </c:pt>
                <c:pt idx="609">
                  <c:v>45401</c:v>
                </c:pt>
                <c:pt idx="610">
                  <c:v>45404</c:v>
                </c:pt>
                <c:pt idx="611">
                  <c:v>45405</c:v>
                </c:pt>
                <c:pt idx="612">
                  <c:v>45406</c:v>
                </c:pt>
                <c:pt idx="613">
                  <c:v>45407</c:v>
                </c:pt>
                <c:pt idx="614">
                  <c:v>45408</c:v>
                </c:pt>
                <c:pt idx="615">
                  <c:v>45411</c:v>
                </c:pt>
                <c:pt idx="616">
                  <c:v>45412</c:v>
                </c:pt>
                <c:pt idx="617">
                  <c:v>45413</c:v>
                </c:pt>
                <c:pt idx="618">
                  <c:v>45414</c:v>
                </c:pt>
                <c:pt idx="619">
                  <c:v>45415</c:v>
                </c:pt>
                <c:pt idx="620">
                  <c:v>45418</c:v>
                </c:pt>
                <c:pt idx="621">
                  <c:v>45419</c:v>
                </c:pt>
                <c:pt idx="622">
                  <c:v>45420</c:v>
                </c:pt>
                <c:pt idx="623">
                  <c:v>45421</c:v>
                </c:pt>
                <c:pt idx="624">
                  <c:v>45422</c:v>
                </c:pt>
                <c:pt idx="625">
                  <c:v>45425</c:v>
                </c:pt>
                <c:pt idx="626">
                  <c:v>45426</c:v>
                </c:pt>
                <c:pt idx="627">
                  <c:v>45427</c:v>
                </c:pt>
                <c:pt idx="628">
                  <c:v>45428</c:v>
                </c:pt>
                <c:pt idx="629">
                  <c:v>45429</c:v>
                </c:pt>
                <c:pt idx="630">
                  <c:v>45432</c:v>
                </c:pt>
                <c:pt idx="631">
                  <c:v>45433</c:v>
                </c:pt>
                <c:pt idx="632">
                  <c:v>45434</c:v>
                </c:pt>
                <c:pt idx="633">
                  <c:v>45435</c:v>
                </c:pt>
                <c:pt idx="634">
                  <c:v>45436</c:v>
                </c:pt>
                <c:pt idx="635">
                  <c:v>45439</c:v>
                </c:pt>
                <c:pt idx="636">
                  <c:v>45440</c:v>
                </c:pt>
                <c:pt idx="637">
                  <c:v>45441</c:v>
                </c:pt>
                <c:pt idx="638">
                  <c:v>45442</c:v>
                </c:pt>
                <c:pt idx="639">
                  <c:v>45443</c:v>
                </c:pt>
                <c:pt idx="640">
                  <c:v>45446</c:v>
                </c:pt>
                <c:pt idx="641">
                  <c:v>45447</c:v>
                </c:pt>
                <c:pt idx="642">
                  <c:v>45448</c:v>
                </c:pt>
                <c:pt idx="643">
                  <c:v>45449</c:v>
                </c:pt>
                <c:pt idx="644">
                  <c:v>45450</c:v>
                </c:pt>
                <c:pt idx="645">
                  <c:v>45453</c:v>
                </c:pt>
                <c:pt idx="646">
                  <c:v>45454</c:v>
                </c:pt>
              </c:numCache>
            </c:numRef>
          </c:cat>
          <c:val>
            <c:numRef>
              <c:f>'c3-7'!$C$14:$C$5000</c:f>
              <c:numCache>
                <c:formatCode>#\ ##0.00_ ;\-#\ ##0.00\ </c:formatCode>
                <c:ptCount val="4987"/>
                <c:pt idx="0">
                  <c:v>0.5</c:v>
                </c:pt>
                <c:pt idx="1">
                  <c:v>0.33600000000000002</c:v>
                </c:pt>
                <c:pt idx="2">
                  <c:v>0.42</c:v>
                </c:pt>
                <c:pt idx="3">
                  <c:v>0.46</c:v>
                </c:pt>
                <c:pt idx="4">
                  <c:v>0.41</c:v>
                </c:pt>
                <c:pt idx="5">
                  <c:v>0.318</c:v>
                </c:pt>
                <c:pt idx="6">
                  <c:v>0.3</c:v>
                </c:pt>
                <c:pt idx="7">
                  <c:v>0.184</c:v>
                </c:pt>
                <c:pt idx="8">
                  <c:v>0.35299999999999998</c:v>
                </c:pt>
                <c:pt idx="9">
                  <c:v>0.48099999999999998</c:v>
                </c:pt>
                <c:pt idx="10">
                  <c:v>0.432</c:v>
                </c:pt>
                <c:pt idx="11">
                  <c:v>0.40100000000000002</c:v>
                </c:pt>
                <c:pt idx="12">
                  <c:v>0.32500000000000001</c:v>
                </c:pt>
                <c:pt idx="13">
                  <c:v>0.22600000000000001</c:v>
                </c:pt>
                <c:pt idx="14">
                  <c:v>0.186</c:v>
                </c:pt>
                <c:pt idx="15">
                  <c:v>0.251</c:v>
                </c:pt>
                <c:pt idx="16">
                  <c:v>0.315</c:v>
                </c:pt>
                <c:pt idx="17">
                  <c:v>0.41599999999999998</c:v>
                </c:pt>
                <c:pt idx="18">
                  <c:v>0.38900000000000001</c:v>
                </c:pt>
                <c:pt idx="19">
                  <c:v>0.36599999999999999</c:v>
                </c:pt>
                <c:pt idx="20">
                  <c:v>0.32800000000000001</c:v>
                </c:pt>
                <c:pt idx="21">
                  <c:v>0.27200000000000002</c:v>
                </c:pt>
                <c:pt idx="22">
                  <c:v>0.26100000000000001</c:v>
                </c:pt>
                <c:pt idx="23">
                  <c:v>0.27500000000000002</c:v>
                </c:pt>
                <c:pt idx="24">
                  <c:v>0.253</c:v>
                </c:pt>
                <c:pt idx="25">
                  <c:v>0.46500000000000002</c:v>
                </c:pt>
                <c:pt idx="26">
                  <c:v>0.57099999999999995</c:v>
                </c:pt>
                <c:pt idx="27">
                  <c:v>0.59199999999999997</c:v>
                </c:pt>
                <c:pt idx="28">
                  <c:v>0.505</c:v>
                </c:pt>
                <c:pt idx="29">
                  <c:v>0.54</c:v>
                </c:pt>
                <c:pt idx="30">
                  <c:v>0.46600000000000003</c:v>
                </c:pt>
                <c:pt idx="31">
                  <c:v>0.38</c:v>
                </c:pt>
                <c:pt idx="32">
                  <c:v>0.41299999999999998</c:v>
                </c:pt>
                <c:pt idx="33">
                  <c:v>0.378</c:v>
                </c:pt>
                <c:pt idx="34">
                  <c:v>0.376</c:v>
                </c:pt>
                <c:pt idx="35">
                  <c:v>0.31</c:v>
                </c:pt>
                <c:pt idx="36">
                  <c:v>0.43</c:v>
                </c:pt>
                <c:pt idx="37">
                  <c:v>0.44500000000000001</c:v>
                </c:pt>
                <c:pt idx="38">
                  <c:v>0.46200000000000002</c:v>
                </c:pt>
                <c:pt idx="39">
                  <c:v>0.45800000000000002</c:v>
                </c:pt>
                <c:pt idx="40">
                  <c:v>0.40200000000000002</c:v>
                </c:pt>
                <c:pt idx="41">
                  <c:v>0.45100000000000001</c:v>
                </c:pt>
                <c:pt idx="42">
                  <c:v>0.38200000000000001</c:v>
                </c:pt>
                <c:pt idx="43">
                  <c:v>0.36199999999999999</c:v>
                </c:pt>
                <c:pt idx="44">
                  <c:v>0.40899999999999997</c:v>
                </c:pt>
                <c:pt idx="45">
                  <c:v>0.35899999999999999</c:v>
                </c:pt>
                <c:pt idx="46">
                  <c:v>0.35899999999999999</c:v>
                </c:pt>
                <c:pt idx="47">
                  <c:v>0.30399999999999999</c:v>
                </c:pt>
                <c:pt idx="48">
                  <c:v>0.30499999999999999</c:v>
                </c:pt>
                <c:pt idx="49">
                  <c:v>0.29899999999999999</c:v>
                </c:pt>
                <c:pt idx="50">
                  <c:v>0.41799999999999998</c:v>
                </c:pt>
                <c:pt idx="51">
                  <c:v>0.42299999999999999</c:v>
                </c:pt>
                <c:pt idx="52">
                  <c:v>0.436</c:v>
                </c:pt>
                <c:pt idx="53">
                  <c:v>0.57699999999999996</c:v>
                </c:pt>
                <c:pt idx="54">
                  <c:v>0.56599999999999995</c:v>
                </c:pt>
                <c:pt idx="55">
                  <c:v>0.626</c:v>
                </c:pt>
                <c:pt idx="56">
                  <c:v>0.76500000000000001</c:v>
                </c:pt>
                <c:pt idx="57">
                  <c:v>0.74099999999999999</c:v>
                </c:pt>
                <c:pt idx="58">
                  <c:v>0.70399999999999996</c:v>
                </c:pt>
                <c:pt idx="59">
                  <c:v>0.65</c:v>
                </c:pt>
                <c:pt idx="60">
                  <c:v>0.64800000000000002</c:v>
                </c:pt>
                <c:pt idx="61">
                  <c:v>0.64400000000000002</c:v>
                </c:pt>
                <c:pt idx="62">
                  <c:v>0.56799999999999995</c:v>
                </c:pt>
                <c:pt idx="63">
                  <c:v>0.52400000000000002</c:v>
                </c:pt>
                <c:pt idx="64">
                  <c:v>0.49399999999999999</c:v>
                </c:pt>
                <c:pt idx="65">
                  <c:v>0.495</c:v>
                </c:pt>
                <c:pt idx="66">
                  <c:v>0.50900000000000001</c:v>
                </c:pt>
                <c:pt idx="67">
                  <c:v>0.58799999999999997</c:v>
                </c:pt>
                <c:pt idx="68">
                  <c:v>0.56899999999999995</c:v>
                </c:pt>
                <c:pt idx="69">
                  <c:v>0.54200000000000004</c:v>
                </c:pt>
                <c:pt idx="70">
                  <c:v>0.55700000000000005</c:v>
                </c:pt>
                <c:pt idx="71">
                  <c:v>0.57699999999999996</c:v>
                </c:pt>
                <c:pt idx="72">
                  <c:v>0.40300000000000002</c:v>
                </c:pt>
                <c:pt idx="73">
                  <c:v>0.38200000000000001</c:v>
                </c:pt>
                <c:pt idx="74">
                  <c:v>0.44600000000000001</c:v>
                </c:pt>
                <c:pt idx="75">
                  <c:v>0.40100000000000002</c:v>
                </c:pt>
                <c:pt idx="76">
                  <c:v>0.33500000000000002</c:v>
                </c:pt>
                <c:pt idx="77">
                  <c:v>0.3</c:v>
                </c:pt>
                <c:pt idx="78">
                  <c:v>0.28999999999999998</c:v>
                </c:pt>
                <c:pt idx="79">
                  <c:v>0.33800000000000002</c:v>
                </c:pt>
                <c:pt idx="80">
                  <c:v>0.36899999999999999</c:v>
                </c:pt>
                <c:pt idx="81">
                  <c:v>0.40200000000000002</c:v>
                </c:pt>
                <c:pt idx="82">
                  <c:v>0.40600000000000003</c:v>
                </c:pt>
                <c:pt idx="83">
                  <c:v>0.315</c:v>
                </c:pt>
                <c:pt idx="84">
                  <c:v>0.30399999999999999</c:v>
                </c:pt>
                <c:pt idx="85">
                  <c:v>0.34300000000000003</c:v>
                </c:pt>
                <c:pt idx="86">
                  <c:v>0.32500000000000001</c:v>
                </c:pt>
                <c:pt idx="87">
                  <c:v>0.38600000000000001</c:v>
                </c:pt>
                <c:pt idx="88">
                  <c:v>0.44900000000000001</c:v>
                </c:pt>
                <c:pt idx="89">
                  <c:v>0.46</c:v>
                </c:pt>
                <c:pt idx="90">
                  <c:v>0.46899999999999997</c:v>
                </c:pt>
                <c:pt idx="91">
                  <c:v>0.57199999999999995</c:v>
                </c:pt>
                <c:pt idx="92">
                  <c:v>0.497</c:v>
                </c:pt>
                <c:pt idx="93">
                  <c:v>0.45800000000000002</c:v>
                </c:pt>
                <c:pt idx="94">
                  <c:v>0.35099999999999998</c:v>
                </c:pt>
                <c:pt idx="95">
                  <c:v>0.42599999999999999</c:v>
                </c:pt>
                <c:pt idx="96">
                  <c:v>0.40600000000000003</c:v>
                </c:pt>
                <c:pt idx="97">
                  <c:v>0.36599999999999999</c:v>
                </c:pt>
                <c:pt idx="98">
                  <c:v>0.33900000000000002</c:v>
                </c:pt>
                <c:pt idx="99">
                  <c:v>0.312</c:v>
                </c:pt>
                <c:pt idx="100">
                  <c:v>0.248</c:v>
                </c:pt>
                <c:pt idx="101">
                  <c:v>0.251</c:v>
                </c:pt>
                <c:pt idx="102">
                  <c:v>0.247</c:v>
                </c:pt>
                <c:pt idx="103">
                  <c:v>0.23799999999999999</c:v>
                </c:pt>
                <c:pt idx="104">
                  <c:v>0.20599999999999999</c:v>
                </c:pt>
                <c:pt idx="105">
                  <c:v>0.23699999999999999</c:v>
                </c:pt>
                <c:pt idx="106">
                  <c:v>0.26100000000000001</c:v>
                </c:pt>
                <c:pt idx="107">
                  <c:v>0.191</c:v>
                </c:pt>
                <c:pt idx="108">
                  <c:v>0.16500000000000001</c:v>
                </c:pt>
                <c:pt idx="109">
                  <c:v>8.5999999999999993E-2</c:v>
                </c:pt>
                <c:pt idx="110">
                  <c:v>0.10100000000000001</c:v>
                </c:pt>
                <c:pt idx="111">
                  <c:v>9.4E-2</c:v>
                </c:pt>
                <c:pt idx="112">
                  <c:v>0.182</c:v>
                </c:pt>
                <c:pt idx="113">
                  <c:v>6.7000000000000004E-2</c:v>
                </c:pt>
                <c:pt idx="114">
                  <c:v>8.2000000000000003E-2</c:v>
                </c:pt>
                <c:pt idx="115">
                  <c:v>-1.6E-2</c:v>
                </c:pt>
                <c:pt idx="116">
                  <c:v>-7.1999999999999995E-2</c:v>
                </c:pt>
                <c:pt idx="117">
                  <c:v>4.0000000000000001E-3</c:v>
                </c:pt>
                <c:pt idx="118">
                  <c:v>5.3999999999999999E-2</c:v>
                </c:pt>
                <c:pt idx="119">
                  <c:v>2.3E-2</c:v>
                </c:pt>
                <c:pt idx="120">
                  <c:v>-2.3E-2</c:v>
                </c:pt>
                <c:pt idx="121">
                  <c:v>2.4E-2</c:v>
                </c:pt>
                <c:pt idx="122">
                  <c:v>-4.4999999999999998E-2</c:v>
                </c:pt>
                <c:pt idx="123">
                  <c:v>-0.105</c:v>
                </c:pt>
                <c:pt idx="124">
                  <c:v>-0.11799999999999999</c:v>
                </c:pt>
                <c:pt idx="125">
                  <c:v>-0.20399999999999999</c:v>
                </c:pt>
                <c:pt idx="126">
                  <c:v>-0.25800000000000001</c:v>
                </c:pt>
                <c:pt idx="127">
                  <c:v>-0.25600000000000001</c:v>
                </c:pt>
                <c:pt idx="128">
                  <c:v>-0.28599999999999998</c:v>
                </c:pt>
                <c:pt idx="129">
                  <c:v>-0.32900000000000001</c:v>
                </c:pt>
                <c:pt idx="130">
                  <c:v>-0.36499999999999999</c:v>
                </c:pt>
                <c:pt idx="131">
                  <c:v>-0.21199999999999999</c:v>
                </c:pt>
                <c:pt idx="132">
                  <c:v>-0.32500000000000001</c:v>
                </c:pt>
                <c:pt idx="133">
                  <c:v>-0.378</c:v>
                </c:pt>
                <c:pt idx="134">
                  <c:v>-0.497</c:v>
                </c:pt>
                <c:pt idx="135">
                  <c:v>-0.57799999999999996</c:v>
                </c:pt>
                <c:pt idx="136">
                  <c:v>-0.68700000000000006</c:v>
                </c:pt>
                <c:pt idx="137">
                  <c:v>-0.67700000000000005</c:v>
                </c:pt>
                <c:pt idx="138">
                  <c:v>-0.70199999999999996</c:v>
                </c:pt>
                <c:pt idx="139">
                  <c:v>-0.64</c:v>
                </c:pt>
                <c:pt idx="140">
                  <c:v>-0.45</c:v>
                </c:pt>
                <c:pt idx="141">
                  <c:v>-0.52300000000000002</c:v>
                </c:pt>
                <c:pt idx="142">
                  <c:v>-0.57499999999999996</c:v>
                </c:pt>
                <c:pt idx="143">
                  <c:v>-0.58799999999999997</c:v>
                </c:pt>
                <c:pt idx="144">
                  <c:v>-0.44400000000000001</c:v>
                </c:pt>
                <c:pt idx="145">
                  <c:v>-0.38400000000000001</c:v>
                </c:pt>
                <c:pt idx="146">
                  <c:v>-0.36399999999999999</c:v>
                </c:pt>
                <c:pt idx="147">
                  <c:v>-0.38400000000000001</c:v>
                </c:pt>
                <c:pt idx="148">
                  <c:v>-0.26400000000000001</c:v>
                </c:pt>
                <c:pt idx="149">
                  <c:v>-0.33600000000000002</c:v>
                </c:pt>
                <c:pt idx="150">
                  <c:v>-0.36</c:v>
                </c:pt>
                <c:pt idx="151">
                  <c:v>-0.36199999999999999</c:v>
                </c:pt>
                <c:pt idx="152">
                  <c:v>-0.28799999999999998</c:v>
                </c:pt>
                <c:pt idx="153">
                  <c:v>-0.29099999999999998</c:v>
                </c:pt>
                <c:pt idx="154">
                  <c:v>-0.254</c:v>
                </c:pt>
                <c:pt idx="155">
                  <c:v>-0.25800000000000001</c:v>
                </c:pt>
                <c:pt idx="156">
                  <c:v>-0.28399999999999997</c:v>
                </c:pt>
                <c:pt idx="157">
                  <c:v>-0.20100000000000001</c:v>
                </c:pt>
                <c:pt idx="158">
                  <c:v>-0.216</c:v>
                </c:pt>
                <c:pt idx="159">
                  <c:v>-0.33600000000000002</c:v>
                </c:pt>
                <c:pt idx="160">
                  <c:v>-0.436</c:v>
                </c:pt>
                <c:pt idx="161">
                  <c:v>-0.38600000000000001</c:v>
                </c:pt>
                <c:pt idx="162">
                  <c:v>-0.40200000000000002</c:v>
                </c:pt>
                <c:pt idx="163">
                  <c:v>-0.432</c:v>
                </c:pt>
                <c:pt idx="164">
                  <c:v>-0.60899999999999999</c:v>
                </c:pt>
                <c:pt idx="165">
                  <c:v>-0.71199999999999997</c:v>
                </c:pt>
                <c:pt idx="166">
                  <c:v>-0.54800000000000004</c:v>
                </c:pt>
                <c:pt idx="167">
                  <c:v>-0.32600000000000001</c:v>
                </c:pt>
                <c:pt idx="168">
                  <c:v>-0.47899999999999998</c:v>
                </c:pt>
                <c:pt idx="169">
                  <c:v>-0.44400000000000001</c:v>
                </c:pt>
                <c:pt idx="170">
                  <c:v>-0.35099999999999998</c:v>
                </c:pt>
                <c:pt idx="171">
                  <c:v>-0.47499999999999998</c:v>
                </c:pt>
                <c:pt idx="172">
                  <c:v>-0.47599999999999998</c:v>
                </c:pt>
                <c:pt idx="173">
                  <c:v>-0.58899999999999997</c:v>
                </c:pt>
                <c:pt idx="174">
                  <c:v>-0.53900000000000003</c:v>
                </c:pt>
                <c:pt idx="175">
                  <c:v>-0.53300000000000003</c:v>
                </c:pt>
                <c:pt idx="176">
                  <c:v>-0.49</c:v>
                </c:pt>
                <c:pt idx="177">
                  <c:v>-0.44900000000000001</c:v>
                </c:pt>
                <c:pt idx="178">
                  <c:v>-0.27800000000000002</c:v>
                </c:pt>
                <c:pt idx="179">
                  <c:v>-0.441</c:v>
                </c:pt>
                <c:pt idx="180">
                  <c:v>-0.41799999999999998</c:v>
                </c:pt>
                <c:pt idx="181">
                  <c:v>-0.48299999999999998</c:v>
                </c:pt>
                <c:pt idx="182">
                  <c:v>-0.434</c:v>
                </c:pt>
                <c:pt idx="183">
                  <c:v>-0.46899999999999997</c:v>
                </c:pt>
                <c:pt idx="184">
                  <c:v>-0.45</c:v>
                </c:pt>
                <c:pt idx="185">
                  <c:v>-0.44900000000000001</c:v>
                </c:pt>
                <c:pt idx="186">
                  <c:v>-0.52500000000000002</c:v>
                </c:pt>
                <c:pt idx="187">
                  <c:v>-0.51</c:v>
                </c:pt>
                <c:pt idx="188">
                  <c:v>-0.42299999999999999</c:v>
                </c:pt>
                <c:pt idx="189">
                  <c:v>-0.50900000000000001</c:v>
                </c:pt>
                <c:pt idx="190">
                  <c:v>-0.41</c:v>
                </c:pt>
                <c:pt idx="191">
                  <c:v>-0.47399999999999998</c:v>
                </c:pt>
                <c:pt idx="192">
                  <c:v>-0.48199999999999998</c:v>
                </c:pt>
                <c:pt idx="193">
                  <c:v>-0.48699999999999999</c:v>
                </c:pt>
                <c:pt idx="194">
                  <c:v>-0.53</c:v>
                </c:pt>
                <c:pt idx="195">
                  <c:v>-0.53700000000000003</c:v>
                </c:pt>
                <c:pt idx="196">
                  <c:v>-0.52800000000000002</c:v>
                </c:pt>
                <c:pt idx="197">
                  <c:v>-0.622</c:v>
                </c:pt>
                <c:pt idx="198">
                  <c:v>-0.57599999999999996</c:v>
                </c:pt>
                <c:pt idx="199">
                  <c:v>-0.628</c:v>
                </c:pt>
                <c:pt idx="200">
                  <c:v>-0.621</c:v>
                </c:pt>
                <c:pt idx="201">
                  <c:v>-0.54900000000000004</c:v>
                </c:pt>
                <c:pt idx="202">
                  <c:v>-0.58399999999999996</c:v>
                </c:pt>
                <c:pt idx="203">
                  <c:v>-0.58899999999999997</c:v>
                </c:pt>
                <c:pt idx="204">
                  <c:v>-0.54900000000000004</c:v>
                </c:pt>
                <c:pt idx="205">
                  <c:v>-0.63800000000000001</c:v>
                </c:pt>
                <c:pt idx="206">
                  <c:v>-0.57399999999999995</c:v>
                </c:pt>
                <c:pt idx="207">
                  <c:v>-0.55000000000000004</c:v>
                </c:pt>
                <c:pt idx="208">
                  <c:v>-0.57199999999999995</c:v>
                </c:pt>
                <c:pt idx="209">
                  <c:v>-0.52200000000000002</c:v>
                </c:pt>
                <c:pt idx="210">
                  <c:v>-0.54400000000000004</c:v>
                </c:pt>
                <c:pt idx="211">
                  <c:v>-0.51400000000000001</c:v>
                </c:pt>
                <c:pt idx="212">
                  <c:v>-0.51900000000000002</c:v>
                </c:pt>
                <c:pt idx="213">
                  <c:v>-0.44800000000000001</c:v>
                </c:pt>
                <c:pt idx="214">
                  <c:v>-0.42899999999999999</c:v>
                </c:pt>
                <c:pt idx="215">
                  <c:v>-0.307</c:v>
                </c:pt>
                <c:pt idx="216">
                  <c:v>-0.26200000000000001</c:v>
                </c:pt>
                <c:pt idx="217">
                  <c:v>-0.30299999999999999</c:v>
                </c:pt>
                <c:pt idx="218">
                  <c:v>-0.307</c:v>
                </c:pt>
                <c:pt idx="219">
                  <c:v>-0.29499999999999998</c:v>
                </c:pt>
                <c:pt idx="220">
                  <c:v>-0.34799999999999998</c:v>
                </c:pt>
                <c:pt idx="221">
                  <c:v>-0.32900000000000001</c:v>
                </c:pt>
                <c:pt idx="222">
                  <c:v>-0.30399999999999999</c:v>
                </c:pt>
                <c:pt idx="223">
                  <c:v>-0.26400000000000001</c:v>
                </c:pt>
                <c:pt idx="224">
                  <c:v>-0.25900000000000001</c:v>
                </c:pt>
                <c:pt idx="225">
                  <c:v>-0.20300000000000001</c:v>
                </c:pt>
                <c:pt idx="226">
                  <c:v>-0.216</c:v>
                </c:pt>
                <c:pt idx="227">
                  <c:v>-0.13100000000000001</c:v>
                </c:pt>
                <c:pt idx="228">
                  <c:v>-0.13100000000000001</c:v>
                </c:pt>
                <c:pt idx="229">
                  <c:v>-0.183</c:v>
                </c:pt>
                <c:pt idx="230">
                  <c:v>-0.214</c:v>
                </c:pt>
                <c:pt idx="231">
                  <c:v>-0.27400000000000002</c:v>
                </c:pt>
                <c:pt idx="232">
                  <c:v>-0.20200000000000001</c:v>
                </c:pt>
                <c:pt idx="233">
                  <c:v>-0.156</c:v>
                </c:pt>
                <c:pt idx="234">
                  <c:v>-0.23599999999999999</c:v>
                </c:pt>
                <c:pt idx="235">
                  <c:v>-0.29399999999999998</c:v>
                </c:pt>
                <c:pt idx="236">
                  <c:v>-0.35499999999999998</c:v>
                </c:pt>
                <c:pt idx="237">
                  <c:v>-0.42099999999999999</c:v>
                </c:pt>
                <c:pt idx="238">
                  <c:v>-0.46200000000000002</c:v>
                </c:pt>
                <c:pt idx="239">
                  <c:v>-0.45700000000000002</c:v>
                </c:pt>
                <c:pt idx="240">
                  <c:v>-0.46800000000000003</c:v>
                </c:pt>
                <c:pt idx="241">
                  <c:v>-0.496</c:v>
                </c:pt>
                <c:pt idx="242">
                  <c:v>-0.42499999999999999</c:v>
                </c:pt>
                <c:pt idx="243">
                  <c:v>-0.36299999999999999</c:v>
                </c:pt>
                <c:pt idx="244">
                  <c:v>-0.33200000000000002</c:v>
                </c:pt>
                <c:pt idx="245">
                  <c:v>-0.28100000000000003</c:v>
                </c:pt>
                <c:pt idx="246">
                  <c:v>-0.22900000000000001</c:v>
                </c:pt>
                <c:pt idx="247">
                  <c:v>-0.22600000000000001</c:v>
                </c:pt>
                <c:pt idx="248">
                  <c:v>-0.152</c:v>
                </c:pt>
                <c:pt idx="249">
                  <c:v>-0.16900000000000001</c:v>
                </c:pt>
                <c:pt idx="250">
                  <c:v>-0.107</c:v>
                </c:pt>
                <c:pt idx="251">
                  <c:v>-0.107</c:v>
                </c:pt>
                <c:pt idx="252">
                  <c:v>-0.28299999999999997</c:v>
                </c:pt>
                <c:pt idx="253">
                  <c:v>-0.26</c:v>
                </c:pt>
                <c:pt idx="254">
                  <c:v>-0.34399999999999997</c:v>
                </c:pt>
                <c:pt idx="255">
                  <c:v>-0.33800000000000002</c:v>
                </c:pt>
                <c:pt idx="256">
                  <c:v>-0.39100000000000001</c:v>
                </c:pt>
                <c:pt idx="257">
                  <c:v>-0.34899999999999998</c:v>
                </c:pt>
                <c:pt idx="258">
                  <c:v>-0.38200000000000001</c:v>
                </c:pt>
                <c:pt idx="259">
                  <c:v>-0.253</c:v>
                </c:pt>
                <c:pt idx="260">
                  <c:v>-0.182</c:v>
                </c:pt>
                <c:pt idx="261">
                  <c:v>-4.4999999999999998E-2</c:v>
                </c:pt>
                <c:pt idx="262">
                  <c:v>-4.8000000000000001E-2</c:v>
                </c:pt>
                <c:pt idx="263">
                  <c:v>-6.7000000000000004E-2</c:v>
                </c:pt>
                <c:pt idx="264">
                  <c:v>-4.7E-2</c:v>
                </c:pt>
                <c:pt idx="265">
                  <c:v>0.20300000000000001</c:v>
                </c:pt>
                <c:pt idx="266">
                  <c:v>0.29399999999999998</c:v>
                </c:pt>
                <c:pt idx="267">
                  <c:v>0.19</c:v>
                </c:pt>
                <c:pt idx="268">
                  <c:v>0.22900000000000001</c:v>
                </c:pt>
                <c:pt idx="269">
                  <c:v>-7.2999999999999995E-2</c:v>
                </c:pt>
                <c:pt idx="270">
                  <c:v>0.246</c:v>
                </c:pt>
                <c:pt idx="271">
                  <c:v>0.37</c:v>
                </c:pt>
                <c:pt idx="272">
                  <c:v>0.58399999999999996</c:v>
                </c:pt>
                <c:pt idx="273">
                  <c:v>0.55300000000000005</c:v>
                </c:pt>
                <c:pt idx="274">
                  <c:v>0.70399999999999996</c:v>
                </c:pt>
                <c:pt idx="275">
                  <c:v>0.83899999999999997</c:v>
                </c:pt>
                <c:pt idx="276">
                  <c:v>0.96899999999999997</c:v>
                </c:pt>
                <c:pt idx="277">
                  <c:v>0.93700000000000006</c:v>
                </c:pt>
                <c:pt idx="278">
                  <c:v>1.129</c:v>
                </c:pt>
                <c:pt idx="279">
                  <c:v>0.94399999999999995</c:v>
                </c:pt>
                <c:pt idx="280">
                  <c:v>0.94099999999999995</c:v>
                </c:pt>
                <c:pt idx="281">
                  <c:v>0.96</c:v>
                </c:pt>
                <c:pt idx="282">
                  <c:v>1.27</c:v>
                </c:pt>
                <c:pt idx="283">
                  <c:v>1.514</c:v>
                </c:pt>
                <c:pt idx="284">
                  <c:v>1.657</c:v>
                </c:pt>
                <c:pt idx="285">
                  <c:v>1.4370000000000001</c:v>
                </c:pt>
                <c:pt idx="286">
                  <c:v>1.2290000000000001</c:v>
                </c:pt>
                <c:pt idx="287">
                  <c:v>1.341</c:v>
                </c:pt>
                <c:pt idx="288">
                  <c:v>1.129</c:v>
                </c:pt>
                <c:pt idx="289">
                  <c:v>1.0269999999999999</c:v>
                </c:pt>
                <c:pt idx="290">
                  <c:v>0.81399999999999995</c:v>
                </c:pt>
                <c:pt idx="291">
                  <c:v>0.95199999999999996</c:v>
                </c:pt>
                <c:pt idx="292">
                  <c:v>0.98499999999999999</c:v>
                </c:pt>
                <c:pt idx="293">
                  <c:v>1.2270000000000001</c:v>
                </c:pt>
                <c:pt idx="294">
                  <c:v>1.3859999999999999</c:v>
                </c:pt>
                <c:pt idx="295">
                  <c:v>1.5209999999999999</c:v>
                </c:pt>
                <c:pt idx="296">
                  <c:v>1.694</c:v>
                </c:pt>
                <c:pt idx="297">
                  <c:v>1.754</c:v>
                </c:pt>
                <c:pt idx="298">
                  <c:v>2.02</c:v>
                </c:pt>
                <c:pt idx="299">
                  <c:v>2.105</c:v>
                </c:pt>
                <c:pt idx="300">
                  <c:v>2.1909999999999998</c:v>
                </c:pt>
                <c:pt idx="301">
                  <c:v>2.343</c:v>
                </c:pt>
                <c:pt idx="302">
                  <c:v>2.4129999999999998</c:v>
                </c:pt>
                <c:pt idx="303">
                  <c:v>2.0990000000000002</c:v>
                </c:pt>
                <c:pt idx="304">
                  <c:v>2.2919999999999998</c:v>
                </c:pt>
                <c:pt idx="305">
                  <c:v>2.157</c:v>
                </c:pt>
                <c:pt idx="306">
                  <c:v>2.0099999999999998</c:v>
                </c:pt>
                <c:pt idx="307">
                  <c:v>1.9710000000000001</c:v>
                </c:pt>
                <c:pt idx="308">
                  <c:v>1.851</c:v>
                </c:pt>
                <c:pt idx="309">
                  <c:v>1.9279999999999999</c:v>
                </c:pt>
                <c:pt idx="310">
                  <c:v>2.1480000000000001</c:v>
                </c:pt>
                <c:pt idx="311">
                  <c:v>2.3929999999999998</c:v>
                </c:pt>
                <c:pt idx="312">
                  <c:v>2.5649999999999999</c:v>
                </c:pt>
                <c:pt idx="313">
                  <c:v>2.2069999999999999</c:v>
                </c:pt>
                <c:pt idx="314">
                  <c:v>2.165</c:v>
                </c:pt>
                <c:pt idx="315">
                  <c:v>2.1720000000000002</c:v>
                </c:pt>
                <c:pt idx="316">
                  <c:v>2.2370000000000001</c:v>
                </c:pt>
                <c:pt idx="317">
                  <c:v>2.1890000000000001</c:v>
                </c:pt>
                <c:pt idx="318">
                  <c:v>2.3620000000000001</c:v>
                </c:pt>
                <c:pt idx="319">
                  <c:v>2.4380000000000002</c:v>
                </c:pt>
                <c:pt idx="320">
                  <c:v>2.5350000000000001</c:v>
                </c:pt>
                <c:pt idx="321">
                  <c:v>2.7109999999999999</c:v>
                </c:pt>
                <c:pt idx="322">
                  <c:v>2.504</c:v>
                </c:pt>
                <c:pt idx="323">
                  <c:v>2.4140000000000001</c:v>
                </c:pt>
                <c:pt idx="324">
                  <c:v>2.1240000000000001</c:v>
                </c:pt>
                <c:pt idx="325">
                  <c:v>2.2850000000000001</c:v>
                </c:pt>
                <c:pt idx="326">
                  <c:v>2.1019999999999999</c:v>
                </c:pt>
                <c:pt idx="327">
                  <c:v>2.12</c:v>
                </c:pt>
                <c:pt idx="328">
                  <c:v>2.2879999999999998</c:v>
                </c:pt>
                <c:pt idx="329">
                  <c:v>2.3250000000000002</c:v>
                </c:pt>
                <c:pt idx="330">
                  <c:v>2.1920000000000002</c:v>
                </c:pt>
                <c:pt idx="331">
                  <c:v>2.1240000000000001</c:v>
                </c:pt>
                <c:pt idx="332">
                  <c:v>2.2240000000000002</c:v>
                </c:pt>
                <c:pt idx="333">
                  <c:v>2.2850000000000001</c:v>
                </c:pt>
                <c:pt idx="334">
                  <c:v>2.3250000000000002</c:v>
                </c:pt>
                <c:pt idx="335">
                  <c:v>2.3690000000000002</c:v>
                </c:pt>
                <c:pt idx="336">
                  <c:v>2.2890000000000001</c:v>
                </c:pt>
                <c:pt idx="337">
                  <c:v>2.2509999999999999</c:v>
                </c:pt>
                <c:pt idx="338">
                  <c:v>2.246</c:v>
                </c:pt>
                <c:pt idx="339">
                  <c:v>2.1789999999999998</c:v>
                </c:pt>
                <c:pt idx="340">
                  <c:v>2.181</c:v>
                </c:pt>
                <c:pt idx="341">
                  <c:v>2.181</c:v>
                </c:pt>
                <c:pt idx="342">
                  <c:v>2.181</c:v>
                </c:pt>
                <c:pt idx="343">
                  <c:v>2.3069999999999999</c:v>
                </c:pt>
                <c:pt idx="344">
                  <c:v>2.3660000000000001</c:v>
                </c:pt>
                <c:pt idx="345">
                  <c:v>2.3690000000000002</c:v>
                </c:pt>
                <c:pt idx="346">
                  <c:v>2.4359999999999999</c:v>
                </c:pt>
                <c:pt idx="347">
                  <c:v>2.4700000000000002</c:v>
                </c:pt>
                <c:pt idx="348">
                  <c:v>2.4740000000000002</c:v>
                </c:pt>
                <c:pt idx="349">
                  <c:v>2.5129999999999999</c:v>
                </c:pt>
                <c:pt idx="350">
                  <c:v>2.4430000000000001</c:v>
                </c:pt>
                <c:pt idx="351">
                  <c:v>2.4790000000000001</c:v>
                </c:pt>
                <c:pt idx="352">
                  <c:v>2.5059999999999998</c:v>
                </c:pt>
                <c:pt idx="353">
                  <c:v>2.3809999999999998</c:v>
                </c:pt>
                <c:pt idx="354">
                  <c:v>2.3940000000000001</c:v>
                </c:pt>
                <c:pt idx="355">
                  <c:v>2.4569999999999999</c:v>
                </c:pt>
                <c:pt idx="356">
                  <c:v>2.31</c:v>
                </c:pt>
                <c:pt idx="357">
                  <c:v>2.31</c:v>
                </c:pt>
                <c:pt idx="358">
                  <c:v>2.2559999999999998</c:v>
                </c:pt>
                <c:pt idx="359">
                  <c:v>2.246</c:v>
                </c:pt>
                <c:pt idx="360">
                  <c:v>2.1880000000000002</c:v>
                </c:pt>
                <c:pt idx="361">
                  <c:v>2.2890000000000001</c:v>
                </c:pt>
                <c:pt idx="362">
                  <c:v>2.3170000000000002</c:v>
                </c:pt>
                <c:pt idx="363">
                  <c:v>2.347</c:v>
                </c:pt>
                <c:pt idx="364">
                  <c:v>2.286</c:v>
                </c:pt>
                <c:pt idx="365">
                  <c:v>2.2229999999999999</c:v>
                </c:pt>
                <c:pt idx="366">
                  <c:v>2.274</c:v>
                </c:pt>
                <c:pt idx="367">
                  <c:v>2.306</c:v>
                </c:pt>
                <c:pt idx="368">
                  <c:v>2.351</c:v>
                </c:pt>
                <c:pt idx="369">
                  <c:v>2.3340000000000001</c:v>
                </c:pt>
                <c:pt idx="370">
                  <c:v>2.444</c:v>
                </c:pt>
                <c:pt idx="371">
                  <c:v>2.4249999999999998</c:v>
                </c:pt>
                <c:pt idx="372">
                  <c:v>2.4569999999999999</c:v>
                </c:pt>
                <c:pt idx="373">
                  <c:v>2.4660000000000002</c:v>
                </c:pt>
                <c:pt idx="374">
                  <c:v>2.4700000000000002</c:v>
                </c:pt>
                <c:pt idx="375">
                  <c:v>2.5209999999999999</c:v>
                </c:pt>
                <c:pt idx="376">
                  <c:v>2.5369999999999999</c:v>
                </c:pt>
                <c:pt idx="377">
                  <c:v>2.4319999999999999</c:v>
                </c:pt>
                <c:pt idx="378">
                  <c:v>2.339</c:v>
                </c:pt>
                <c:pt idx="379">
                  <c:v>2.2799999999999998</c:v>
                </c:pt>
                <c:pt idx="380">
                  <c:v>2.246</c:v>
                </c:pt>
                <c:pt idx="381">
                  <c:v>2.3109999999999999</c:v>
                </c:pt>
                <c:pt idx="382">
                  <c:v>2.3769999999999998</c:v>
                </c:pt>
                <c:pt idx="383">
                  <c:v>2.37</c:v>
                </c:pt>
                <c:pt idx="384">
                  <c:v>2.4529999999999998</c:v>
                </c:pt>
                <c:pt idx="385">
                  <c:v>2.4</c:v>
                </c:pt>
                <c:pt idx="386">
                  <c:v>2.375</c:v>
                </c:pt>
                <c:pt idx="387">
                  <c:v>2.3839999999999999</c:v>
                </c:pt>
                <c:pt idx="388">
                  <c:v>2.42</c:v>
                </c:pt>
                <c:pt idx="389">
                  <c:v>2.448</c:v>
                </c:pt>
                <c:pt idx="390">
                  <c:v>2.5009999999999999</c:v>
                </c:pt>
                <c:pt idx="391">
                  <c:v>2.488</c:v>
                </c:pt>
                <c:pt idx="392">
                  <c:v>2.5150000000000001</c:v>
                </c:pt>
                <c:pt idx="393">
                  <c:v>2.4020000000000001</c:v>
                </c:pt>
                <c:pt idx="394">
                  <c:v>2.4329999999999998</c:v>
                </c:pt>
                <c:pt idx="395">
                  <c:v>2.4910000000000001</c:v>
                </c:pt>
                <c:pt idx="396">
                  <c:v>2.3519999999999999</c:v>
                </c:pt>
                <c:pt idx="397">
                  <c:v>2.3069999999999999</c:v>
                </c:pt>
                <c:pt idx="398">
                  <c:v>2.3540000000000001</c:v>
                </c:pt>
                <c:pt idx="399">
                  <c:v>2.3119999999999998</c:v>
                </c:pt>
                <c:pt idx="400">
                  <c:v>2.4140000000000001</c:v>
                </c:pt>
                <c:pt idx="401">
                  <c:v>2.39</c:v>
                </c:pt>
                <c:pt idx="402">
                  <c:v>2.4350000000000001</c:v>
                </c:pt>
                <c:pt idx="403">
                  <c:v>2.4510000000000001</c:v>
                </c:pt>
                <c:pt idx="404">
                  <c:v>2.4750000000000001</c:v>
                </c:pt>
                <c:pt idx="405">
                  <c:v>2.6240000000000001</c:v>
                </c:pt>
                <c:pt idx="406">
                  <c:v>2.6339999999999999</c:v>
                </c:pt>
                <c:pt idx="407">
                  <c:v>2.6360000000000001</c:v>
                </c:pt>
                <c:pt idx="408">
                  <c:v>2.6459999999999999</c:v>
                </c:pt>
                <c:pt idx="409">
                  <c:v>2.5659999999999998</c:v>
                </c:pt>
                <c:pt idx="410">
                  <c:v>2.4769999999999999</c:v>
                </c:pt>
                <c:pt idx="411">
                  <c:v>2.5089999999999999</c:v>
                </c:pt>
                <c:pt idx="412">
                  <c:v>2.476</c:v>
                </c:pt>
                <c:pt idx="413">
                  <c:v>2.3820000000000001</c:v>
                </c:pt>
                <c:pt idx="414">
                  <c:v>2.4340000000000002</c:v>
                </c:pt>
                <c:pt idx="415">
                  <c:v>2.4830000000000001</c:v>
                </c:pt>
                <c:pt idx="416">
                  <c:v>2.4649999999999999</c:v>
                </c:pt>
                <c:pt idx="417">
                  <c:v>2.419</c:v>
                </c:pt>
                <c:pt idx="418">
                  <c:v>2.4220000000000002</c:v>
                </c:pt>
                <c:pt idx="419">
                  <c:v>2.4809999999999999</c:v>
                </c:pt>
                <c:pt idx="420">
                  <c:v>2.4710000000000001</c:v>
                </c:pt>
                <c:pt idx="421">
                  <c:v>2.4910000000000001</c:v>
                </c:pt>
                <c:pt idx="422">
                  <c:v>2.4889999999999999</c:v>
                </c:pt>
                <c:pt idx="423">
                  <c:v>2.5539999999999998</c:v>
                </c:pt>
                <c:pt idx="424">
                  <c:v>2.5299999999999998</c:v>
                </c:pt>
                <c:pt idx="425">
                  <c:v>2.601</c:v>
                </c:pt>
                <c:pt idx="426">
                  <c:v>2.5590000000000002</c:v>
                </c:pt>
                <c:pt idx="427">
                  <c:v>2.5979999999999999</c:v>
                </c:pt>
                <c:pt idx="428">
                  <c:v>2.4649999999999999</c:v>
                </c:pt>
                <c:pt idx="429">
                  <c:v>2.4950000000000001</c:v>
                </c:pt>
                <c:pt idx="430">
                  <c:v>2.5259999999999998</c:v>
                </c:pt>
                <c:pt idx="431">
                  <c:v>2.6219999999999999</c:v>
                </c:pt>
                <c:pt idx="432">
                  <c:v>2.6349999999999998</c:v>
                </c:pt>
                <c:pt idx="433">
                  <c:v>2.6709999999999998</c:v>
                </c:pt>
                <c:pt idx="434">
                  <c:v>2.6469999999999998</c:v>
                </c:pt>
                <c:pt idx="435">
                  <c:v>2.7069999999999999</c:v>
                </c:pt>
                <c:pt idx="436">
                  <c:v>2.6190000000000002</c:v>
                </c:pt>
                <c:pt idx="437">
                  <c:v>2.7010000000000001</c:v>
                </c:pt>
                <c:pt idx="438">
                  <c:v>2.6419999999999999</c:v>
                </c:pt>
                <c:pt idx="439">
                  <c:v>2.5150000000000001</c:v>
                </c:pt>
                <c:pt idx="440">
                  <c:v>2.5099999999999998</c:v>
                </c:pt>
                <c:pt idx="441">
                  <c:v>2.5590000000000002</c:v>
                </c:pt>
                <c:pt idx="442">
                  <c:v>2.5609999999999999</c:v>
                </c:pt>
                <c:pt idx="443">
                  <c:v>2.508</c:v>
                </c:pt>
                <c:pt idx="444">
                  <c:v>2.5419999999999998</c:v>
                </c:pt>
                <c:pt idx="445">
                  <c:v>2.4620000000000002</c:v>
                </c:pt>
                <c:pt idx="446">
                  <c:v>2.5459999999999998</c:v>
                </c:pt>
                <c:pt idx="447">
                  <c:v>2.577</c:v>
                </c:pt>
                <c:pt idx="448">
                  <c:v>2.61</c:v>
                </c:pt>
                <c:pt idx="449">
                  <c:v>2.6520000000000001</c:v>
                </c:pt>
                <c:pt idx="450">
                  <c:v>2.6110000000000002</c:v>
                </c:pt>
                <c:pt idx="451">
                  <c:v>2.6080000000000001</c:v>
                </c:pt>
                <c:pt idx="452">
                  <c:v>2.6360000000000001</c:v>
                </c:pt>
                <c:pt idx="453">
                  <c:v>2.641</c:v>
                </c:pt>
                <c:pt idx="454">
                  <c:v>2.649</c:v>
                </c:pt>
                <c:pt idx="455">
                  <c:v>2.5910000000000002</c:v>
                </c:pt>
                <c:pt idx="456">
                  <c:v>2.673</c:v>
                </c:pt>
                <c:pt idx="457">
                  <c:v>2.7050000000000001</c:v>
                </c:pt>
                <c:pt idx="458">
                  <c:v>2.7349999999999999</c:v>
                </c:pt>
                <c:pt idx="459">
                  <c:v>2.6989999999999998</c:v>
                </c:pt>
                <c:pt idx="460">
                  <c:v>2.734</c:v>
                </c:pt>
                <c:pt idx="461">
                  <c:v>2.7370000000000001</c:v>
                </c:pt>
                <c:pt idx="462">
                  <c:v>2.794</c:v>
                </c:pt>
                <c:pt idx="463">
                  <c:v>2.8050000000000002</c:v>
                </c:pt>
                <c:pt idx="464">
                  <c:v>2.84</c:v>
                </c:pt>
                <c:pt idx="465">
                  <c:v>2.9279999999999999</c:v>
                </c:pt>
                <c:pt idx="466">
                  <c:v>2.8380000000000001</c:v>
                </c:pt>
                <c:pt idx="467">
                  <c:v>2.9209999999999998</c:v>
                </c:pt>
                <c:pt idx="468">
                  <c:v>2.9660000000000002</c:v>
                </c:pt>
                <c:pt idx="469">
                  <c:v>2.9169999999999998</c:v>
                </c:pt>
                <c:pt idx="470">
                  <c:v>2.8759999999999999</c:v>
                </c:pt>
                <c:pt idx="471">
                  <c:v>2.883</c:v>
                </c:pt>
                <c:pt idx="472">
                  <c:v>2.77</c:v>
                </c:pt>
                <c:pt idx="473">
                  <c:v>2.7730000000000001</c:v>
                </c:pt>
                <c:pt idx="474">
                  <c:v>2.7160000000000002</c:v>
                </c:pt>
                <c:pt idx="475">
                  <c:v>2.7839999999999998</c:v>
                </c:pt>
                <c:pt idx="476">
                  <c:v>2.7349999999999999</c:v>
                </c:pt>
                <c:pt idx="477">
                  <c:v>2.7829999999999999</c:v>
                </c:pt>
                <c:pt idx="478">
                  <c:v>2.88</c:v>
                </c:pt>
                <c:pt idx="479">
                  <c:v>2.923</c:v>
                </c:pt>
                <c:pt idx="480">
                  <c:v>2.9289999999999998</c:v>
                </c:pt>
                <c:pt idx="481">
                  <c:v>2.8879999999999999</c:v>
                </c:pt>
                <c:pt idx="482">
                  <c:v>2.871</c:v>
                </c:pt>
                <c:pt idx="483">
                  <c:v>2.8250000000000002</c:v>
                </c:pt>
                <c:pt idx="484">
                  <c:v>2.8879999999999999</c:v>
                </c:pt>
                <c:pt idx="485">
                  <c:v>2.86</c:v>
                </c:pt>
                <c:pt idx="486">
                  <c:v>2.83</c:v>
                </c:pt>
                <c:pt idx="487">
                  <c:v>2.82</c:v>
                </c:pt>
                <c:pt idx="488">
                  <c:v>2.8039999999999998</c:v>
                </c:pt>
                <c:pt idx="489">
                  <c:v>2.762</c:v>
                </c:pt>
                <c:pt idx="490">
                  <c:v>2.7149999999999999</c:v>
                </c:pt>
                <c:pt idx="491">
                  <c:v>2.6429999999999998</c:v>
                </c:pt>
                <c:pt idx="492">
                  <c:v>2.7370000000000001</c:v>
                </c:pt>
                <c:pt idx="493">
                  <c:v>2.657</c:v>
                </c:pt>
                <c:pt idx="494">
                  <c:v>2.6150000000000002</c:v>
                </c:pt>
                <c:pt idx="495">
                  <c:v>2.645</c:v>
                </c:pt>
                <c:pt idx="496">
                  <c:v>2.7160000000000002</c:v>
                </c:pt>
                <c:pt idx="497">
                  <c:v>2.7109999999999999</c:v>
                </c:pt>
                <c:pt idx="498">
                  <c:v>2.5990000000000002</c:v>
                </c:pt>
                <c:pt idx="499">
                  <c:v>2.6419999999999999</c:v>
                </c:pt>
                <c:pt idx="500">
                  <c:v>2.589</c:v>
                </c:pt>
                <c:pt idx="501">
                  <c:v>2.5859999999999999</c:v>
                </c:pt>
                <c:pt idx="502">
                  <c:v>2.61</c:v>
                </c:pt>
                <c:pt idx="503">
                  <c:v>2.5649999999999999</c:v>
                </c:pt>
                <c:pt idx="504">
                  <c:v>2.5579999999999998</c:v>
                </c:pt>
                <c:pt idx="505">
                  <c:v>2.617</c:v>
                </c:pt>
                <c:pt idx="506">
                  <c:v>2.6419999999999999</c:v>
                </c:pt>
                <c:pt idx="507">
                  <c:v>2.5470000000000002</c:v>
                </c:pt>
                <c:pt idx="508">
                  <c:v>2.4950000000000001</c:v>
                </c:pt>
                <c:pt idx="509">
                  <c:v>2.4300000000000002</c:v>
                </c:pt>
                <c:pt idx="510">
                  <c:v>2.4449999999999998</c:v>
                </c:pt>
                <c:pt idx="511">
                  <c:v>2.36</c:v>
                </c:pt>
                <c:pt idx="512">
                  <c:v>2.3519999999999999</c:v>
                </c:pt>
                <c:pt idx="513">
                  <c:v>2.2450000000000001</c:v>
                </c:pt>
                <c:pt idx="514">
                  <c:v>2.198</c:v>
                </c:pt>
                <c:pt idx="515">
                  <c:v>2.1890000000000001</c:v>
                </c:pt>
                <c:pt idx="516">
                  <c:v>2.2749999999999999</c:v>
                </c:pt>
                <c:pt idx="517">
                  <c:v>2.2690000000000001</c:v>
                </c:pt>
                <c:pt idx="518">
                  <c:v>2.2240000000000002</c:v>
                </c:pt>
                <c:pt idx="519">
                  <c:v>2.1709999999999998</c:v>
                </c:pt>
                <c:pt idx="520">
                  <c:v>2.1120000000000001</c:v>
                </c:pt>
                <c:pt idx="521">
                  <c:v>2.1150000000000002</c:v>
                </c:pt>
                <c:pt idx="522">
                  <c:v>2.077</c:v>
                </c:pt>
                <c:pt idx="523">
                  <c:v>2.0150000000000001</c:v>
                </c:pt>
                <c:pt idx="524">
                  <c:v>1.9690000000000001</c:v>
                </c:pt>
                <c:pt idx="525">
                  <c:v>1.9630000000000001</c:v>
                </c:pt>
                <c:pt idx="526">
                  <c:v>1.9770000000000001</c:v>
                </c:pt>
                <c:pt idx="527">
                  <c:v>2</c:v>
                </c:pt>
                <c:pt idx="528">
                  <c:v>1.893</c:v>
                </c:pt>
                <c:pt idx="529">
                  <c:v>1.9430000000000001</c:v>
                </c:pt>
                <c:pt idx="530">
                  <c:v>2.0209999999999999</c:v>
                </c:pt>
                <c:pt idx="531">
                  <c:v>2.0659999999999998</c:v>
                </c:pt>
                <c:pt idx="532">
                  <c:v>2.0230000000000001</c:v>
                </c:pt>
                <c:pt idx="533">
                  <c:v>2.1230000000000002</c:v>
                </c:pt>
                <c:pt idx="534">
                  <c:v>2.1549999999999998</c:v>
                </c:pt>
                <c:pt idx="535">
                  <c:v>2.1349999999999998</c:v>
                </c:pt>
                <c:pt idx="536">
                  <c:v>2.1869999999999998</c:v>
                </c:pt>
                <c:pt idx="537">
                  <c:v>2.21</c:v>
                </c:pt>
                <c:pt idx="538">
                  <c:v>2.234</c:v>
                </c:pt>
                <c:pt idx="539">
                  <c:v>2.1829999999999998</c:v>
                </c:pt>
                <c:pt idx="540">
                  <c:v>2.2320000000000002</c:v>
                </c:pt>
                <c:pt idx="541">
                  <c:v>2.2570000000000001</c:v>
                </c:pt>
                <c:pt idx="542">
                  <c:v>2.3140000000000001</c:v>
                </c:pt>
                <c:pt idx="543">
                  <c:v>2.347</c:v>
                </c:pt>
                <c:pt idx="544">
                  <c:v>2.34</c:v>
                </c:pt>
                <c:pt idx="545">
                  <c:v>2.2890000000000001</c:v>
                </c:pt>
                <c:pt idx="546">
                  <c:v>2.35</c:v>
                </c:pt>
                <c:pt idx="547">
                  <c:v>2.34</c:v>
                </c:pt>
                <c:pt idx="548">
                  <c:v>2.2890000000000001</c:v>
                </c:pt>
                <c:pt idx="549">
                  <c:v>2.298</c:v>
                </c:pt>
                <c:pt idx="550">
                  <c:v>2.234</c:v>
                </c:pt>
                <c:pt idx="551">
                  <c:v>2.2669999999999999</c:v>
                </c:pt>
                <c:pt idx="552">
                  <c:v>2.165</c:v>
                </c:pt>
                <c:pt idx="553">
                  <c:v>2.1459999999999999</c:v>
                </c:pt>
                <c:pt idx="554">
                  <c:v>2.2400000000000002</c:v>
                </c:pt>
                <c:pt idx="555">
                  <c:v>2.3140000000000001</c:v>
                </c:pt>
                <c:pt idx="556">
                  <c:v>2.2909999999999999</c:v>
                </c:pt>
                <c:pt idx="557">
                  <c:v>2.3149999999999999</c:v>
                </c:pt>
                <c:pt idx="558">
                  <c:v>2.3519999999999999</c:v>
                </c:pt>
                <c:pt idx="559">
                  <c:v>2.38</c:v>
                </c:pt>
                <c:pt idx="560">
                  <c:v>2.36</c:v>
                </c:pt>
                <c:pt idx="561">
                  <c:v>2.3919999999999999</c:v>
                </c:pt>
                <c:pt idx="562">
                  <c:v>2.335</c:v>
                </c:pt>
                <c:pt idx="563">
                  <c:v>2.3580000000000001</c:v>
                </c:pt>
                <c:pt idx="564">
                  <c:v>2.4009999999999998</c:v>
                </c:pt>
                <c:pt idx="565">
                  <c:v>2.41</c:v>
                </c:pt>
                <c:pt idx="566">
                  <c:v>2.3719999999999999</c:v>
                </c:pt>
                <c:pt idx="567">
                  <c:v>2.448</c:v>
                </c:pt>
                <c:pt idx="568">
                  <c:v>2.4390000000000001</c:v>
                </c:pt>
                <c:pt idx="569">
                  <c:v>2.3610000000000002</c:v>
                </c:pt>
                <c:pt idx="570">
                  <c:v>2.4380000000000002</c:v>
                </c:pt>
                <c:pt idx="571">
                  <c:v>2.4630000000000001</c:v>
                </c:pt>
                <c:pt idx="572">
                  <c:v>2.4580000000000002</c:v>
                </c:pt>
                <c:pt idx="573">
                  <c:v>2.41</c:v>
                </c:pt>
                <c:pt idx="574">
                  <c:v>2.4119999999999999</c:v>
                </c:pt>
                <c:pt idx="575">
                  <c:v>2.39</c:v>
                </c:pt>
                <c:pt idx="576">
                  <c:v>2.3220000000000001</c:v>
                </c:pt>
                <c:pt idx="577">
                  <c:v>2.3199999999999998</c:v>
                </c:pt>
                <c:pt idx="578">
                  <c:v>2.3050000000000002</c:v>
                </c:pt>
                <c:pt idx="579">
                  <c:v>2.266</c:v>
                </c:pt>
                <c:pt idx="580">
                  <c:v>2.302</c:v>
                </c:pt>
                <c:pt idx="581">
                  <c:v>2.3290000000000002</c:v>
                </c:pt>
                <c:pt idx="582">
                  <c:v>2.3660000000000001</c:v>
                </c:pt>
                <c:pt idx="583">
                  <c:v>2.4239999999999999</c:v>
                </c:pt>
                <c:pt idx="584">
                  <c:v>2.4409999999999998</c:v>
                </c:pt>
                <c:pt idx="585">
                  <c:v>2.4580000000000002</c:v>
                </c:pt>
                <c:pt idx="586">
                  <c:v>2.4489999999999998</c:v>
                </c:pt>
                <c:pt idx="587">
                  <c:v>2.431</c:v>
                </c:pt>
                <c:pt idx="588">
                  <c:v>2.4039999999999999</c:v>
                </c:pt>
                <c:pt idx="589">
                  <c:v>2.3220000000000001</c:v>
                </c:pt>
                <c:pt idx="590">
                  <c:v>2.371</c:v>
                </c:pt>
                <c:pt idx="591">
                  <c:v>2.3490000000000002</c:v>
                </c:pt>
                <c:pt idx="592">
                  <c:v>2.2909999999999999</c:v>
                </c:pt>
                <c:pt idx="593">
                  <c:v>2.2970000000000002</c:v>
                </c:pt>
                <c:pt idx="594">
                  <c:v>2.2970000000000002</c:v>
                </c:pt>
                <c:pt idx="595">
                  <c:v>2.2970000000000002</c:v>
                </c:pt>
                <c:pt idx="596">
                  <c:v>2.3980000000000001</c:v>
                </c:pt>
                <c:pt idx="597">
                  <c:v>2.3940000000000001</c:v>
                </c:pt>
                <c:pt idx="598">
                  <c:v>2.36</c:v>
                </c:pt>
                <c:pt idx="599">
                  <c:v>2.3969999999999998</c:v>
                </c:pt>
                <c:pt idx="600">
                  <c:v>2.4340000000000002</c:v>
                </c:pt>
                <c:pt idx="601">
                  <c:v>2.37</c:v>
                </c:pt>
                <c:pt idx="602">
                  <c:v>2.4340000000000002</c:v>
                </c:pt>
                <c:pt idx="603">
                  <c:v>2.4620000000000002</c:v>
                </c:pt>
                <c:pt idx="604">
                  <c:v>2.3580000000000001</c:v>
                </c:pt>
                <c:pt idx="605">
                  <c:v>2.4390000000000001</c:v>
                </c:pt>
                <c:pt idx="606">
                  <c:v>2.4849999999999999</c:v>
                </c:pt>
                <c:pt idx="607">
                  <c:v>2.464</c:v>
                </c:pt>
                <c:pt idx="608">
                  <c:v>2.496</c:v>
                </c:pt>
                <c:pt idx="609">
                  <c:v>2.4990000000000001</c:v>
                </c:pt>
                <c:pt idx="610">
                  <c:v>2.4849999999999999</c:v>
                </c:pt>
                <c:pt idx="611">
                  <c:v>2.5009999999999999</c:v>
                </c:pt>
                <c:pt idx="612">
                  <c:v>2.5870000000000002</c:v>
                </c:pt>
                <c:pt idx="613">
                  <c:v>2.629</c:v>
                </c:pt>
                <c:pt idx="614">
                  <c:v>2.5739999999999998</c:v>
                </c:pt>
                <c:pt idx="615">
                  <c:v>2.532</c:v>
                </c:pt>
                <c:pt idx="616">
                  <c:v>2.5830000000000002</c:v>
                </c:pt>
                <c:pt idx="617">
                  <c:v>2.5830000000000002</c:v>
                </c:pt>
                <c:pt idx="618">
                  <c:v>2.54</c:v>
                </c:pt>
                <c:pt idx="619">
                  <c:v>2.4940000000000002</c:v>
                </c:pt>
                <c:pt idx="620">
                  <c:v>2.4670000000000001</c:v>
                </c:pt>
                <c:pt idx="621">
                  <c:v>2.419</c:v>
                </c:pt>
                <c:pt idx="622">
                  <c:v>2.4620000000000002</c:v>
                </c:pt>
                <c:pt idx="623">
                  <c:v>2.4940000000000002</c:v>
                </c:pt>
                <c:pt idx="624">
                  <c:v>2.516</c:v>
                </c:pt>
                <c:pt idx="625">
                  <c:v>2.5089999999999999</c:v>
                </c:pt>
                <c:pt idx="626">
                  <c:v>2.5470000000000002</c:v>
                </c:pt>
                <c:pt idx="627">
                  <c:v>2.4220000000000002</c:v>
                </c:pt>
                <c:pt idx="628">
                  <c:v>2.4590000000000001</c:v>
                </c:pt>
                <c:pt idx="629">
                  <c:v>2.5150000000000001</c:v>
                </c:pt>
                <c:pt idx="630">
                  <c:v>2.528</c:v>
                </c:pt>
                <c:pt idx="631">
                  <c:v>2.4980000000000002</c:v>
                </c:pt>
                <c:pt idx="632">
                  <c:v>2.5339999999999998</c:v>
                </c:pt>
                <c:pt idx="633">
                  <c:v>2.5950000000000002</c:v>
                </c:pt>
                <c:pt idx="634">
                  <c:v>2.5830000000000002</c:v>
                </c:pt>
                <c:pt idx="635">
                  <c:v>2.5459999999999998</c:v>
                </c:pt>
                <c:pt idx="636">
                  <c:v>2.5910000000000002</c:v>
                </c:pt>
                <c:pt idx="637">
                  <c:v>2.6890000000000001</c:v>
                </c:pt>
                <c:pt idx="638">
                  <c:v>2.6509999999999998</c:v>
                </c:pt>
                <c:pt idx="639">
                  <c:v>2.6629999999999998</c:v>
                </c:pt>
                <c:pt idx="640">
                  <c:v>2.5790000000000002</c:v>
                </c:pt>
                <c:pt idx="641">
                  <c:v>2.5329999999999999</c:v>
                </c:pt>
                <c:pt idx="642">
                  <c:v>2.5110000000000001</c:v>
                </c:pt>
                <c:pt idx="643">
                  <c:v>2.548</c:v>
                </c:pt>
                <c:pt idx="644">
                  <c:v>2.6179999999999999</c:v>
                </c:pt>
                <c:pt idx="645">
                  <c:v>2.669</c:v>
                </c:pt>
                <c:pt idx="646">
                  <c:v>2.621</c:v>
                </c:pt>
              </c:numCache>
            </c:numRef>
          </c:val>
          <c:smooth val="0"/>
          <c:extLst>
            <c:ext xmlns:c16="http://schemas.microsoft.com/office/drawing/2014/chart" uri="{C3380CC4-5D6E-409C-BE32-E72D297353CC}">
              <c16:uniqueId val="{00000001-668C-4009-B8BC-F504A40E6A68}"/>
            </c:ext>
          </c:extLst>
        </c:ser>
        <c:dLbls>
          <c:showLegendKey val="0"/>
          <c:showVal val="0"/>
          <c:showCatName val="0"/>
          <c:showSerName val="0"/>
          <c:showPercent val="0"/>
          <c:showBubbleSize val="0"/>
        </c:dLbls>
        <c:marker val="1"/>
        <c:smooth val="0"/>
        <c:axId val="1129874520"/>
        <c:axId val="1129878120"/>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0"/>
        <c:lblOffset val="100"/>
        <c:baseTimeUnit val="days"/>
        <c:majorUnit val="12"/>
        <c:majorTimeUnit val="months"/>
      </c:dateAx>
      <c:valAx>
        <c:axId val="1156836944"/>
        <c:scaling>
          <c:orientation val="minMax"/>
          <c:max val="5"/>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valAx>
        <c:axId val="1129878120"/>
        <c:scaling>
          <c:orientation val="minMax"/>
          <c:max val="5"/>
          <c:min val="-1"/>
        </c:scaling>
        <c:delete val="0"/>
        <c:axPos val="r"/>
        <c:title>
          <c:tx>
            <c:rich>
              <a:bodyPr rot="0" spcFirstLastPara="1" vertOverflow="ellipsis" wrap="square" anchor="ctr" anchorCtr="1"/>
              <a:lstStyle/>
              <a:p>
                <a:pPr>
                  <a:defRPr sz="900" b="0" i="0" u="none" strike="noStrike" kern="1200" baseline="0">
                    <a:solidFill>
                      <a:srgbClr val="000000"/>
                    </a:solidFill>
                    <a:latin typeface="+mn-lt"/>
                    <a:ea typeface="+mn-ea"/>
                    <a:cs typeface="+mn-cs"/>
                  </a:defRPr>
                </a:pPr>
                <a:r>
                  <a:rPr lang="en-US"/>
                  <a:t>%</a:t>
                </a:r>
              </a:p>
            </c:rich>
          </c:tx>
          <c:layout>
            <c:manualLayout>
              <c:xMode val="edge"/>
              <c:yMode val="edge"/>
              <c:x val="0.87639912031382328"/>
              <c:y val="4.0944977873168522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9874520"/>
        <c:crosses val="max"/>
        <c:crossBetween val="between"/>
      </c:valAx>
      <c:dateAx>
        <c:axId val="1129874520"/>
        <c:scaling>
          <c:orientation val="minMax"/>
        </c:scaling>
        <c:delete val="1"/>
        <c:axPos val="b"/>
        <c:numFmt formatCode="m/d/yyyy" sourceLinked="1"/>
        <c:majorTickMark val="out"/>
        <c:minorTickMark val="none"/>
        <c:tickLblPos val="nextTo"/>
        <c:crossAx val="1129878120"/>
        <c:crosses val="autoZero"/>
        <c:auto val="1"/>
        <c:lblOffset val="100"/>
        <c:baseTimeUnit val="days"/>
      </c:dateAx>
      <c:spPr>
        <a:noFill/>
        <a:ln>
          <a:noFill/>
        </a:ln>
        <a:effectLst/>
      </c:spPr>
    </c:plotArea>
    <c:legend>
      <c:legendPos val="b"/>
      <c:layout>
        <c:manualLayout>
          <c:xMode val="edge"/>
          <c:yMode val="edge"/>
          <c:x val="1.6714567502340204E-2"/>
          <c:y val="0.90361999874223897"/>
          <c:w val="0.97365645970325077"/>
          <c:h val="9.168564359930131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70030378778577163"/>
        </c:manualLayout>
      </c:layout>
      <c:lineChart>
        <c:grouping val="standard"/>
        <c:varyColors val="0"/>
        <c:ser>
          <c:idx val="0"/>
          <c:order val="0"/>
          <c:tx>
            <c:strRef>
              <c:f>'c3-7'!$B$13</c:f>
              <c:strCache>
                <c:ptCount val="1"/>
                <c:pt idx="0">
                  <c:v>US 10-year</c:v>
                </c:pt>
              </c:strCache>
            </c:strRef>
          </c:tx>
          <c:spPr>
            <a:ln w="28575" cap="rnd">
              <a:solidFill>
                <a:schemeClr val="tx2">
                  <a:lumMod val="75000"/>
                  <a:lumOff val="25000"/>
                </a:schemeClr>
              </a:solidFill>
              <a:round/>
            </a:ln>
            <a:effectLst/>
          </c:spPr>
          <c:marker>
            <c:symbol val="none"/>
          </c:marker>
          <c:cat>
            <c:numRef>
              <c:f>'c3-7'!$A$14:$A$5000</c:f>
              <c:numCache>
                <c:formatCode>m/d/yyyy</c:formatCode>
                <c:ptCount val="4987"/>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pt idx="324">
                  <c:v>45000</c:v>
                </c:pt>
                <c:pt idx="325">
                  <c:v>45001</c:v>
                </c:pt>
                <c:pt idx="326">
                  <c:v>45002</c:v>
                </c:pt>
                <c:pt idx="327">
                  <c:v>45005</c:v>
                </c:pt>
                <c:pt idx="328">
                  <c:v>45006</c:v>
                </c:pt>
                <c:pt idx="329">
                  <c:v>45007</c:v>
                </c:pt>
                <c:pt idx="330">
                  <c:v>45008</c:v>
                </c:pt>
                <c:pt idx="331">
                  <c:v>45009</c:v>
                </c:pt>
                <c:pt idx="332">
                  <c:v>45012</c:v>
                </c:pt>
                <c:pt idx="333">
                  <c:v>45013</c:v>
                </c:pt>
                <c:pt idx="334">
                  <c:v>45014</c:v>
                </c:pt>
                <c:pt idx="335">
                  <c:v>45015</c:v>
                </c:pt>
                <c:pt idx="336">
                  <c:v>45016</c:v>
                </c:pt>
                <c:pt idx="337">
                  <c:v>45019</c:v>
                </c:pt>
                <c:pt idx="338">
                  <c:v>45020</c:v>
                </c:pt>
                <c:pt idx="339">
                  <c:v>45021</c:v>
                </c:pt>
                <c:pt idx="340">
                  <c:v>45022</c:v>
                </c:pt>
                <c:pt idx="341">
                  <c:v>45023</c:v>
                </c:pt>
                <c:pt idx="342">
                  <c:v>45026</c:v>
                </c:pt>
                <c:pt idx="343">
                  <c:v>45027</c:v>
                </c:pt>
                <c:pt idx="344">
                  <c:v>45028</c:v>
                </c:pt>
                <c:pt idx="345">
                  <c:v>45029</c:v>
                </c:pt>
                <c:pt idx="346">
                  <c:v>45030</c:v>
                </c:pt>
                <c:pt idx="347">
                  <c:v>45033</c:v>
                </c:pt>
                <c:pt idx="348">
                  <c:v>45034</c:v>
                </c:pt>
                <c:pt idx="349">
                  <c:v>45035</c:v>
                </c:pt>
                <c:pt idx="350">
                  <c:v>45036</c:v>
                </c:pt>
                <c:pt idx="351">
                  <c:v>45037</c:v>
                </c:pt>
                <c:pt idx="352">
                  <c:v>45040</c:v>
                </c:pt>
                <c:pt idx="353">
                  <c:v>45041</c:v>
                </c:pt>
                <c:pt idx="354">
                  <c:v>45042</c:v>
                </c:pt>
                <c:pt idx="355">
                  <c:v>45043</c:v>
                </c:pt>
                <c:pt idx="356">
                  <c:v>45044</c:v>
                </c:pt>
                <c:pt idx="357">
                  <c:v>45047</c:v>
                </c:pt>
                <c:pt idx="358">
                  <c:v>45048</c:v>
                </c:pt>
                <c:pt idx="359">
                  <c:v>45049</c:v>
                </c:pt>
                <c:pt idx="360">
                  <c:v>45050</c:v>
                </c:pt>
                <c:pt idx="361">
                  <c:v>45051</c:v>
                </c:pt>
                <c:pt idx="362">
                  <c:v>45054</c:v>
                </c:pt>
                <c:pt idx="363">
                  <c:v>45055</c:v>
                </c:pt>
                <c:pt idx="364">
                  <c:v>45056</c:v>
                </c:pt>
                <c:pt idx="365">
                  <c:v>45057</c:v>
                </c:pt>
                <c:pt idx="366">
                  <c:v>45058</c:v>
                </c:pt>
                <c:pt idx="367">
                  <c:v>45061</c:v>
                </c:pt>
                <c:pt idx="368">
                  <c:v>45062</c:v>
                </c:pt>
                <c:pt idx="369">
                  <c:v>45063</c:v>
                </c:pt>
                <c:pt idx="370">
                  <c:v>45064</c:v>
                </c:pt>
                <c:pt idx="371">
                  <c:v>45065</c:v>
                </c:pt>
                <c:pt idx="372">
                  <c:v>45068</c:v>
                </c:pt>
                <c:pt idx="373">
                  <c:v>45069</c:v>
                </c:pt>
                <c:pt idx="374">
                  <c:v>45070</c:v>
                </c:pt>
                <c:pt idx="375">
                  <c:v>45071</c:v>
                </c:pt>
                <c:pt idx="376">
                  <c:v>45072</c:v>
                </c:pt>
                <c:pt idx="377">
                  <c:v>45075</c:v>
                </c:pt>
                <c:pt idx="378">
                  <c:v>45076</c:v>
                </c:pt>
                <c:pt idx="379">
                  <c:v>45077</c:v>
                </c:pt>
                <c:pt idx="380">
                  <c:v>45078</c:v>
                </c:pt>
                <c:pt idx="381">
                  <c:v>45079</c:v>
                </c:pt>
                <c:pt idx="382">
                  <c:v>45082</c:v>
                </c:pt>
                <c:pt idx="383">
                  <c:v>45083</c:v>
                </c:pt>
                <c:pt idx="384">
                  <c:v>45084</c:v>
                </c:pt>
                <c:pt idx="385">
                  <c:v>45085</c:v>
                </c:pt>
                <c:pt idx="386">
                  <c:v>45086</c:v>
                </c:pt>
                <c:pt idx="387">
                  <c:v>45089</c:v>
                </c:pt>
                <c:pt idx="388">
                  <c:v>45090</c:v>
                </c:pt>
                <c:pt idx="389">
                  <c:v>45091</c:v>
                </c:pt>
                <c:pt idx="390">
                  <c:v>45092</c:v>
                </c:pt>
                <c:pt idx="391">
                  <c:v>45093</c:v>
                </c:pt>
                <c:pt idx="392">
                  <c:v>45096</c:v>
                </c:pt>
                <c:pt idx="393">
                  <c:v>45097</c:v>
                </c:pt>
                <c:pt idx="394">
                  <c:v>45098</c:v>
                </c:pt>
                <c:pt idx="395">
                  <c:v>45099</c:v>
                </c:pt>
                <c:pt idx="396">
                  <c:v>45100</c:v>
                </c:pt>
                <c:pt idx="397">
                  <c:v>45103</c:v>
                </c:pt>
                <c:pt idx="398">
                  <c:v>45104</c:v>
                </c:pt>
                <c:pt idx="399">
                  <c:v>45105</c:v>
                </c:pt>
                <c:pt idx="400">
                  <c:v>45106</c:v>
                </c:pt>
                <c:pt idx="401">
                  <c:v>45107</c:v>
                </c:pt>
                <c:pt idx="402">
                  <c:v>45110</c:v>
                </c:pt>
                <c:pt idx="403">
                  <c:v>45111</c:v>
                </c:pt>
                <c:pt idx="404">
                  <c:v>45112</c:v>
                </c:pt>
                <c:pt idx="405">
                  <c:v>45113</c:v>
                </c:pt>
                <c:pt idx="406">
                  <c:v>45114</c:v>
                </c:pt>
                <c:pt idx="407">
                  <c:v>45117</c:v>
                </c:pt>
                <c:pt idx="408">
                  <c:v>45118</c:v>
                </c:pt>
                <c:pt idx="409">
                  <c:v>45119</c:v>
                </c:pt>
                <c:pt idx="410">
                  <c:v>45120</c:v>
                </c:pt>
                <c:pt idx="411">
                  <c:v>45121</c:v>
                </c:pt>
                <c:pt idx="412">
                  <c:v>45124</c:v>
                </c:pt>
                <c:pt idx="413">
                  <c:v>45125</c:v>
                </c:pt>
                <c:pt idx="414">
                  <c:v>45126</c:v>
                </c:pt>
                <c:pt idx="415">
                  <c:v>45127</c:v>
                </c:pt>
                <c:pt idx="416">
                  <c:v>45128</c:v>
                </c:pt>
                <c:pt idx="417">
                  <c:v>45131</c:v>
                </c:pt>
                <c:pt idx="418">
                  <c:v>45132</c:v>
                </c:pt>
                <c:pt idx="419">
                  <c:v>45133</c:v>
                </c:pt>
                <c:pt idx="420">
                  <c:v>45134</c:v>
                </c:pt>
                <c:pt idx="421">
                  <c:v>45135</c:v>
                </c:pt>
                <c:pt idx="422">
                  <c:v>45138</c:v>
                </c:pt>
                <c:pt idx="423">
                  <c:v>45139</c:v>
                </c:pt>
                <c:pt idx="424">
                  <c:v>45140</c:v>
                </c:pt>
                <c:pt idx="425">
                  <c:v>45141</c:v>
                </c:pt>
                <c:pt idx="426">
                  <c:v>45142</c:v>
                </c:pt>
                <c:pt idx="427">
                  <c:v>45145</c:v>
                </c:pt>
                <c:pt idx="428">
                  <c:v>45146</c:v>
                </c:pt>
                <c:pt idx="429">
                  <c:v>45147</c:v>
                </c:pt>
                <c:pt idx="430">
                  <c:v>45148</c:v>
                </c:pt>
                <c:pt idx="431">
                  <c:v>45149</c:v>
                </c:pt>
                <c:pt idx="432">
                  <c:v>45152</c:v>
                </c:pt>
                <c:pt idx="433">
                  <c:v>45153</c:v>
                </c:pt>
                <c:pt idx="434">
                  <c:v>45154</c:v>
                </c:pt>
                <c:pt idx="435">
                  <c:v>45155</c:v>
                </c:pt>
                <c:pt idx="436">
                  <c:v>45156</c:v>
                </c:pt>
                <c:pt idx="437">
                  <c:v>45159</c:v>
                </c:pt>
                <c:pt idx="438">
                  <c:v>45160</c:v>
                </c:pt>
                <c:pt idx="439">
                  <c:v>45161</c:v>
                </c:pt>
                <c:pt idx="440">
                  <c:v>45162</c:v>
                </c:pt>
                <c:pt idx="441">
                  <c:v>45163</c:v>
                </c:pt>
                <c:pt idx="442">
                  <c:v>45166</c:v>
                </c:pt>
                <c:pt idx="443">
                  <c:v>45167</c:v>
                </c:pt>
                <c:pt idx="444">
                  <c:v>45168</c:v>
                </c:pt>
                <c:pt idx="445">
                  <c:v>45169</c:v>
                </c:pt>
                <c:pt idx="446">
                  <c:v>45170</c:v>
                </c:pt>
                <c:pt idx="447">
                  <c:v>45173</c:v>
                </c:pt>
                <c:pt idx="448">
                  <c:v>45174</c:v>
                </c:pt>
                <c:pt idx="449">
                  <c:v>45175</c:v>
                </c:pt>
                <c:pt idx="450">
                  <c:v>45176</c:v>
                </c:pt>
                <c:pt idx="451">
                  <c:v>45177</c:v>
                </c:pt>
                <c:pt idx="452">
                  <c:v>45180</c:v>
                </c:pt>
                <c:pt idx="453">
                  <c:v>45181</c:v>
                </c:pt>
                <c:pt idx="454">
                  <c:v>45182</c:v>
                </c:pt>
                <c:pt idx="455">
                  <c:v>45183</c:v>
                </c:pt>
                <c:pt idx="456">
                  <c:v>45184</c:v>
                </c:pt>
                <c:pt idx="457">
                  <c:v>45187</c:v>
                </c:pt>
                <c:pt idx="458">
                  <c:v>45188</c:v>
                </c:pt>
                <c:pt idx="459">
                  <c:v>45189</c:v>
                </c:pt>
                <c:pt idx="460">
                  <c:v>45190</c:v>
                </c:pt>
                <c:pt idx="461">
                  <c:v>45191</c:v>
                </c:pt>
                <c:pt idx="462">
                  <c:v>45194</c:v>
                </c:pt>
                <c:pt idx="463">
                  <c:v>45195</c:v>
                </c:pt>
                <c:pt idx="464">
                  <c:v>45196</c:v>
                </c:pt>
                <c:pt idx="465">
                  <c:v>45197</c:v>
                </c:pt>
                <c:pt idx="466">
                  <c:v>45198</c:v>
                </c:pt>
                <c:pt idx="467">
                  <c:v>45201</c:v>
                </c:pt>
                <c:pt idx="468">
                  <c:v>45202</c:v>
                </c:pt>
                <c:pt idx="469">
                  <c:v>45203</c:v>
                </c:pt>
                <c:pt idx="470">
                  <c:v>45204</c:v>
                </c:pt>
                <c:pt idx="471">
                  <c:v>45205</c:v>
                </c:pt>
                <c:pt idx="472">
                  <c:v>45208</c:v>
                </c:pt>
                <c:pt idx="473">
                  <c:v>45209</c:v>
                </c:pt>
                <c:pt idx="474">
                  <c:v>45210</c:v>
                </c:pt>
                <c:pt idx="475">
                  <c:v>45211</c:v>
                </c:pt>
                <c:pt idx="476">
                  <c:v>45212</c:v>
                </c:pt>
                <c:pt idx="477">
                  <c:v>45215</c:v>
                </c:pt>
                <c:pt idx="478">
                  <c:v>45216</c:v>
                </c:pt>
                <c:pt idx="479">
                  <c:v>45217</c:v>
                </c:pt>
                <c:pt idx="480">
                  <c:v>45218</c:v>
                </c:pt>
                <c:pt idx="481">
                  <c:v>45219</c:v>
                </c:pt>
                <c:pt idx="482">
                  <c:v>45222</c:v>
                </c:pt>
                <c:pt idx="483">
                  <c:v>45223</c:v>
                </c:pt>
                <c:pt idx="484">
                  <c:v>45224</c:v>
                </c:pt>
                <c:pt idx="485">
                  <c:v>45225</c:v>
                </c:pt>
                <c:pt idx="486">
                  <c:v>45226</c:v>
                </c:pt>
                <c:pt idx="487">
                  <c:v>45229</c:v>
                </c:pt>
                <c:pt idx="488">
                  <c:v>45230</c:v>
                </c:pt>
                <c:pt idx="489">
                  <c:v>45231</c:v>
                </c:pt>
                <c:pt idx="490">
                  <c:v>45232</c:v>
                </c:pt>
                <c:pt idx="491">
                  <c:v>45233</c:v>
                </c:pt>
                <c:pt idx="492">
                  <c:v>45236</c:v>
                </c:pt>
                <c:pt idx="493">
                  <c:v>45237</c:v>
                </c:pt>
                <c:pt idx="494">
                  <c:v>45238</c:v>
                </c:pt>
                <c:pt idx="495">
                  <c:v>45239</c:v>
                </c:pt>
                <c:pt idx="496">
                  <c:v>45240</c:v>
                </c:pt>
                <c:pt idx="497">
                  <c:v>45243</c:v>
                </c:pt>
                <c:pt idx="498">
                  <c:v>45244</c:v>
                </c:pt>
                <c:pt idx="499">
                  <c:v>45245</c:v>
                </c:pt>
                <c:pt idx="500">
                  <c:v>45246</c:v>
                </c:pt>
                <c:pt idx="501">
                  <c:v>45247</c:v>
                </c:pt>
                <c:pt idx="502">
                  <c:v>45250</c:v>
                </c:pt>
                <c:pt idx="503">
                  <c:v>45251</c:v>
                </c:pt>
                <c:pt idx="504">
                  <c:v>45252</c:v>
                </c:pt>
                <c:pt idx="505">
                  <c:v>45253</c:v>
                </c:pt>
                <c:pt idx="506">
                  <c:v>45254</c:v>
                </c:pt>
                <c:pt idx="507">
                  <c:v>45257</c:v>
                </c:pt>
                <c:pt idx="508">
                  <c:v>45258</c:v>
                </c:pt>
                <c:pt idx="509">
                  <c:v>45259</c:v>
                </c:pt>
                <c:pt idx="510">
                  <c:v>45260</c:v>
                </c:pt>
                <c:pt idx="511">
                  <c:v>45261</c:v>
                </c:pt>
                <c:pt idx="512">
                  <c:v>45264</c:v>
                </c:pt>
                <c:pt idx="513">
                  <c:v>45265</c:v>
                </c:pt>
                <c:pt idx="514">
                  <c:v>45266</c:v>
                </c:pt>
                <c:pt idx="515">
                  <c:v>45267</c:v>
                </c:pt>
                <c:pt idx="516">
                  <c:v>45268</c:v>
                </c:pt>
                <c:pt idx="517">
                  <c:v>45271</c:v>
                </c:pt>
                <c:pt idx="518">
                  <c:v>45272</c:v>
                </c:pt>
                <c:pt idx="519">
                  <c:v>45273</c:v>
                </c:pt>
                <c:pt idx="520">
                  <c:v>45274</c:v>
                </c:pt>
                <c:pt idx="521">
                  <c:v>45275</c:v>
                </c:pt>
                <c:pt idx="522">
                  <c:v>45278</c:v>
                </c:pt>
                <c:pt idx="523">
                  <c:v>45279</c:v>
                </c:pt>
                <c:pt idx="524">
                  <c:v>45280</c:v>
                </c:pt>
                <c:pt idx="525">
                  <c:v>45281</c:v>
                </c:pt>
                <c:pt idx="526">
                  <c:v>45282</c:v>
                </c:pt>
                <c:pt idx="527">
                  <c:v>45286</c:v>
                </c:pt>
                <c:pt idx="528">
                  <c:v>45287</c:v>
                </c:pt>
                <c:pt idx="529">
                  <c:v>45288</c:v>
                </c:pt>
                <c:pt idx="530">
                  <c:v>45289</c:v>
                </c:pt>
                <c:pt idx="531">
                  <c:v>45293</c:v>
                </c:pt>
                <c:pt idx="532">
                  <c:v>45294</c:v>
                </c:pt>
                <c:pt idx="533">
                  <c:v>45295</c:v>
                </c:pt>
                <c:pt idx="534">
                  <c:v>45296</c:v>
                </c:pt>
                <c:pt idx="535">
                  <c:v>45299</c:v>
                </c:pt>
                <c:pt idx="536">
                  <c:v>45300</c:v>
                </c:pt>
                <c:pt idx="537">
                  <c:v>45301</c:v>
                </c:pt>
                <c:pt idx="538">
                  <c:v>45302</c:v>
                </c:pt>
                <c:pt idx="539">
                  <c:v>45303</c:v>
                </c:pt>
                <c:pt idx="540">
                  <c:v>45306</c:v>
                </c:pt>
                <c:pt idx="541">
                  <c:v>45307</c:v>
                </c:pt>
                <c:pt idx="542">
                  <c:v>45308</c:v>
                </c:pt>
                <c:pt idx="543">
                  <c:v>45309</c:v>
                </c:pt>
                <c:pt idx="544">
                  <c:v>45310</c:v>
                </c:pt>
                <c:pt idx="545">
                  <c:v>45313</c:v>
                </c:pt>
                <c:pt idx="546">
                  <c:v>45314</c:v>
                </c:pt>
                <c:pt idx="547">
                  <c:v>45315</c:v>
                </c:pt>
                <c:pt idx="548">
                  <c:v>45316</c:v>
                </c:pt>
                <c:pt idx="549">
                  <c:v>45317</c:v>
                </c:pt>
                <c:pt idx="550">
                  <c:v>45320</c:v>
                </c:pt>
                <c:pt idx="551">
                  <c:v>45321</c:v>
                </c:pt>
                <c:pt idx="552">
                  <c:v>45322</c:v>
                </c:pt>
                <c:pt idx="553">
                  <c:v>45323</c:v>
                </c:pt>
                <c:pt idx="554">
                  <c:v>45324</c:v>
                </c:pt>
                <c:pt idx="555">
                  <c:v>45327</c:v>
                </c:pt>
                <c:pt idx="556">
                  <c:v>45328</c:v>
                </c:pt>
                <c:pt idx="557">
                  <c:v>45329</c:v>
                </c:pt>
                <c:pt idx="558">
                  <c:v>45330</c:v>
                </c:pt>
                <c:pt idx="559">
                  <c:v>45331</c:v>
                </c:pt>
                <c:pt idx="560">
                  <c:v>45334</c:v>
                </c:pt>
                <c:pt idx="561">
                  <c:v>45335</c:v>
                </c:pt>
                <c:pt idx="562">
                  <c:v>45336</c:v>
                </c:pt>
                <c:pt idx="563">
                  <c:v>45337</c:v>
                </c:pt>
                <c:pt idx="564">
                  <c:v>45338</c:v>
                </c:pt>
                <c:pt idx="565">
                  <c:v>45341</c:v>
                </c:pt>
                <c:pt idx="566">
                  <c:v>45342</c:v>
                </c:pt>
                <c:pt idx="567">
                  <c:v>45343</c:v>
                </c:pt>
                <c:pt idx="568">
                  <c:v>45344</c:v>
                </c:pt>
                <c:pt idx="569">
                  <c:v>45345</c:v>
                </c:pt>
                <c:pt idx="570">
                  <c:v>45348</c:v>
                </c:pt>
                <c:pt idx="571">
                  <c:v>45349</c:v>
                </c:pt>
                <c:pt idx="572">
                  <c:v>45350</c:v>
                </c:pt>
                <c:pt idx="573">
                  <c:v>45351</c:v>
                </c:pt>
                <c:pt idx="574">
                  <c:v>45352</c:v>
                </c:pt>
                <c:pt idx="575">
                  <c:v>45355</c:v>
                </c:pt>
                <c:pt idx="576">
                  <c:v>45356</c:v>
                </c:pt>
                <c:pt idx="577">
                  <c:v>45357</c:v>
                </c:pt>
                <c:pt idx="578">
                  <c:v>45358</c:v>
                </c:pt>
                <c:pt idx="579">
                  <c:v>45359</c:v>
                </c:pt>
                <c:pt idx="580">
                  <c:v>45362</c:v>
                </c:pt>
                <c:pt idx="581">
                  <c:v>45363</c:v>
                </c:pt>
                <c:pt idx="582">
                  <c:v>45364</c:v>
                </c:pt>
                <c:pt idx="583">
                  <c:v>45365</c:v>
                </c:pt>
                <c:pt idx="584">
                  <c:v>45366</c:v>
                </c:pt>
                <c:pt idx="585">
                  <c:v>45369</c:v>
                </c:pt>
                <c:pt idx="586">
                  <c:v>45370</c:v>
                </c:pt>
                <c:pt idx="587">
                  <c:v>45371</c:v>
                </c:pt>
                <c:pt idx="588">
                  <c:v>45372</c:v>
                </c:pt>
                <c:pt idx="589">
                  <c:v>45373</c:v>
                </c:pt>
                <c:pt idx="590">
                  <c:v>45376</c:v>
                </c:pt>
                <c:pt idx="591">
                  <c:v>45377</c:v>
                </c:pt>
                <c:pt idx="592">
                  <c:v>45378</c:v>
                </c:pt>
                <c:pt idx="593">
                  <c:v>45379</c:v>
                </c:pt>
                <c:pt idx="594">
                  <c:v>45380</c:v>
                </c:pt>
                <c:pt idx="595">
                  <c:v>45383</c:v>
                </c:pt>
                <c:pt idx="596">
                  <c:v>45384</c:v>
                </c:pt>
                <c:pt idx="597">
                  <c:v>45385</c:v>
                </c:pt>
                <c:pt idx="598">
                  <c:v>45386</c:v>
                </c:pt>
                <c:pt idx="599">
                  <c:v>45387</c:v>
                </c:pt>
                <c:pt idx="600">
                  <c:v>45390</c:v>
                </c:pt>
                <c:pt idx="601">
                  <c:v>45391</c:v>
                </c:pt>
                <c:pt idx="602">
                  <c:v>45392</c:v>
                </c:pt>
                <c:pt idx="603">
                  <c:v>45393</c:v>
                </c:pt>
                <c:pt idx="604">
                  <c:v>45394</c:v>
                </c:pt>
                <c:pt idx="605">
                  <c:v>45397</c:v>
                </c:pt>
                <c:pt idx="606">
                  <c:v>45398</c:v>
                </c:pt>
                <c:pt idx="607">
                  <c:v>45399</c:v>
                </c:pt>
                <c:pt idx="608">
                  <c:v>45400</c:v>
                </c:pt>
                <c:pt idx="609">
                  <c:v>45401</c:v>
                </c:pt>
                <c:pt idx="610">
                  <c:v>45404</c:v>
                </c:pt>
                <c:pt idx="611">
                  <c:v>45405</c:v>
                </c:pt>
                <c:pt idx="612">
                  <c:v>45406</c:v>
                </c:pt>
                <c:pt idx="613">
                  <c:v>45407</c:v>
                </c:pt>
                <c:pt idx="614">
                  <c:v>45408</c:v>
                </c:pt>
                <c:pt idx="615">
                  <c:v>45411</c:v>
                </c:pt>
                <c:pt idx="616">
                  <c:v>45412</c:v>
                </c:pt>
                <c:pt idx="617">
                  <c:v>45413</c:v>
                </c:pt>
                <c:pt idx="618">
                  <c:v>45414</c:v>
                </c:pt>
                <c:pt idx="619">
                  <c:v>45415</c:v>
                </c:pt>
                <c:pt idx="620">
                  <c:v>45418</c:v>
                </c:pt>
                <c:pt idx="621">
                  <c:v>45419</c:v>
                </c:pt>
                <c:pt idx="622">
                  <c:v>45420</c:v>
                </c:pt>
                <c:pt idx="623">
                  <c:v>45421</c:v>
                </c:pt>
                <c:pt idx="624">
                  <c:v>45422</c:v>
                </c:pt>
                <c:pt idx="625">
                  <c:v>45425</c:v>
                </c:pt>
                <c:pt idx="626">
                  <c:v>45426</c:v>
                </c:pt>
                <c:pt idx="627">
                  <c:v>45427</c:v>
                </c:pt>
                <c:pt idx="628">
                  <c:v>45428</c:v>
                </c:pt>
                <c:pt idx="629">
                  <c:v>45429</c:v>
                </c:pt>
                <c:pt idx="630">
                  <c:v>45432</c:v>
                </c:pt>
                <c:pt idx="631">
                  <c:v>45433</c:v>
                </c:pt>
                <c:pt idx="632">
                  <c:v>45434</c:v>
                </c:pt>
                <c:pt idx="633">
                  <c:v>45435</c:v>
                </c:pt>
                <c:pt idx="634">
                  <c:v>45436</c:v>
                </c:pt>
                <c:pt idx="635">
                  <c:v>45439</c:v>
                </c:pt>
                <c:pt idx="636">
                  <c:v>45440</c:v>
                </c:pt>
                <c:pt idx="637">
                  <c:v>45441</c:v>
                </c:pt>
                <c:pt idx="638">
                  <c:v>45442</c:v>
                </c:pt>
                <c:pt idx="639">
                  <c:v>45443</c:v>
                </c:pt>
                <c:pt idx="640">
                  <c:v>45446</c:v>
                </c:pt>
                <c:pt idx="641">
                  <c:v>45447</c:v>
                </c:pt>
                <c:pt idx="642">
                  <c:v>45448</c:v>
                </c:pt>
                <c:pt idx="643">
                  <c:v>45449</c:v>
                </c:pt>
                <c:pt idx="644">
                  <c:v>45450</c:v>
                </c:pt>
                <c:pt idx="645">
                  <c:v>45453</c:v>
                </c:pt>
                <c:pt idx="646">
                  <c:v>45454</c:v>
                </c:pt>
              </c:numCache>
            </c:numRef>
          </c:cat>
          <c:val>
            <c:numRef>
              <c:f>'c3-7'!$B$14:$B$5000</c:f>
              <c:numCache>
                <c:formatCode>#\ ##0.00_ ;\-#\ ##0.00\ </c:formatCode>
                <c:ptCount val="4987"/>
                <c:pt idx="0">
                  <c:v>2.5</c:v>
                </c:pt>
                <c:pt idx="1">
                  <c:v>2.3963999999999999</c:v>
                </c:pt>
                <c:pt idx="2">
                  <c:v>2.4668000000000001</c:v>
                </c:pt>
                <c:pt idx="3">
                  <c:v>2.4843000000000002</c:v>
                </c:pt>
                <c:pt idx="4">
                  <c:v>2.4647999999999999</c:v>
                </c:pt>
                <c:pt idx="5">
                  <c:v>2.4073000000000002</c:v>
                </c:pt>
                <c:pt idx="6">
                  <c:v>2.4146000000000001</c:v>
                </c:pt>
                <c:pt idx="7">
                  <c:v>2.3117000000000001</c:v>
                </c:pt>
                <c:pt idx="8">
                  <c:v>2.4780000000000002</c:v>
                </c:pt>
                <c:pt idx="9">
                  <c:v>2.5745</c:v>
                </c:pt>
                <c:pt idx="10">
                  <c:v>2.5005000000000002</c:v>
                </c:pt>
                <c:pt idx="11">
                  <c:v>2.4123000000000001</c:v>
                </c:pt>
                <c:pt idx="12">
                  <c:v>2.3874</c:v>
                </c:pt>
                <c:pt idx="13">
                  <c:v>2.3822000000000001</c:v>
                </c:pt>
                <c:pt idx="14">
                  <c:v>2.2374000000000001</c:v>
                </c:pt>
                <c:pt idx="15">
                  <c:v>2.2480000000000002</c:v>
                </c:pt>
                <c:pt idx="16">
                  <c:v>2.2801999999999998</c:v>
                </c:pt>
                <c:pt idx="17">
                  <c:v>2.3487</c:v>
                </c:pt>
                <c:pt idx="18">
                  <c:v>2.3256999999999999</c:v>
                </c:pt>
                <c:pt idx="19">
                  <c:v>2.2345999999999999</c:v>
                </c:pt>
                <c:pt idx="20">
                  <c:v>2.2465000000000002</c:v>
                </c:pt>
                <c:pt idx="21">
                  <c:v>2.1591</c:v>
                </c:pt>
                <c:pt idx="22">
                  <c:v>2.2004999999999999</c:v>
                </c:pt>
                <c:pt idx="23">
                  <c:v>2.1514000000000002</c:v>
                </c:pt>
                <c:pt idx="24">
                  <c:v>2.1423000000000001</c:v>
                </c:pt>
                <c:pt idx="25">
                  <c:v>2.3037000000000001</c:v>
                </c:pt>
                <c:pt idx="26">
                  <c:v>2.3856000000000002</c:v>
                </c:pt>
                <c:pt idx="27">
                  <c:v>2.3319000000000001</c:v>
                </c:pt>
                <c:pt idx="28">
                  <c:v>2.2374999999999998</c:v>
                </c:pt>
                <c:pt idx="29">
                  <c:v>2.2888999999999999</c:v>
                </c:pt>
                <c:pt idx="30">
                  <c:v>2.262</c:v>
                </c:pt>
                <c:pt idx="31">
                  <c:v>2.1888000000000001</c:v>
                </c:pt>
                <c:pt idx="32">
                  <c:v>2.1939000000000002</c:v>
                </c:pt>
                <c:pt idx="33">
                  <c:v>2.1659000000000002</c:v>
                </c:pt>
                <c:pt idx="34">
                  <c:v>2.1657000000000002</c:v>
                </c:pt>
                <c:pt idx="35">
                  <c:v>2.0507</c:v>
                </c:pt>
                <c:pt idx="36">
                  <c:v>2.2023000000000001</c:v>
                </c:pt>
                <c:pt idx="37">
                  <c:v>2.2498999999999998</c:v>
                </c:pt>
                <c:pt idx="38">
                  <c:v>2.3336000000000001</c:v>
                </c:pt>
                <c:pt idx="39">
                  <c:v>2.3589000000000002</c:v>
                </c:pt>
                <c:pt idx="40">
                  <c:v>2.2730000000000001</c:v>
                </c:pt>
                <c:pt idx="41">
                  <c:v>2.3845000000000001</c:v>
                </c:pt>
                <c:pt idx="42">
                  <c:v>2.4064000000000001</c:v>
                </c:pt>
                <c:pt idx="43">
                  <c:v>2.3325</c:v>
                </c:pt>
                <c:pt idx="44">
                  <c:v>2.3984000000000001</c:v>
                </c:pt>
                <c:pt idx="45">
                  <c:v>2.3435000000000001</c:v>
                </c:pt>
                <c:pt idx="46">
                  <c:v>2.3418000000000001</c:v>
                </c:pt>
                <c:pt idx="47">
                  <c:v>2.3614999999999999</c:v>
                </c:pt>
                <c:pt idx="48">
                  <c:v>2.3759999999999999</c:v>
                </c:pt>
                <c:pt idx="49">
                  <c:v>2.3530000000000002</c:v>
                </c:pt>
                <c:pt idx="50">
                  <c:v>2.4809999999999999</c:v>
                </c:pt>
                <c:pt idx="51">
                  <c:v>2.4054000000000002</c:v>
                </c:pt>
                <c:pt idx="52">
                  <c:v>2.4763000000000002</c:v>
                </c:pt>
                <c:pt idx="53">
                  <c:v>2.5461999999999998</c:v>
                </c:pt>
                <c:pt idx="54">
                  <c:v>2.6591999999999998</c:v>
                </c:pt>
                <c:pt idx="55">
                  <c:v>2.6598999999999999</c:v>
                </c:pt>
                <c:pt idx="56">
                  <c:v>2.8411</c:v>
                </c:pt>
                <c:pt idx="57">
                  <c:v>2.8512</c:v>
                </c:pt>
                <c:pt idx="58">
                  <c:v>2.8748999999999998</c:v>
                </c:pt>
                <c:pt idx="59">
                  <c:v>2.8660000000000001</c:v>
                </c:pt>
                <c:pt idx="60">
                  <c:v>2.8643000000000001</c:v>
                </c:pt>
                <c:pt idx="61">
                  <c:v>2.8938000000000001</c:v>
                </c:pt>
                <c:pt idx="62">
                  <c:v>2.8445</c:v>
                </c:pt>
                <c:pt idx="63">
                  <c:v>2.8134999999999999</c:v>
                </c:pt>
                <c:pt idx="64">
                  <c:v>2.7389000000000001</c:v>
                </c:pt>
                <c:pt idx="65">
                  <c:v>2.7734999999999999</c:v>
                </c:pt>
                <c:pt idx="66">
                  <c:v>2.8267000000000002</c:v>
                </c:pt>
                <c:pt idx="67">
                  <c:v>2.9601999999999999</c:v>
                </c:pt>
                <c:pt idx="68">
                  <c:v>2.9567999999999999</c:v>
                </c:pt>
                <c:pt idx="69">
                  <c:v>2.9497</c:v>
                </c:pt>
                <c:pt idx="70">
                  <c:v>2.9695</c:v>
                </c:pt>
                <c:pt idx="71">
                  <c:v>3.0558999999999998</c:v>
                </c:pt>
                <c:pt idx="72">
                  <c:v>2.9312999999999998</c:v>
                </c:pt>
                <c:pt idx="73">
                  <c:v>2.9022000000000001</c:v>
                </c:pt>
                <c:pt idx="74">
                  <c:v>2.9460999999999999</c:v>
                </c:pt>
                <c:pt idx="75">
                  <c:v>2.9205000000000001</c:v>
                </c:pt>
                <c:pt idx="76">
                  <c:v>2.8948999999999998</c:v>
                </c:pt>
                <c:pt idx="77">
                  <c:v>2.8601000000000001</c:v>
                </c:pt>
                <c:pt idx="78">
                  <c:v>2.8216999999999999</c:v>
                </c:pt>
                <c:pt idx="79">
                  <c:v>2.8271000000000002</c:v>
                </c:pt>
                <c:pt idx="80">
                  <c:v>2.8931</c:v>
                </c:pt>
                <c:pt idx="81">
                  <c:v>2.9542000000000002</c:v>
                </c:pt>
                <c:pt idx="82">
                  <c:v>2.9487999999999999</c:v>
                </c:pt>
                <c:pt idx="83">
                  <c:v>2.8732000000000002</c:v>
                </c:pt>
                <c:pt idx="84">
                  <c:v>2.8605</c:v>
                </c:pt>
                <c:pt idx="85">
                  <c:v>2.8098000000000001</c:v>
                </c:pt>
                <c:pt idx="86">
                  <c:v>2.8603999999999998</c:v>
                </c:pt>
                <c:pt idx="87">
                  <c:v>2.9388000000000001</c:v>
                </c:pt>
                <c:pt idx="88">
                  <c:v>2.9958999999999998</c:v>
                </c:pt>
                <c:pt idx="89">
                  <c:v>3.0628000000000002</c:v>
                </c:pt>
                <c:pt idx="90">
                  <c:v>3.0611999999999999</c:v>
                </c:pt>
                <c:pt idx="91">
                  <c:v>3.2328000000000001</c:v>
                </c:pt>
                <c:pt idx="92">
                  <c:v>3.1613000000000002</c:v>
                </c:pt>
                <c:pt idx="93">
                  <c:v>3.1920999999999999</c:v>
                </c:pt>
                <c:pt idx="94">
                  <c:v>3.0754999999999999</c:v>
                </c:pt>
                <c:pt idx="95">
                  <c:v>3.2121</c:v>
                </c:pt>
                <c:pt idx="96">
                  <c:v>3.1819000000000002</c:v>
                </c:pt>
                <c:pt idx="97">
                  <c:v>3.0628000000000002</c:v>
                </c:pt>
                <c:pt idx="98">
                  <c:v>3.0390000000000001</c:v>
                </c:pt>
                <c:pt idx="99">
                  <c:v>2.9878999999999998</c:v>
                </c:pt>
                <c:pt idx="100">
                  <c:v>2.8450000000000002</c:v>
                </c:pt>
                <c:pt idx="101">
                  <c:v>2.8895</c:v>
                </c:pt>
                <c:pt idx="102">
                  <c:v>2.7902</c:v>
                </c:pt>
                <c:pt idx="103">
                  <c:v>2.7181999999999999</c:v>
                </c:pt>
                <c:pt idx="104">
                  <c:v>2.6677</c:v>
                </c:pt>
                <c:pt idx="105">
                  <c:v>2.7006999999999999</c:v>
                </c:pt>
                <c:pt idx="106">
                  <c:v>2.7841999999999998</c:v>
                </c:pt>
                <c:pt idx="107">
                  <c:v>2.7585000000000002</c:v>
                </c:pt>
                <c:pt idx="108">
                  <c:v>2.6842000000000001</c:v>
                </c:pt>
                <c:pt idx="109">
                  <c:v>2.6339000000000001</c:v>
                </c:pt>
                <c:pt idx="110">
                  <c:v>2.6625999999999999</c:v>
                </c:pt>
                <c:pt idx="111">
                  <c:v>2.6518000000000002</c:v>
                </c:pt>
                <c:pt idx="112">
                  <c:v>2.7530999999999999</c:v>
                </c:pt>
                <c:pt idx="113">
                  <c:v>2.6284999999999998</c:v>
                </c:pt>
                <c:pt idx="114">
                  <c:v>2.5871</c:v>
                </c:pt>
                <c:pt idx="115">
                  <c:v>2.4390000000000001</c:v>
                </c:pt>
                <c:pt idx="116">
                  <c:v>2.4049999999999998</c:v>
                </c:pt>
                <c:pt idx="117">
                  <c:v>2.4954000000000001</c:v>
                </c:pt>
                <c:pt idx="118">
                  <c:v>2.5651000000000002</c:v>
                </c:pt>
                <c:pt idx="119">
                  <c:v>2.5596000000000001</c:v>
                </c:pt>
                <c:pt idx="120">
                  <c:v>2.4982000000000002</c:v>
                </c:pt>
                <c:pt idx="121">
                  <c:v>2.5249999999999999</c:v>
                </c:pt>
                <c:pt idx="122">
                  <c:v>2.4672000000000001</c:v>
                </c:pt>
                <c:pt idx="123">
                  <c:v>2.3908999999999998</c:v>
                </c:pt>
                <c:pt idx="124">
                  <c:v>2.3201999999999998</c:v>
                </c:pt>
                <c:pt idx="125">
                  <c:v>2.1246</c:v>
                </c:pt>
                <c:pt idx="126">
                  <c:v>2.0809000000000002</c:v>
                </c:pt>
                <c:pt idx="127">
                  <c:v>2.0804</c:v>
                </c:pt>
                <c:pt idx="128">
                  <c:v>2.0539999999999998</c:v>
                </c:pt>
                <c:pt idx="129">
                  <c:v>2.0051000000000001</c:v>
                </c:pt>
                <c:pt idx="130">
                  <c:v>2.0337999999999998</c:v>
                </c:pt>
                <c:pt idx="131">
                  <c:v>2.1219000000000001</c:v>
                </c:pt>
                <c:pt idx="132">
                  <c:v>2.0552000000000001</c:v>
                </c:pt>
                <c:pt idx="133">
                  <c:v>2.0703</c:v>
                </c:pt>
                <c:pt idx="134">
                  <c:v>1.8452</c:v>
                </c:pt>
                <c:pt idx="135">
                  <c:v>1.7446999999999999</c:v>
                </c:pt>
                <c:pt idx="136">
                  <c:v>1.5538000000000001</c:v>
                </c:pt>
                <c:pt idx="137">
                  <c:v>1.5350999999999999</c:v>
                </c:pt>
                <c:pt idx="138">
                  <c:v>1.4961</c:v>
                </c:pt>
                <c:pt idx="139">
                  <c:v>1.5602</c:v>
                </c:pt>
                <c:pt idx="140">
                  <c:v>1.8957999999999999</c:v>
                </c:pt>
                <c:pt idx="141">
                  <c:v>1.7215</c:v>
                </c:pt>
                <c:pt idx="142">
                  <c:v>1.6800999999999999</c:v>
                </c:pt>
                <c:pt idx="143">
                  <c:v>1.5289999999999999</c:v>
                </c:pt>
                <c:pt idx="144">
                  <c:v>1.7290000000000001</c:v>
                </c:pt>
                <c:pt idx="145">
                  <c:v>1.7536</c:v>
                </c:pt>
                <c:pt idx="146">
                  <c:v>1.7943</c:v>
                </c:pt>
                <c:pt idx="147">
                  <c:v>1.7102999999999999</c:v>
                </c:pt>
                <c:pt idx="148">
                  <c:v>1.9417</c:v>
                </c:pt>
                <c:pt idx="149">
                  <c:v>1.8308</c:v>
                </c:pt>
                <c:pt idx="150">
                  <c:v>1.7706</c:v>
                </c:pt>
                <c:pt idx="151">
                  <c:v>1.7758</c:v>
                </c:pt>
                <c:pt idx="152">
                  <c:v>1.8363</c:v>
                </c:pt>
                <c:pt idx="153">
                  <c:v>1.8226</c:v>
                </c:pt>
                <c:pt idx="154">
                  <c:v>1.9171</c:v>
                </c:pt>
                <c:pt idx="155">
                  <c:v>1.8752</c:v>
                </c:pt>
                <c:pt idx="156">
                  <c:v>1.7881</c:v>
                </c:pt>
                <c:pt idx="157">
                  <c:v>1.8196000000000001</c:v>
                </c:pt>
                <c:pt idx="158">
                  <c:v>1.8214999999999999</c:v>
                </c:pt>
                <c:pt idx="159">
                  <c:v>1.6839</c:v>
                </c:pt>
                <c:pt idx="160">
                  <c:v>1.5067999999999999</c:v>
                </c:pt>
                <c:pt idx="161">
                  <c:v>1.5833999999999999</c:v>
                </c:pt>
                <c:pt idx="162">
                  <c:v>1.5848</c:v>
                </c:pt>
                <c:pt idx="163">
                  <c:v>1.4713000000000001</c:v>
                </c:pt>
                <c:pt idx="164">
                  <c:v>1.1486000000000001</c:v>
                </c:pt>
                <c:pt idx="165">
                  <c:v>0.76229999999999998</c:v>
                </c:pt>
                <c:pt idx="166">
                  <c:v>0.96030000000000004</c:v>
                </c:pt>
                <c:pt idx="167">
                  <c:v>0.84540000000000004</c:v>
                </c:pt>
                <c:pt idx="168">
                  <c:v>0.67459999999999998</c:v>
                </c:pt>
                <c:pt idx="169">
                  <c:v>0.5948</c:v>
                </c:pt>
                <c:pt idx="170">
                  <c:v>0.71909999999999996</c:v>
                </c:pt>
                <c:pt idx="171">
                  <c:v>0.64170000000000005</c:v>
                </c:pt>
                <c:pt idx="172">
                  <c:v>0.6008</c:v>
                </c:pt>
                <c:pt idx="173">
                  <c:v>0.61180000000000001</c:v>
                </c:pt>
                <c:pt idx="174">
                  <c:v>0.68310000000000004</c:v>
                </c:pt>
                <c:pt idx="175">
                  <c:v>0.64280000000000004</c:v>
                </c:pt>
                <c:pt idx="176">
                  <c:v>0.65910000000000002</c:v>
                </c:pt>
                <c:pt idx="177">
                  <c:v>0.65259999999999996</c:v>
                </c:pt>
                <c:pt idx="178">
                  <c:v>0.89510000000000001</c:v>
                </c:pt>
                <c:pt idx="179">
                  <c:v>0.70340000000000003</c:v>
                </c:pt>
                <c:pt idx="180">
                  <c:v>0.69369999999999998</c:v>
                </c:pt>
                <c:pt idx="181">
                  <c:v>0.64129999999999998</c:v>
                </c:pt>
                <c:pt idx="182">
                  <c:v>0.66930000000000001</c:v>
                </c:pt>
                <c:pt idx="183">
                  <c:v>0.64470000000000005</c:v>
                </c:pt>
                <c:pt idx="184">
                  <c:v>0.62660000000000005</c:v>
                </c:pt>
                <c:pt idx="185">
                  <c:v>0.58879999999999999</c:v>
                </c:pt>
                <c:pt idx="186">
                  <c:v>0.5282</c:v>
                </c:pt>
                <c:pt idx="187">
                  <c:v>0.56399999999999995</c:v>
                </c:pt>
                <c:pt idx="188">
                  <c:v>0.70940000000000003</c:v>
                </c:pt>
                <c:pt idx="189">
                  <c:v>0.62819999999999998</c:v>
                </c:pt>
                <c:pt idx="190">
                  <c:v>0.72109999999999996</c:v>
                </c:pt>
                <c:pt idx="191">
                  <c:v>0.71799999999999997</c:v>
                </c:pt>
                <c:pt idx="192">
                  <c:v>0.66579999999999995</c:v>
                </c:pt>
                <c:pt idx="193">
                  <c:v>0.69369999999999998</c:v>
                </c:pt>
                <c:pt idx="194">
                  <c:v>0.65439999999999998</c:v>
                </c:pt>
                <c:pt idx="195">
                  <c:v>0.70050000000000001</c:v>
                </c:pt>
                <c:pt idx="196">
                  <c:v>0.77370000000000005</c:v>
                </c:pt>
                <c:pt idx="197">
                  <c:v>0.74560000000000004</c:v>
                </c:pt>
                <c:pt idx="198">
                  <c:v>0.84289999999999998</c:v>
                </c:pt>
                <c:pt idx="199">
                  <c:v>0.87370000000000003</c:v>
                </c:pt>
                <c:pt idx="200">
                  <c:v>0.81850000000000001</c:v>
                </c:pt>
                <c:pt idx="201">
                  <c:v>0.89629999999999999</c:v>
                </c:pt>
                <c:pt idx="202">
                  <c:v>0.82430000000000003</c:v>
                </c:pt>
                <c:pt idx="203">
                  <c:v>0.83730000000000004</c:v>
                </c:pt>
                <c:pt idx="204">
                  <c:v>0.96589999999999998</c:v>
                </c:pt>
                <c:pt idx="205">
                  <c:v>0.89639999999999997</c:v>
                </c:pt>
                <c:pt idx="206">
                  <c:v>0.94620000000000004</c:v>
                </c:pt>
                <c:pt idx="207">
                  <c:v>0.92310000000000003</c:v>
                </c:pt>
                <c:pt idx="208">
                  <c:v>0.91320000000000001</c:v>
                </c:pt>
                <c:pt idx="209">
                  <c:v>1.1153</c:v>
                </c:pt>
                <c:pt idx="210">
                  <c:v>1.0834999999999999</c:v>
                </c:pt>
                <c:pt idx="211">
                  <c:v>1.0854999999999999</c:v>
                </c:pt>
                <c:pt idx="212">
                  <c:v>1.0654999999999999</c:v>
                </c:pt>
                <c:pt idx="213">
                  <c:v>1.1635</c:v>
                </c:pt>
                <c:pt idx="214">
                  <c:v>1.2081999999999999</c:v>
                </c:pt>
                <c:pt idx="215">
                  <c:v>1.3364</c:v>
                </c:pt>
                <c:pt idx="216">
                  <c:v>1.4049</c:v>
                </c:pt>
                <c:pt idx="217">
                  <c:v>1.5661</c:v>
                </c:pt>
                <c:pt idx="218">
                  <c:v>1.6247</c:v>
                </c:pt>
                <c:pt idx="219">
                  <c:v>1.7210000000000001</c:v>
                </c:pt>
                <c:pt idx="220">
                  <c:v>1.6759999999999999</c:v>
                </c:pt>
                <c:pt idx="221">
                  <c:v>1.7216</c:v>
                </c:pt>
                <c:pt idx="222">
                  <c:v>1.6585000000000001</c:v>
                </c:pt>
                <c:pt idx="223">
                  <c:v>1.5798000000000001</c:v>
                </c:pt>
                <c:pt idx="224">
                  <c:v>1.5577000000000001</c:v>
                </c:pt>
                <c:pt idx="225">
                  <c:v>1.6258999999999999</c:v>
                </c:pt>
                <c:pt idx="226">
                  <c:v>1.5770999999999999</c:v>
                </c:pt>
                <c:pt idx="227">
                  <c:v>1.6284000000000001</c:v>
                </c:pt>
                <c:pt idx="228">
                  <c:v>1.6215999999999999</c:v>
                </c:pt>
                <c:pt idx="229">
                  <c:v>1.5943000000000001</c:v>
                </c:pt>
                <c:pt idx="230">
                  <c:v>1.5533999999999999</c:v>
                </c:pt>
                <c:pt idx="231">
                  <c:v>1.4518</c:v>
                </c:pt>
                <c:pt idx="232">
                  <c:v>1.4380999999999999</c:v>
                </c:pt>
                <c:pt idx="233">
                  <c:v>1.5241</c:v>
                </c:pt>
                <c:pt idx="234">
                  <c:v>1.4238</c:v>
                </c:pt>
                <c:pt idx="235">
                  <c:v>1.3594999999999999</c:v>
                </c:pt>
                <c:pt idx="236">
                  <c:v>1.2903</c:v>
                </c:pt>
                <c:pt idx="237">
                  <c:v>1.2763</c:v>
                </c:pt>
                <c:pt idx="238">
                  <c:v>1.2222999999999999</c:v>
                </c:pt>
                <c:pt idx="239">
                  <c:v>1.2968999999999999</c:v>
                </c:pt>
                <c:pt idx="240">
                  <c:v>1.2766999999999999</c:v>
                </c:pt>
                <c:pt idx="241">
                  <c:v>1.2549999999999999</c:v>
                </c:pt>
                <c:pt idx="242">
                  <c:v>1.3069999999999999</c:v>
                </c:pt>
                <c:pt idx="243">
                  <c:v>1.3223</c:v>
                </c:pt>
                <c:pt idx="244">
                  <c:v>1.3411</c:v>
                </c:pt>
                <c:pt idx="245">
                  <c:v>1.3615999999999999</c:v>
                </c:pt>
                <c:pt idx="246">
                  <c:v>1.4509000000000001</c:v>
                </c:pt>
                <c:pt idx="247">
                  <c:v>1.4616</c:v>
                </c:pt>
                <c:pt idx="248">
                  <c:v>1.6117999999999999</c:v>
                </c:pt>
                <c:pt idx="249">
                  <c:v>1.5703</c:v>
                </c:pt>
                <c:pt idx="250">
                  <c:v>1.6324000000000001</c:v>
                </c:pt>
                <c:pt idx="251">
                  <c:v>1.5521</c:v>
                </c:pt>
                <c:pt idx="252">
                  <c:v>1.4513</c:v>
                </c:pt>
                <c:pt idx="253">
                  <c:v>1.5612999999999999</c:v>
                </c:pt>
                <c:pt idx="254">
                  <c:v>1.5462</c:v>
                </c:pt>
                <c:pt idx="255">
                  <c:v>1.4731000000000001</c:v>
                </c:pt>
                <c:pt idx="256">
                  <c:v>1.343</c:v>
                </c:pt>
                <c:pt idx="257">
                  <c:v>1.4837</c:v>
                </c:pt>
                <c:pt idx="258">
                  <c:v>1.4020999999999999</c:v>
                </c:pt>
                <c:pt idx="259">
                  <c:v>1.4926999999999999</c:v>
                </c:pt>
                <c:pt idx="260">
                  <c:v>1.5101</c:v>
                </c:pt>
                <c:pt idx="261">
                  <c:v>1.762</c:v>
                </c:pt>
                <c:pt idx="262">
                  <c:v>1.7841</c:v>
                </c:pt>
                <c:pt idx="263">
                  <c:v>1.7581</c:v>
                </c:pt>
                <c:pt idx="264">
                  <c:v>1.7694000000000001</c:v>
                </c:pt>
                <c:pt idx="265">
                  <c:v>1.9085000000000001</c:v>
                </c:pt>
                <c:pt idx="266">
                  <c:v>1.9371</c:v>
                </c:pt>
                <c:pt idx="267">
                  <c:v>1.9286000000000001</c:v>
                </c:pt>
                <c:pt idx="268">
                  <c:v>1.9617</c:v>
                </c:pt>
                <c:pt idx="269">
                  <c:v>1.7306999999999999</c:v>
                </c:pt>
                <c:pt idx="270">
                  <c:v>1.9917</c:v>
                </c:pt>
                <c:pt idx="271">
                  <c:v>2.1494</c:v>
                </c:pt>
                <c:pt idx="272">
                  <c:v>2.4731000000000001</c:v>
                </c:pt>
                <c:pt idx="273">
                  <c:v>2.3822000000000001</c:v>
                </c:pt>
                <c:pt idx="274">
                  <c:v>2.7</c:v>
                </c:pt>
                <c:pt idx="275">
                  <c:v>2.8275000000000001</c:v>
                </c:pt>
                <c:pt idx="276">
                  <c:v>2.8986999999999998</c:v>
                </c:pt>
                <c:pt idx="277">
                  <c:v>2.9336000000000002</c:v>
                </c:pt>
                <c:pt idx="278">
                  <c:v>3.1265000000000001</c:v>
                </c:pt>
                <c:pt idx="279">
                  <c:v>2.9184999999999999</c:v>
                </c:pt>
                <c:pt idx="280">
                  <c:v>2.7810999999999999</c:v>
                </c:pt>
                <c:pt idx="281">
                  <c:v>2.7378</c:v>
                </c:pt>
                <c:pt idx="282">
                  <c:v>2.9331999999999998</c:v>
                </c:pt>
                <c:pt idx="283">
                  <c:v>3.1555</c:v>
                </c:pt>
                <c:pt idx="284">
                  <c:v>3.2256</c:v>
                </c:pt>
                <c:pt idx="285">
                  <c:v>3.1301000000000001</c:v>
                </c:pt>
                <c:pt idx="286">
                  <c:v>2.8803000000000001</c:v>
                </c:pt>
                <c:pt idx="287">
                  <c:v>3.0802999999999998</c:v>
                </c:pt>
                <c:pt idx="288">
                  <c:v>2.9152</c:v>
                </c:pt>
                <c:pt idx="289">
                  <c:v>2.7504</c:v>
                </c:pt>
                <c:pt idx="290">
                  <c:v>2.6486999999999998</c:v>
                </c:pt>
                <c:pt idx="291">
                  <c:v>2.8268</c:v>
                </c:pt>
                <c:pt idx="292">
                  <c:v>2.8311999999999999</c:v>
                </c:pt>
                <c:pt idx="293">
                  <c:v>2.9721000000000002</c:v>
                </c:pt>
                <c:pt idx="294">
                  <c:v>3.0409000000000002</c:v>
                </c:pt>
                <c:pt idx="295">
                  <c:v>3.1894</c:v>
                </c:pt>
                <c:pt idx="296">
                  <c:v>3.3096999999999999</c:v>
                </c:pt>
                <c:pt idx="297">
                  <c:v>3.4493999999999998</c:v>
                </c:pt>
                <c:pt idx="298">
                  <c:v>3.6846000000000001</c:v>
                </c:pt>
                <c:pt idx="299">
                  <c:v>3.8285999999999998</c:v>
                </c:pt>
                <c:pt idx="300">
                  <c:v>3.8814000000000002</c:v>
                </c:pt>
                <c:pt idx="301">
                  <c:v>4.0183999999999997</c:v>
                </c:pt>
                <c:pt idx="302">
                  <c:v>4.2167000000000003</c:v>
                </c:pt>
                <c:pt idx="303">
                  <c:v>4.0122999999999998</c:v>
                </c:pt>
                <c:pt idx="304">
                  <c:v>4.1584000000000003</c:v>
                </c:pt>
                <c:pt idx="305">
                  <c:v>3.8125</c:v>
                </c:pt>
                <c:pt idx="306">
                  <c:v>3.8288000000000002</c:v>
                </c:pt>
                <c:pt idx="307">
                  <c:v>3.6776</c:v>
                </c:pt>
                <c:pt idx="308">
                  <c:v>3.4862000000000002</c:v>
                </c:pt>
                <c:pt idx="309">
                  <c:v>3.5783</c:v>
                </c:pt>
                <c:pt idx="310">
                  <c:v>3.4822000000000002</c:v>
                </c:pt>
                <c:pt idx="311">
                  <c:v>3.7471999999999999</c:v>
                </c:pt>
                <c:pt idx="312">
                  <c:v>3.8748</c:v>
                </c:pt>
                <c:pt idx="313">
                  <c:v>3.5579999999999998</c:v>
                </c:pt>
                <c:pt idx="314">
                  <c:v>3.5034999999999998</c:v>
                </c:pt>
                <c:pt idx="315">
                  <c:v>3.4786999999999999</c:v>
                </c:pt>
                <c:pt idx="316">
                  <c:v>3.5034999999999998</c:v>
                </c:pt>
                <c:pt idx="317">
                  <c:v>3.5246</c:v>
                </c:pt>
                <c:pt idx="318">
                  <c:v>3.7320000000000002</c:v>
                </c:pt>
                <c:pt idx="319">
                  <c:v>3.8148</c:v>
                </c:pt>
                <c:pt idx="320">
                  <c:v>3.9432</c:v>
                </c:pt>
                <c:pt idx="321">
                  <c:v>3.9517000000000002</c:v>
                </c:pt>
                <c:pt idx="322">
                  <c:v>3.6987000000000001</c:v>
                </c:pt>
                <c:pt idx="323">
                  <c:v>3.6892</c:v>
                </c:pt>
                <c:pt idx="324">
                  <c:v>3.4548000000000001</c:v>
                </c:pt>
                <c:pt idx="325">
                  <c:v>3.577</c:v>
                </c:pt>
                <c:pt idx="326">
                  <c:v>3.4285999999999999</c:v>
                </c:pt>
                <c:pt idx="327">
                  <c:v>3.4847000000000001</c:v>
                </c:pt>
                <c:pt idx="328">
                  <c:v>3.6093999999999999</c:v>
                </c:pt>
                <c:pt idx="329">
                  <c:v>3.4340999999999999</c:v>
                </c:pt>
                <c:pt idx="330">
                  <c:v>3.4266000000000001</c:v>
                </c:pt>
                <c:pt idx="331">
                  <c:v>3.3761999999999999</c:v>
                </c:pt>
                <c:pt idx="332">
                  <c:v>3.5329999999999999</c:v>
                </c:pt>
                <c:pt idx="333">
                  <c:v>3.5710000000000002</c:v>
                </c:pt>
                <c:pt idx="334">
                  <c:v>3.5670000000000002</c:v>
                </c:pt>
                <c:pt idx="335">
                  <c:v>3.552</c:v>
                </c:pt>
                <c:pt idx="336">
                  <c:v>3.47</c:v>
                </c:pt>
                <c:pt idx="337">
                  <c:v>3.415</c:v>
                </c:pt>
                <c:pt idx="338">
                  <c:v>3.3410000000000002</c:v>
                </c:pt>
                <c:pt idx="339">
                  <c:v>3.3130000000000002</c:v>
                </c:pt>
                <c:pt idx="340">
                  <c:v>3.3079999999999998</c:v>
                </c:pt>
                <c:pt idx="341">
                  <c:v>3.395</c:v>
                </c:pt>
                <c:pt idx="342">
                  <c:v>3.42</c:v>
                </c:pt>
                <c:pt idx="343">
                  <c:v>3.4279999999999999</c:v>
                </c:pt>
                <c:pt idx="344">
                  <c:v>3.3929999999999998</c:v>
                </c:pt>
                <c:pt idx="345">
                  <c:v>3.448</c:v>
                </c:pt>
                <c:pt idx="346">
                  <c:v>3.516</c:v>
                </c:pt>
                <c:pt idx="347">
                  <c:v>3.6019999999999999</c:v>
                </c:pt>
                <c:pt idx="348">
                  <c:v>3.5779999999999998</c:v>
                </c:pt>
                <c:pt idx="349">
                  <c:v>3.593</c:v>
                </c:pt>
                <c:pt idx="350">
                  <c:v>3.5350000000000001</c:v>
                </c:pt>
                <c:pt idx="351">
                  <c:v>3.5739999999999998</c:v>
                </c:pt>
                <c:pt idx="352">
                  <c:v>3.4929999999999999</c:v>
                </c:pt>
                <c:pt idx="353">
                  <c:v>3.4020000000000001</c:v>
                </c:pt>
                <c:pt idx="354">
                  <c:v>3.45</c:v>
                </c:pt>
                <c:pt idx="355">
                  <c:v>3.5230000000000001</c:v>
                </c:pt>
                <c:pt idx="356">
                  <c:v>3.4249999999999998</c:v>
                </c:pt>
                <c:pt idx="357">
                  <c:v>3.57</c:v>
                </c:pt>
                <c:pt idx="358">
                  <c:v>3.427</c:v>
                </c:pt>
                <c:pt idx="359">
                  <c:v>3.34</c:v>
                </c:pt>
                <c:pt idx="360">
                  <c:v>3.3809999999999998</c:v>
                </c:pt>
                <c:pt idx="361">
                  <c:v>3.44</c:v>
                </c:pt>
                <c:pt idx="362">
                  <c:v>3.51</c:v>
                </c:pt>
                <c:pt idx="363">
                  <c:v>3.5209999999999999</c:v>
                </c:pt>
                <c:pt idx="364">
                  <c:v>3.444</c:v>
                </c:pt>
                <c:pt idx="365">
                  <c:v>3.387</c:v>
                </c:pt>
                <c:pt idx="366">
                  <c:v>3.4660000000000002</c:v>
                </c:pt>
                <c:pt idx="367">
                  <c:v>3.5049999999999999</c:v>
                </c:pt>
                <c:pt idx="368">
                  <c:v>3.5379999999999998</c:v>
                </c:pt>
                <c:pt idx="369">
                  <c:v>3.5670000000000002</c:v>
                </c:pt>
                <c:pt idx="370">
                  <c:v>3.649</c:v>
                </c:pt>
                <c:pt idx="371">
                  <c:v>3.6749999999999998</c:v>
                </c:pt>
                <c:pt idx="372">
                  <c:v>3.718</c:v>
                </c:pt>
                <c:pt idx="373">
                  <c:v>3.6949999999999998</c:v>
                </c:pt>
                <c:pt idx="374">
                  <c:v>3.7450000000000001</c:v>
                </c:pt>
                <c:pt idx="375">
                  <c:v>3.82</c:v>
                </c:pt>
                <c:pt idx="376">
                  <c:v>3.8</c:v>
                </c:pt>
                <c:pt idx="377">
                  <c:v>3.8</c:v>
                </c:pt>
                <c:pt idx="378">
                  <c:v>3.6880000000000002</c:v>
                </c:pt>
                <c:pt idx="379">
                  <c:v>3.6459999999999999</c:v>
                </c:pt>
                <c:pt idx="380">
                  <c:v>3.5979999999999999</c:v>
                </c:pt>
                <c:pt idx="381">
                  <c:v>3.6949999999999998</c:v>
                </c:pt>
                <c:pt idx="382">
                  <c:v>3.6850000000000001</c:v>
                </c:pt>
                <c:pt idx="383">
                  <c:v>3.6619999999999999</c:v>
                </c:pt>
                <c:pt idx="384">
                  <c:v>3.798</c:v>
                </c:pt>
                <c:pt idx="385">
                  <c:v>3.72</c:v>
                </c:pt>
                <c:pt idx="386">
                  <c:v>3.7429999999999999</c:v>
                </c:pt>
                <c:pt idx="387">
                  <c:v>3.7389999999999999</c:v>
                </c:pt>
                <c:pt idx="388">
                  <c:v>3.8159999999999998</c:v>
                </c:pt>
                <c:pt idx="389">
                  <c:v>3.7890000000000001</c:v>
                </c:pt>
                <c:pt idx="390">
                  <c:v>3.7189999999999999</c:v>
                </c:pt>
                <c:pt idx="391">
                  <c:v>3.798</c:v>
                </c:pt>
                <c:pt idx="392">
                  <c:v>3.7612999999999999</c:v>
                </c:pt>
                <c:pt idx="393">
                  <c:v>3.7206999999999999</c:v>
                </c:pt>
                <c:pt idx="394">
                  <c:v>3.7189000000000001</c:v>
                </c:pt>
                <c:pt idx="395">
                  <c:v>3.7946</c:v>
                </c:pt>
                <c:pt idx="396">
                  <c:v>3.7347000000000001</c:v>
                </c:pt>
                <c:pt idx="397">
                  <c:v>3.7212000000000001</c:v>
                </c:pt>
                <c:pt idx="398">
                  <c:v>3.7639</c:v>
                </c:pt>
                <c:pt idx="399">
                  <c:v>3.7078000000000002</c:v>
                </c:pt>
                <c:pt idx="400">
                  <c:v>3.8382999999999998</c:v>
                </c:pt>
                <c:pt idx="401">
                  <c:v>3.8367</c:v>
                </c:pt>
                <c:pt idx="402">
                  <c:v>3.8544999999999998</c:v>
                </c:pt>
                <c:pt idx="403">
                  <c:v>3.8544999999999998</c:v>
                </c:pt>
                <c:pt idx="404">
                  <c:v>3.9315000000000002</c:v>
                </c:pt>
                <c:pt idx="405">
                  <c:v>4.0290999999999997</c:v>
                </c:pt>
                <c:pt idx="406">
                  <c:v>4.0616000000000003</c:v>
                </c:pt>
                <c:pt idx="407">
                  <c:v>3.9937999999999998</c:v>
                </c:pt>
                <c:pt idx="408">
                  <c:v>3.97</c:v>
                </c:pt>
                <c:pt idx="409">
                  <c:v>3.8573</c:v>
                </c:pt>
                <c:pt idx="410">
                  <c:v>3.7633999999999999</c:v>
                </c:pt>
                <c:pt idx="411">
                  <c:v>3.8321999999999998</c:v>
                </c:pt>
                <c:pt idx="412">
                  <c:v>3.8068</c:v>
                </c:pt>
                <c:pt idx="413">
                  <c:v>3.7852999999999999</c:v>
                </c:pt>
                <c:pt idx="414">
                  <c:v>3.7483</c:v>
                </c:pt>
                <c:pt idx="415">
                  <c:v>3.8502999999999998</c:v>
                </c:pt>
                <c:pt idx="416">
                  <c:v>3.8349000000000002</c:v>
                </c:pt>
                <c:pt idx="417">
                  <c:v>3.8725000000000001</c:v>
                </c:pt>
                <c:pt idx="418">
                  <c:v>3.8845000000000001</c:v>
                </c:pt>
                <c:pt idx="419">
                  <c:v>3.8668</c:v>
                </c:pt>
                <c:pt idx="420">
                  <c:v>3.9982000000000002</c:v>
                </c:pt>
                <c:pt idx="421">
                  <c:v>3.9506999999999999</c:v>
                </c:pt>
                <c:pt idx="422">
                  <c:v>3.9588000000000001</c:v>
                </c:pt>
                <c:pt idx="423">
                  <c:v>4.0229999999999997</c:v>
                </c:pt>
                <c:pt idx="424">
                  <c:v>4.0774999999999997</c:v>
                </c:pt>
                <c:pt idx="425">
                  <c:v>4.1750999999999996</c:v>
                </c:pt>
                <c:pt idx="426">
                  <c:v>4.0338000000000003</c:v>
                </c:pt>
                <c:pt idx="427">
                  <c:v>4.0884999999999998</c:v>
                </c:pt>
                <c:pt idx="428">
                  <c:v>4.0220000000000002</c:v>
                </c:pt>
                <c:pt idx="429">
                  <c:v>4.0080999999999998</c:v>
                </c:pt>
                <c:pt idx="430">
                  <c:v>4.1055000000000001</c:v>
                </c:pt>
                <c:pt idx="431">
                  <c:v>4.1521999999999997</c:v>
                </c:pt>
                <c:pt idx="432">
                  <c:v>4.1913</c:v>
                </c:pt>
                <c:pt idx="433">
                  <c:v>4.2110000000000003</c:v>
                </c:pt>
                <c:pt idx="434">
                  <c:v>4.2504</c:v>
                </c:pt>
                <c:pt idx="435">
                  <c:v>4.2740999999999998</c:v>
                </c:pt>
                <c:pt idx="436">
                  <c:v>4.2545999999999999</c:v>
                </c:pt>
                <c:pt idx="437">
                  <c:v>4.3379000000000003</c:v>
                </c:pt>
                <c:pt idx="438">
                  <c:v>4.3240999999999996</c:v>
                </c:pt>
                <c:pt idx="439">
                  <c:v>4.1917999999999997</c:v>
                </c:pt>
                <c:pt idx="440">
                  <c:v>4.2371999999999996</c:v>
                </c:pt>
                <c:pt idx="441">
                  <c:v>4.2354000000000003</c:v>
                </c:pt>
                <c:pt idx="442">
                  <c:v>4.202</c:v>
                </c:pt>
                <c:pt idx="443">
                  <c:v>4.1196999999999999</c:v>
                </c:pt>
                <c:pt idx="444">
                  <c:v>4.1139000000000001</c:v>
                </c:pt>
                <c:pt idx="445">
                  <c:v>4.1081000000000003</c:v>
                </c:pt>
                <c:pt idx="446">
                  <c:v>4.1787999999999998</c:v>
                </c:pt>
                <c:pt idx="447">
                  <c:v>4.1787999999999998</c:v>
                </c:pt>
                <c:pt idx="448">
                  <c:v>4.2598000000000003</c:v>
                </c:pt>
                <c:pt idx="449">
                  <c:v>4.2797000000000001</c:v>
                </c:pt>
                <c:pt idx="450">
                  <c:v>4.2441000000000004</c:v>
                </c:pt>
                <c:pt idx="451">
                  <c:v>4.2641</c:v>
                </c:pt>
                <c:pt idx="452">
                  <c:v>4.2880000000000003</c:v>
                </c:pt>
                <c:pt idx="453">
                  <c:v>4.2801</c:v>
                </c:pt>
                <c:pt idx="454">
                  <c:v>4.2484999999999999</c:v>
                </c:pt>
                <c:pt idx="455">
                  <c:v>4.2889999999999997</c:v>
                </c:pt>
                <c:pt idx="456">
                  <c:v>4.3339999999999996</c:v>
                </c:pt>
                <c:pt idx="457">
                  <c:v>4.3040000000000003</c:v>
                </c:pt>
                <c:pt idx="458">
                  <c:v>4.3600000000000003</c:v>
                </c:pt>
                <c:pt idx="459">
                  <c:v>4.4089999999999998</c:v>
                </c:pt>
                <c:pt idx="460">
                  <c:v>4.4960000000000004</c:v>
                </c:pt>
                <c:pt idx="461">
                  <c:v>4.4349999999999996</c:v>
                </c:pt>
                <c:pt idx="462">
                  <c:v>4.5350000000000001</c:v>
                </c:pt>
                <c:pt idx="463">
                  <c:v>4.5369999999999999</c:v>
                </c:pt>
                <c:pt idx="464">
                  <c:v>4.609</c:v>
                </c:pt>
                <c:pt idx="465">
                  <c:v>4.5759999999999996</c:v>
                </c:pt>
                <c:pt idx="466">
                  <c:v>4.5720000000000001</c:v>
                </c:pt>
                <c:pt idx="467">
                  <c:v>4.68</c:v>
                </c:pt>
                <c:pt idx="468">
                  <c:v>4.7969999999999997</c:v>
                </c:pt>
                <c:pt idx="469">
                  <c:v>4.734</c:v>
                </c:pt>
                <c:pt idx="470">
                  <c:v>4.72</c:v>
                </c:pt>
                <c:pt idx="471">
                  <c:v>4.8029999999999999</c:v>
                </c:pt>
                <c:pt idx="472">
                  <c:v>4.8029999999999999</c:v>
                </c:pt>
                <c:pt idx="473">
                  <c:v>4.6539999999999999</c:v>
                </c:pt>
                <c:pt idx="474">
                  <c:v>4.5590000000000002</c:v>
                </c:pt>
                <c:pt idx="475">
                  <c:v>4.6989999999999998</c:v>
                </c:pt>
                <c:pt idx="476">
                  <c:v>4.6130000000000004</c:v>
                </c:pt>
                <c:pt idx="477">
                  <c:v>4.7069999999999999</c:v>
                </c:pt>
                <c:pt idx="478">
                  <c:v>4.8360000000000003</c:v>
                </c:pt>
                <c:pt idx="479">
                  <c:v>4.9160000000000004</c:v>
                </c:pt>
                <c:pt idx="480">
                  <c:v>4.9909999999999997</c:v>
                </c:pt>
                <c:pt idx="481">
                  <c:v>4.9160000000000004</c:v>
                </c:pt>
                <c:pt idx="482">
                  <c:v>4.851</c:v>
                </c:pt>
                <c:pt idx="483">
                  <c:v>4.8250000000000002</c:v>
                </c:pt>
                <c:pt idx="484">
                  <c:v>4.9569999999999999</c:v>
                </c:pt>
                <c:pt idx="485">
                  <c:v>4.8460000000000001</c:v>
                </c:pt>
                <c:pt idx="486">
                  <c:v>4.8369999999999997</c:v>
                </c:pt>
                <c:pt idx="487">
                  <c:v>4.8949999999999996</c:v>
                </c:pt>
                <c:pt idx="488">
                  <c:v>4.9320000000000004</c:v>
                </c:pt>
                <c:pt idx="489">
                  <c:v>4.7350000000000003</c:v>
                </c:pt>
                <c:pt idx="490">
                  <c:v>4.66</c:v>
                </c:pt>
                <c:pt idx="491">
                  <c:v>4.5730000000000004</c:v>
                </c:pt>
                <c:pt idx="492">
                  <c:v>4.6440000000000001</c:v>
                </c:pt>
                <c:pt idx="493">
                  <c:v>4.5679999999999996</c:v>
                </c:pt>
                <c:pt idx="494">
                  <c:v>4.4939999999999998</c:v>
                </c:pt>
                <c:pt idx="495">
                  <c:v>4.6260000000000003</c:v>
                </c:pt>
                <c:pt idx="496">
                  <c:v>4.6529999999999996</c:v>
                </c:pt>
                <c:pt idx="497">
                  <c:v>4.641</c:v>
                </c:pt>
                <c:pt idx="498">
                  <c:v>4.4480000000000004</c:v>
                </c:pt>
                <c:pt idx="499">
                  <c:v>4.532</c:v>
                </c:pt>
                <c:pt idx="500">
                  <c:v>4.4370000000000003</c:v>
                </c:pt>
                <c:pt idx="501">
                  <c:v>4.4359999999999999</c:v>
                </c:pt>
                <c:pt idx="502">
                  <c:v>4.4210000000000003</c:v>
                </c:pt>
                <c:pt idx="503">
                  <c:v>4.3940000000000001</c:v>
                </c:pt>
                <c:pt idx="504">
                  <c:v>4.4059999999999997</c:v>
                </c:pt>
                <c:pt idx="505">
                  <c:v>4.4059999999999997</c:v>
                </c:pt>
                <c:pt idx="506">
                  <c:v>4.468</c:v>
                </c:pt>
                <c:pt idx="507">
                  <c:v>4.3879999999999999</c:v>
                </c:pt>
                <c:pt idx="508">
                  <c:v>4.3220000000000001</c:v>
                </c:pt>
                <c:pt idx="509">
                  <c:v>4.2560000000000002</c:v>
                </c:pt>
                <c:pt idx="510">
                  <c:v>4.327</c:v>
                </c:pt>
                <c:pt idx="511">
                  <c:v>4.1970000000000001</c:v>
                </c:pt>
                <c:pt idx="512">
                  <c:v>4.2549999999999999</c:v>
                </c:pt>
                <c:pt idx="513">
                  <c:v>4.1660000000000004</c:v>
                </c:pt>
                <c:pt idx="514">
                  <c:v>4.1050000000000004</c:v>
                </c:pt>
                <c:pt idx="515">
                  <c:v>4.1500000000000004</c:v>
                </c:pt>
                <c:pt idx="516">
                  <c:v>4.2270000000000003</c:v>
                </c:pt>
                <c:pt idx="517">
                  <c:v>4.234</c:v>
                </c:pt>
                <c:pt idx="518">
                  <c:v>4.202</c:v>
                </c:pt>
                <c:pt idx="519">
                  <c:v>4.0170000000000003</c:v>
                </c:pt>
                <c:pt idx="520">
                  <c:v>3.9220000000000002</c:v>
                </c:pt>
                <c:pt idx="521">
                  <c:v>3.9239999999999999</c:v>
                </c:pt>
                <c:pt idx="522">
                  <c:v>3.9314</c:v>
                </c:pt>
                <c:pt idx="523">
                  <c:v>3.9312999999999998</c:v>
                </c:pt>
                <c:pt idx="524">
                  <c:v>3.8473999999999999</c:v>
                </c:pt>
                <c:pt idx="525">
                  <c:v>3.8881000000000001</c:v>
                </c:pt>
                <c:pt idx="526">
                  <c:v>3.895</c:v>
                </c:pt>
                <c:pt idx="527">
                  <c:v>3.8967000000000001</c:v>
                </c:pt>
                <c:pt idx="528">
                  <c:v>3.7944</c:v>
                </c:pt>
                <c:pt idx="529">
                  <c:v>3.8443000000000001</c:v>
                </c:pt>
                <c:pt idx="530">
                  <c:v>3.8791000000000002</c:v>
                </c:pt>
                <c:pt idx="531">
                  <c:v>3.9293999999999998</c:v>
                </c:pt>
                <c:pt idx="532">
                  <c:v>3.9161999999999999</c:v>
                </c:pt>
                <c:pt idx="533">
                  <c:v>3.9988000000000001</c:v>
                </c:pt>
                <c:pt idx="534">
                  <c:v>4.0457000000000001</c:v>
                </c:pt>
                <c:pt idx="535">
                  <c:v>4.0305</c:v>
                </c:pt>
                <c:pt idx="536">
                  <c:v>4.0133000000000001</c:v>
                </c:pt>
                <c:pt idx="537">
                  <c:v>4.0282999999999998</c:v>
                </c:pt>
                <c:pt idx="538">
                  <c:v>3.9658000000000002</c:v>
                </c:pt>
                <c:pt idx="539">
                  <c:v>3.9390000000000001</c:v>
                </c:pt>
                <c:pt idx="540">
                  <c:v>3.9390000000000001</c:v>
                </c:pt>
                <c:pt idx="541">
                  <c:v>4.0580999999999996</c:v>
                </c:pt>
                <c:pt idx="542">
                  <c:v>4.1018999999999997</c:v>
                </c:pt>
                <c:pt idx="543">
                  <c:v>4.1420000000000003</c:v>
                </c:pt>
                <c:pt idx="544">
                  <c:v>4.1226000000000003</c:v>
                </c:pt>
                <c:pt idx="545">
                  <c:v>4.1052</c:v>
                </c:pt>
                <c:pt idx="546">
                  <c:v>4.1281999999999996</c:v>
                </c:pt>
                <c:pt idx="547">
                  <c:v>4.1761999999999997</c:v>
                </c:pt>
                <c:pt idx="548">
                  <c:v>4.1184000000000003</c:v>
                </c:pt>
                <c:pt idx="549">
                  <c:v>4.1372999999999998</c:v>
                </c:pt>
                <c:pt idx="550">
                  <c:v>4.0739999999999998</c:v>
                </c:pt>
                <c:pt idx="551">
                  <c:v>4.0319000000000003</c:v>
                </c:pt>
                <c:pt idx="552">
                  <c:v>3.9123999999999999</c:v>
                </c:pt>
                <c:pt idx="553">
                  <c:v>3.8801999999999999</c:v>
                </c:pt>
                <c:pt idx="554">
                  <c:v>4.0198999999999998</c:v>
                </c:pt>
                <c:pt idx="555">
                  <c:v>4.1578999999999997</c:v>
                </c:pt>
                <c:pt idx="556">
                  <c:v>4.0999999999999996</c:v>
                </c:pt>
                <c:pt idx="557">
                  <c:v>4.1211000000000002</c:v>
                </c:pt>
                <c:pt idx="558">
                  <c:v>4.1539999999999999</c:v>
                </c:pt>
                <c:pt idx="559">
                  <c:v>4.1753999999999998</c:v>
                </c:pt>
                <c:pt idx="560">
                  <c:v>4.1792999999999996</c:v>
                </c:pt>
                <c:pt idx="561">
                  <c:v>4.3143000000000002</c:v>
                </c:pt>
                <c:pt idx="562">
                  <c:v>4.2553999999999998</c:v>
                </c:pt>
                <c:pt idx="563">
                  <c:v>4.2300000000000004</c:v>
                </c:pt>
                <c:pt idx="564">
                  <c:v>4.2792000000000003</c:v>
                </c:pt>
                <c:pt idx="565">
                  <c:v>4.2792000000000003</c:v>
                </c:pt>
                <c:pt idx="566">
                  <c:v>4.2752999999999997</c:v>
                </c:pt>
                <c:pt idx="567">
                  <c:v>4.3186999999999998</c:v>
                </c:pt>
                <c:pt idx="568">
                  <c:v>4.3207000000000004</c:v>
                </c:pt>
                <c:pt idx="569">
                  <c:v>4.2480000000000002</c:v>
                </c:pt>
                <c:pt idx="570">
                  <c:v>4.2794999999999996</c:v>
                </c:pt>
                <c:pt idx="571">
                  <c:v>4.3032000000000004</c:v>
                </c:pt>
                <c:pt idx="572">
                  <c:v>4.2638999999999996</c:v>
                </c:pt>
                <c:pt idx="573">
                  <c:v>4.2502000000000004</c:v>
                </c:pt>
                <c:pt idx="574">
                  <c:v>4.1798000000000002</c:v>
                </c:pt>
                <c:pt idx="575">
                  <c:v>4.2130999999999998</c:v>
                </c:pt>
                <c:pt idx="576">
                  <c:v>4.1524999999999999</c:v>
                </c:pt>
                <c:pt idx="577">
                  <c:v>4.1020000000000003</c:v>
                </c:pt>
                <c:pt idx="578">
                  <c:v>4.0827</c:v>
                </c:pt>
                <c:pt idx="579">
                  <c:v>4.0749000000000004</c:v>
                </c:pt>
                <c:pt idx="580">
                  <c:v>4.0982000000000003</c:v>
                </c:pt>
                <c:pt idx="581">
                  <c:v>4.1506999999999996</c:v>
                </c:pt>
                <c:pt idx="582">
                  <c:v>4.1898999999999997</c:v>
                </c:pt>
                <c:pt idx="583">
                  <c:v>4.2903000000000002</c:v>
                </c:pt>
                <c:pt idx="584">
                  <c:v>4.3063000000000002</c:v>
                </c:pt>
                <c:pt idx="585">
                  <c:v>4.3242000000000003</c:v>
                </c:pt>
                <c:pt idx="586">
                  <c:v>4.2925000000000004</c:v>
                </c:pt>
                <c:pt idx="587">
                  <c:v>4.2728000000000002</c:v>
                </c:pt>
                <c:pt idx="588">
                  <c:v>4.2668999999999997</c:v>
                </c:pt>
                <c:pt idx="589">
                  <c:v>4.1981000000000002</c:v>
                </c:pt>
                <c:pt idx="590">
                  <c:v>4.2454000000000001</c:v>
                </c:pt>
                <c:pt idx="591">
                  <c:v>4.2316000000000003</c:v>
                </c:pt>
                <c:pt idx="592">
                  <c:v>4.1902999999999997</c:v>
                </c:pt>
                <c:pt idx="593">
                  <c:v>4.2003000000000004</c:v>
                </c:pt>
                <c:pt idx="594">
                  <c:v>4.2003000000000004</c:v>
                </c:pt>
                <c:pt idx="595">
                  <c:v>4.3091999999999997</c:v>
                </c:pt>
                <c:pt idx="596">
                  <c:v>4.3491</c:v>
                </c:pt>
                <c:pt idx="597">
                  <c:v>4.3472</c:v>
                </c:pt>
                <c:pt idx="598">
                  <c:v>4.3094000000000001</c:v>
                </c:pt>
                <c:pt idx="599">
                  <c:v>4.4016000000000002</c:v>
                </c:pt>
                <c:pt idx="600">
                  <c:v>4.4198000000000004</c:v>
                </c:pt>
                <c:pt idx="601">
                  <c:v>4.3616000000000001</c:v>
                </c:pt>
                <c:pt idx="602">
                  <c:v>4.5434999999999999</c:v>
                </c:pt>
                <c:pt idx="603">
                  <c:v>4.5865</c:v>
                </c:pt>
                <c:pt idx="604">
                  <c:v>4.5216000000000003</c:v>
                </c:pt>
                <c:pt idx="605">
                  <c:v>4.6013999999999999</c:v>
                </c:pt>
                <c:pt idx="606">
                  <c:v>4.6673999999999998</c:v>
                </c:pt>
                <c:pt idx="607">
                  <c:v>4.5872999999999999</c:v>
                </c:pt>
                <c:pt idx="608">
                  <c:v>4.6326000000000001</c:v>
                </c:pt>
                <c:pt idx="609">
                  <c:v>4.6207000000000003</c:v>
                </c:pt>
                <c:pt idx="610">
                  <c:v>4.6085000000000003</c:v>
                </c:pt>
                <c:pt idx="611">
                  <c:v>4.6003999999999996</c:v>
                </c:pt>
                <c:pt idx="612">
                  <c:v>4.6417000000000002</c:v>
                </c:pt>
                <c:pt idx="613">
                  <c:v>4.7039</c:v>
                </c:pt>
                <c:pt idx="614">
                  <c:v>4.6630000000000003</c:v>
                </c:pt>
                <c:pt idx="615">
                  <c:v>4.6135999999999999</c:v>
                </c:pt>
                <c:pt idx="616">
                  <c:v>4.6798000000000002</c:v>
                </c:pt>
                <c:pt idx="617">
                  <c:v>4.6283000000000003</c:v>
                </c:pt>
                <c:pt idx="618">
                  <c:v>4.5811000000000002</c:v>
                </c:pt>
                <c:pt idx="619">
                  <c:v>4.5076999999999998</c:v>
                </c:pt>
                <c:pt idx="620">
                  <c:v>4.4874000000000001</c:v>
                </c:pt>
                <c:pt idx="621">
                  <c:v>4.4569999999999999</c:v>
                </c:pt>
                <c:pt idx="622">
                  <c:v>4.4936999999999996</c:v>
                </c:pt>
                <c:pt idx="623">
                  <c:v>4.4531000000000001</c:v>
                </c:pt>
                <c:pt idx="624">
                  <c:v>4.4962999999999997</c:v>
                </c:pt>
                <c:pt idx="625">
                  <c:v>4.4865000000000004</c:v>
                </c:pt>
                <c:pt idx="626">
                  <c:v>4.4394</c:v>
                </c:pt>
                <c:pt idx="627">
                  <c:v>4.34</c:v>
                </c:pt>
                <c:pt idx="628">
                  <c:v>4.375</c:v>
                </c:pt>
                <c:pt idx="629">
                  <c:v>4.4198000000000004</c:v>
                </c:pt>
                <c:pt idx="630">
                  <c:v>4.4432999999999998</c:v>
                </c:pt>
                <c:pt idx="631">
                  <c:v>4.4119999999999999</c:v>
                </c:pt>
                <c:pt idx="632">
                  <c:v>4.4218000000000002</c:v>
                </c:pt>
                <c:pt idx="633">
                  <c:v>4.4767000000000001</c:v>
                </c:pt>
                <c:pt idx="634">
                  <c:v>4.4649999999999999</c:v>
                </c:pt>
                <c:pt idx="635">
                  <c:v>4.4649999999999999</c:v>
                </c:pt>
                <c:pt idx="636">
                  <c:v>4.55</c:v>
                </c:pt>
                <c:pt idx="637">
                  <c:v>4.6116999999999999</c:v>
                </c:pt>
                <c:pt idx="638">
                  <c:v>4.5460000000000003</c:v>
                </c:pt>
                <c:pt idx="639">
                  <c:v>4.4984999999999999</c:v>
                </c:pt>
                <c:pt idx="640">
                  <c:v>4.3883999999999999</c:v>
                </c:pt>
                <c:pt idx="641">
                  <c:v>4.3258999999999999</c:v>
                </c:pt>
                <c:pt idx="642">
                  <c:v>4.2755000000000001</c:v>
                </c:pt>
                <c:pt idx="643">
                  <c:v>4.2869999999999999</c:v>
                </c:pt>
                <c:pt idx="644">
                  <c:v>4.4335000000000004</c:v>
                </c:pt>
                <c:pt idx="645">
                  <c:v>4.4669999999999996</c:v>
                </c:pt>
                <c:pt idx="646">
                  <c:v>4.4039999999999999</c:v>
                </c:pt>
              </c:numCache>
            </c:numRef>
          </c:val>
          <c:smooth val="0"/>
          <c:extLst>
            <c:ext xmlns:c16="http://schemas.microsoft.com/office/drawing/2014/chart" uri="{C3380CC4-5D6E-409C-BE32-E72D297353CC}">
              <c16:uniqueId val="{00000000-B726-4722-BC6E-653A71A73209}"/>
            </c:ext>
          </c:extLst>
        </c:ser>
        <c:dLbls>
          <c:showLegendKey val="0"/>
          <c:showVal val="0"/>
          <c:showCatName val="0"/>
          <c:showSerName val="0"/>
          <c:showPercent val="0"/>
          <c:showBubbleSize val="0"/>
        </c:dLbls>
        <c:marker val="1"/>
        <c:smooth val="0"/>
        <c:axId val="1156840552"/>
        <c:axId val="1156836944"/>
      </c:lineChart>
      <c:lineChart>
        <c:grouping val="standard"/>
        <c:varyColors val="0"/>
        <c:ser>
          <c:idx val="1"/>
          <c:order val="1"/>
          <c:tx>
            <c:strRef>
              <c:f>'c3-7'!$C$13</c:f>
              <c:strCache>
                <c:ptCount val="1"/>
                <c:pt idx="0">
                  <c:v>German 10-year</c:v>
                </c:pt>
              </c:strCache>
            </c:strRef>
          </c:tx>
          <c:spPr>
            <a:ln w="28575" cap="rnd">
              <a:solidFill>
                <a:schemeClr val="accent2">
                  <a:lumMod val="60000"/>
                  <a:lumOff val="40000"/>
                </a:schemeClr>
              </a:solidFill>
              <a:round/>
            </a:ln>
            <a:effectLst/>
          </c:spPr>
          <c:marker>
            <c:symbol val="none"/>
          </c:marker>
          <c:cat>
            <c:numRef>
              <c:f>'c3-7'!$A$14:$A$5000</c:f>
              <c:numCache>
                <c:formatCode>m/d/yyyy</c:formatCode>
                <c:ptCount val="4987"/>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pt idx="324">
                  <c:v>45000</c:v>
                </c:pt>
                <c:pt idx="325">
                  <c:v>45001</c:v>
                </c:pt>
                <c:pt idx="326">
                  <c:v>45002</c:v>
                </c:pt>
                <c:pt idx="327">
                  <c:v>45005</c:v>
                </c:pt>
                <c:pt idx="328">
                  <c:v>45006</c:v>
                </c:pt>
                <c:pt idx="329">
                  <c:v>45007</c:v>
                </c:pt>
                <c:pt idx="330">
                  <c:v>45008</c:v>
                </c:pt>
                <c:pt idx="331">
                  <c:v>45009</c:v>
                </c:pt>
                <c:pt idx="332">
                  <c:v>45012</c:v>
                </c:pt>
                <c:pt idx="333">
                  <c:v>45013</c:v>
                </c:pt>
                <c:pt idx="334">
                  <c:v>45014</c:v>
                </c:pt>
                <c:pt idx="335">
                  <c:v>45015</c:v>
                </c:pt>
                <c:pt idx="336">
                  <c:v>45016</c:v>
                </c:pt>
                <c:pt idx="337">
                  <c:v>45019</c:v>
                </c:pt>
                <c:pt idx="338">
                  <c:v>45020</c:v>
                </c:pt>
                <c:pt idx="339">
                  <c:v>45021</c:v>
                </c:pt>
                <c:pt idx="340">
                  <c:v>45022</c:v>
                </c:pt>
                <c:pt idx="341">
                  <c:v>45023</c:v>
                </c:pt>
                <c:pt idx="342">
                  <c:v>45026</c:v>
                </c:pt>
                <c:pt idx="343">
                  <c:v>45027</c:v>
                </c:pt>
                <c:pt idx="344">
                  <c:v>45028</c:v>
                </c:pt>
                <c:pt idx="345">
                  <c:v>45029</c:v>
                </c:pt>
                <c:pt idx="346">
                  <c:v>45030</c:v>
                </c:pt>
                <c:pt idx="347">
                  <c:v>45033</c:v>
                </c:pt>
                <c:pt idx="348">
                  <c:v>45034</c:v>
                </c:pt>
                <c:pt idx="349">
                  <c:v>45035</c:v>
                </c:pt>
                <c:pt idx="350">
                  <c:v>45036</c:v>
                </c:pt>
                <c:pt idx="351">
                  <c:v>45037</c:v>
                </c:pt>
                <c:pt idx="352">
                  <c:v>45040</c:v>
                </c:pt>
                <c:pt idx="353">
                  <c:v>45041</c:v>
                </c:pt>
                <c:pt idx="354">
                  <c:v>45042</c:v>
                </c:pt>
                <c:pt idx="355">
                  <c:v>45043</c:v>
                </c:pt>
                <c:pt idx="356">
                  <c:v>45044</c:v>
                </c:pt>
                <c:pt idx="357">
                  <c:v>45047</c:v>
                </c:pt>
                <c:pt idx="358">
                  <c:v>45048</c:v>
                </c:pt>
                <c:pt idx="359">
                  <c:v>45049</c:v>
                </c:pt>
                <c:pt idx="360">
                  <c:v>45050</c:v>
                </c:pt>
                <c:pt idx="361">
                  <c:v>45051</c:v>
                </c:pt>
                <c:pt idx="362">
                  <c:v>45054</c:v>
                </c:pt>
                <c:pt idx="363">
                  <c:v>45055</c:v>
                </c:pt>
                <c:pt idx="364">
                  <c:v>45056</c:v>
                </c:pt>
                <c:pt idx="365">
                  <c:v>45057</c:v>
                </c:pt>
                <c:pt idx="366">
                  <c:v>45058</c:v>
                </c:pt>
                <c:pt idx="367">
                  <c:v>45061</c:v>
                </c:pt>
                <c:pt idx="368">
                  <c:v>45062</c:v>
                </c:pt>
                <c:pt idx="369">
                  <c:v>45063</c:v>
                </c:pt>
                <c:pt idx="370">
                  <c:v>45064</c:v>
                </c:pt>
                <c:pt idx="371">
                  <c:v>45065</c:v>
                </c:pt>
                <c:pt idx="372">
                  <c:v>45068</c:v>
                </c:pt>
                <c:pt idx="373">
                  <c:v>45069</c:v>
                </c:pt>
                <c:pt idx="374">
                  <c:v>45070</c:v>
                </c:pt>
                <c:pt idx="375">
                  <c:v>45071</c:v>
                </c:pt>
                <c:pt idx="376">
                  <c:v>45072</c:v>
                </c:pt>
                <c:pt idx="377">
                  <c:v>45075</c:v>
                </c:pt>
                <c:pt idx="378">
                  <c:v>45076</c:v>
                </c:pt>
                <c:pt idx="379">
                  <c:v>45077</c:v>
                </c:pt>
                <c:pt idx="380">
                  <c:v>45078</c:v>
                </c:pt>
                <c:pt idx="381">
                  <c:v>45079</c:v>
                </c:pt>
                <c:pt idx="382">
                  <c:v>45082</c:v>
                </c:pt>
                <c:pt idx="383">
                  <c:v>45083</c:v>
                </c:pt>
                <c:pt idx="384">
                  <c:v>45084</c:v>
                </c:pt>
                <c:pt idx="385">
                  <c:v>45085</c:v>
                </c:pt>
                <c:pt idx="386">
                  <c:v>45086</c:v>
                </c:pt>
                <c:pt idx="387">
                  <c:v>45089</c:v>
                </c:pt>
                <c:pt idx="388">
                  <c:v>45090</c:v>
                </c:pt>
                <c:pt idx="389">
                  <c:v>45091</c:v>
                </c:pt>
                <c:pt idx="390">
                  <c:v>45092</c:v>
                </c:pt>
                <c:pt idx="391">
                  <c:v>45093</c:v>
                </c:pt>
                <c:pt idx="392">
                  <c:v>45096</c:v>
                </c:pt>
                <c:pt idx="393">
                  <c:v>45097</c:v>
                </c:pt>
                <c:pt idx="394">
                  <c:v>45098</c:v>
                </c:pt>
                <c:pt idx="395">
                  <c:v>45099</c:v>
                </c:pt>
                <c:pt idx="396">
                  <c:v>45100</c:v>
                </c:pt>
                <c:pt idx="397">
                  <c:v>45103</c:v>
                </c:pt>
                <c:pt idx="398">
                  <c:v>45104</c:v>
                </c:pt>
                <c:pt idx="399">
                  <c:v>45105</c:v>
                </c:pt>
                <c:pt idx="400">
                  <c:v>45106</c:v>
                </c:pt>
                <c:pt idx="401">
                  <c:v>45107</c:v>
                </c:pt>
                <c:pt idx="402">
                  <c:v>45110</c:v>
                </c:pt>
                <c:pt idx="403">
                  <c:v>45111</c:v>
                </c:pt>
                <c:pt idx="404">
                  <c:v>45112</c:v>
                </c:pt>
                <c:pt idx="405">
                  <c:v>45113</c:v>
                </c:pt>
                <c:pt idx="406">
                  <c:v>45114</c:v>
                </c:pt>
                <c:pt idx="407">
                  <c:v>45117</c:v>
                </c:pt>
                <c:pt idx="408">
                  <c:v>45118</c:v>
                </c:pt>
                <c:pt idx="409">
                  <c:v>45119</c:v>
                </c:pt>
                <c:pt idx="410">
                  <c:v>45120</c:v>
                </c:pt>
                <c:pt idx="411">
                  <c:v>45121</c:v>
                </c:pt>
                <c:pt idx="412">
                  <c:v>45124</c:v>
                </c:pt>
                <c:pt idx="413">
                  <c:v>45125</c:v>
                </c:pt>
                <c:pt idx="414">
                  <c:v>45126</c:v>
                </c:pt>
                <c:pt idx="415">
                  <c:v>45127</c:v>
                </c:pt>
                <c:pt idx="416">
                  <c:v>45128</c:v>
                </c:pt>
                <c:pt idx="417">
                  <c:v>45131</c:v>
                </c:pt>
                <c:pt idx="418">
                  <c:v>45132</c:v>
                </c:pt>
                <c:pt idx="419">
                  <c:v>45133</c:v>
                </c:pt>
                <c:pt idx="420">
                  <c:v>45134</c:v>
                </c:pt>
                <c:pt idx="421">
                  <c:v>45135</c:v>
                </c:pt>
                <c:pt idx="422">
                  <c:v>45138</c:v>
                </c:pt>
                <c:pt idx="423">
                  <c:v>45139</c:v>
                </c:pt>
                <c:pt idx="424">
                  <c:v>45140</c:v>
                </c:pt>
                <c:pt idx="425">
                  <c:v>45141</c:v>
                </c:pt>
                <c:pt idx="426">
                  <c:v>45142</c:v>
                </c:pt>
                <c:pt idx="427">
                  <c:v>45145</c:v>
                </c:pt>
                <c:pt idx="428">
                  <c:v>45146</c:v>
                </c:pt>
                <c:pt idx="429">
                  <c:v>45147</c:v>
                </c:pt>
                <c:pt idx="430">
                  <c:v>45148</c:v>
                </c:pt>
                <c:pt idx="431">
                  <c:v>45149</c:v>
                </c:pt>
                <c:pt idx="432">
                  <c:v>45152</c:v>
                </c:pt>
                <c:pt idx="433">
                  <c:v>45153</c:v>
                </c:pt>
                <c:pt idx="434">
                  <c:v>45154</c:v>
                </c:pt>
                <c:pt idx="435">
                  <c:v>45155</c:v>
                </c:pt>
                <c:pt idx="436">
                  <c:v>45156</c:v>
                </c:pt>
                <c:pt idx="437">
                  <c:v>45159</c:v>
                </c:pt>
                <c:pt idx="438">
                  <c:v>45160</c:v>
                </c:pt>
                <c:pt idx="439">
                  <c:v>45161</c:v>
                </c:pt>
                <c:pt idx="440">
                  <c:v>45162</c:v>
                </c:pt>
                <c:pt idx="441">
                  <c:v>45163</c:v>
                </c:pt>
                <c:pt idx="442">
                  <c:v>45166</c:v>
                </c:pt>
                <c:pt idx="443">
                  <c:v>45167</c:v>
                </c:pt>
                <c:pt idx="444">
                  <c:v>45168</c:v>
                </c:pt>
                <c:pt idx="445">
                  <c:v>45169</c:v>
                </c:pt>
                <c:pt idx="446">
                  <c:v>45170</c:v>
                </c:pt>
                <c:pt idx="447">
                  <c:v>45173</c:v>
                </c:pt>
                <c:pt idx="448">
                  <c:v>45174</c:v>
                </c:pt>
                <c:pt idx="449">
                  <c:v>45175</c:v>
                </c:pt>
                <c:pt idx="450">
                  <c:v>45176</c:v>
                </c:pt>
                <c:pt idx="451">
                  <c:v>45177</c:v>
                </c:pt>
                <c:pt idx="452">
                  <c:v>45180</c:v>
                </c:pt>
                <c:pt idx="453">
                  <c:v>45181</c:v>
                </c:pt>
                <c:pt idx="454">
                  <c:v>45182</c:v>
                </c:pt>
                <c:pt idx="455">
                  <c:v>45183</c:v>
                </c:pt>
                <c:pt idx="456">
                  <c:v>45184</c:v>
                </c:pt>
                <c:pt idx="457">
                  <c:v>45187</c:v>
                </c:pt>
                <c:pt idx="458">
                  <c:v>45188</c:v>
                </c:pt>
                <c:pt idx="459">
                  <c:v>45189</c:v>
                </c:pt>
                <c:pt idx="460">
                  <c:v>45190</c:v>
                </c:pt>
                <c:pt idx="461">
                  <c:v>45191</c:v>
                </c:pt>
                <c:pt idx="462">
                  <c:v>45194</c:v>
                </c:pt>
                <c:pt idx="463">
                  <c:v>45195</c:v>
                </c:pt>
                <c:pt idx="464">
                  <c:v>45196</c:v>
                </c:pt>
                <c:pt idx="465">
                  <c:v>45197</c:v>
                </c:pt>
                <c:pt idx="466">
                  <c:v>45198</c:v>
                </c:pt>
                <c:pt idx="467">
                  <c:v>45201</c:v>
                </c:pt>
                <c:pt idx="468">
                  <c:v>45202</c:v>
                </c:pt>
                <c:pt idx="469">
                  <c:v>45203</c:v>
                </c:pt>
                <c:pt idx="470">
                  <c:v>45204</c:v>
                </c:pt>
                <c:pt idx="471">
                  <c:v>45205</c:v>
                </c:pt>
                <c:pt idx="472">
                  <c:v>45208</c:v>
                </c:pt>
                <c:pt idx="473">
                  <c:v>45209</c:v>
                </c:pt>
                <c:pt idx="474">
                  <c:v>45210</c:v>
                </c:pt>
                <c:pt idx="475">
                  <c:v>45211</c:v>
                </c:pt>
                <c:pt idx="476">
                  <c:v>45212</c:v>
                </c:pt>
                <c:pt idx="477">
                  <c:v>45215</c:v>
                </c:pt>
                <c:pt idx="478">
                  <c:v>45216</c:v>
                </c:pt>
                <c:pt idx="479">
                  <c:v>45217</c:v>
                </c:pt>
                <c:pt idx="480">
                  <c:v>45218</c:v>
                </c:pt>
                <c:pt idx="481">
                  <c:v>45219</c:v>
                </c:pt>
                <c:pt idx="482">
                  <c:v>45222</c:v>
                </c:pt>
                <c:pt idx="483">
                  <c:v>45223</c:v>
                </c:pt>
                <c:pt idx="484">
                  <c:v>45224</c:v>
                </c:pt>
                <c:pt idx="485">
                  <c:v>45225</c:v>
                </c:pt>
                <c:pt idx="486">
                  <c:v>45226</c:v>
                </c:pt>
                <c:pt idx="487">
                  <c:v>45229</c:v>
                </c:pt>
                <c:pt idx="488">
                  <c:v>45230</c:v>
                </c:pt>
                <c:pt idx="489">
                  <c:v>45231</c:v>
                </c:pt>
                <c:pt idx="490">
                  <c:v>45232</c:v>
                </c:pt>
                <c:pt idx="491">
                  <c:v>45233</c:v>
                </c:pt>
                <c:pt idx="492">
                  <c:v>45236</c:v>
                </c:pt>
                <c:pt idx="493">
                  <c:v>45237</c:v>
                </c:pt>
                <c:pt idx="494">
                  <c:v>45238</c:v>
                </c:pt>
                <c:pt idx="495">
                  <c:v>45239</c:v>
                </c:pt>
                <c:pt idx="496">
                  <c:v>45240</c:v>
                </c:pt>
                <c:pt idx="497">
                  <c:v>45243</c:v>
                </c:pt>
                <c:pt idx="498">
                  <c:v>45244</c:v>
                </c:pt>
                <c:pt idx="499">
                  <c:v>45245</c:v>
                </c:pt>
                <c:pt idx="500">
                  <c:v>45246</c:v>
                </c:pt>
                <c:pt idx="501">
                  <c:v>45247</c:v>
                </c:pt>
                <c:pt idx="502">
                  <c:v>45250</c:v>
                </c:pt>
                <c:pt idx="503">
                  <c:v>45251</c:v>
                </c:pt>
                <c:pt idx="504">
                  <c:v>45252</c:v>
                </c:pt>
                <c:pt idx="505">
                  <c:v>45253</c:v>
                </c:pt>
                <c:pt idx="506">
                  <c:v>45254</c:v>
                </c:pt>
                <c:pt idx="507">
                  <c:v>45257</c:v>
                </c:pt>
                <c:pt idx="508">
                  <c:v>45258</c:v>
                </c:pt>
                <c:pt idx="509">
                  <c:v>45259</c:v>
                </c:pt>
                <c:pt idx="510">
                  <c:v>45260</c:v>
                </c:pt>
                <c:pt idx="511">
                  <c:v>45261</c:v>
                </c:pt>
                <c:pt idx="512">
                  <c:v>45264</c:v>
                </c:pt>
                <c:pt idx="513">
                  <c:v>45265</c:v>
                </c:pt>
                <c:pt idx="514">
                  <c:v>45266</c:v>
                </c:pt>
                <c:pt idx="515">
                  <c:v>45267</c:v>
                </c:pt>
                <c:pt idx="516">
                  <c:v>45268</c:v>
                </c:pt>
                <c:pt idx="517">
                  <c:v>45271</c:v>
                </c:pt>
                <c:pt idx="518">
                  <c:v>45272</c:v>
                </c:pt>
                <c:pt idx="519">
                  <c:v>45273</c:v>
                </c:pt>
                <c:pt idx="520">
                  <c:v>45274</c:v>
                </c:pt>
                <c:pt idx="521">
                  <c:v>45275</c:v>
                </c:pt>
                <c:pt idx="522">
                  <c:v>45278</c:v>
                </c:pt>
                <c:pt idx="523">
                  <c:v>45279</c:v>
                </c:pt>
                <c:pt idx="524">
                  <c:v>45280</c:v>
                </c:pt>
                <c:pt idx="525">
                  <c:v>45281</c:v>
                </c:pt>
                <c:pt idx="526">
                  <c:v>45282</c:v>
                </c:pt>
                <c:pt idx="527">
                  <c:v>45286</c:v>
                </c:pt>
                <c:pt idx="528">
                  <c:v>45287</c:v>
                </c:pt>
                <c:pt idx="529">
                  <c:v>45288</c:v>
                </c:pt>
                <c:pt idx="530">
                  <c:v>45289</c:v>
                </c:pt>
                <c:pt idx="531">
                  <c:v>45293</c:v>
                </c:pt>
                <c:pt idx="532">
                  <c:v>45294</c:v>
                </c:pt>
                <c:pt idx="533">
                  <c:v>45295</c:v>
                </c:pt>
                <c:pt idx="534">
                  <c:v>45296</c:v>
                </c:pt>
                <c:pt idx="535">
                  <c:v>45299</c:v>
                </c:pt>
                <c:pt idx="536">
                  <c:v>45300</c:v>
                </c:pt>
                <c:pt idx="537">
                  <c:v>45301</c:v>
                </c:pt>
                <c:pt idx="538">
                  <c:v>45302</c:v>
                </c:pt>
                <c:pt idx="539">
                  <c:v>45303</c:v>
                </c:pt>
                <c:pt idx="540">
                  <c:v>45306</c:v>
                </c:pt>
                <c:pt idx="541">
                  <c:v>45307</c:v>
                </c:pt>
                <c:pt idx="542">
                  <c:v>45308</c:v>
                </c:pt>
                <c:pt idx="543">
                  <c:v>45309</c:v>
                </c:pt>
                <c:pt idx="544">
                  <c:v>45310</c:v>
                </c:pt>
                <c:pt idx="545">
                  <c:v>45313</c:v>
                </c:pt>
                <c:pt idx="546">
                  <c:v>45314</c:v>
                </c:pt>
                <c:pt idx="547">
                  <c:v>45315</c:v>
                </c:pt>
                <c:pt idx="548">
                  <c:v>45316</c:v>
                </c:pt>
                <c:pt idx="549">
                  <c:v>45317</c:v>
                </c:pt>
                <c:pt idx="550">
                  <c:v>45320</c:v>
                </c:pt>
                <c:pt idx="551">
                  <c:v>45321</c:v>
                </c:pt>
                <c:pt idx="552">
                  <c:v>45322</c:v>
                </c:pt>
                <c:pt idx="553">
                  <c:v>45323</c:v>
                </c:pt>
                <c:pt idx="554">
                  <c:v>45324</c:v>
                </c:pt>
                <c:pt idx="555">
                  <c:v>45327</c:v>
                </c:pt>
                <c:pt idx="556">
                  <c:v>45328</c:v>
                </c:pt>
                <c:pt idx="557">
                  <c:v>45329</c:v>
                </c:pt>
                <c:pt idx="558">
                  <c:v>45330</c:v>
                </c:pt>
                <c:pt idx="559">
                  <c:v>45331</c:v>
                </c:pt>
                <c:pt idx="560">
                  <c:v>45334</c:v>
                </c:pt>
                <c:pt idx="561">
                  <c:v>45335</c:v>
                </c:pt>
                <c:pt idx="562">
                  <c:v>45336</c:v>
                </c:pt>
                <c:pt idx="563">
                  <c:v>45337</c:v>
                </c:pt>
                <c:pt idx="564">
                  <c:v>45338</c:v>
                </c:pt>
                <c:pt idx="565">
                  <c:v>45341</c:v>
                </c:pt>
                <c:pt idx="566">
                  <c:v>45342</c:v>
                </c:pt>
                <c:pt idx="567">
                  <c:v>45343</c:v>
                </c:pt>
                <c:pt idx="568">
                  <c:v>45344</c:v>
                </c:pt>
                <c:pt idx="569">
                  <c:v>45345</c:v>
                </c:pt>
                <c:pt idx="570">
                  <c:v>45348</c:v>
                </c:pt>
                <c:pt idx="571">
                  <c:v>45349</c:v>
                </c:pt>
                <c:pt idx="572">
                  <c:v>45350</c:v>
                </c:pt>
                <c:pt idx="573">
                  <c:v>45351</c:v>
                </c:pt>
                <c:pt idx="574">
                  <c:v>45352</c:v>
                </c:pt>
                <c:pt idx="575">
                  <c:v>45355</c:v>
                </c:pt>
                <c:pt idx="576">
                  <c:v>45356</c:v>
                </c:pt>
                <c:pt idx="577">
                  <c:v>45357</c:v>
                </c:pt>
                <c:pt idx="578">
                  <c:v>45358</c:v>
                </c:pt>
                <c:pt idx="579">
                  <c:v>45359</c:v>
                </c:pt>
                <c:pt idx="580">
                  <c:v>45362</c:v>
                </c:pt>
                <c:pt idx="581">
                  <c:v>45363</c:v>
                </c:pt>
                <c:pt idx="582">
                  <c:v>45364</c:v>
                </c:pt>
                <c:pt idx="583">
                  <c:v>45365</c:v>
                </c:pt>
                <c:pt idx="584">
                  <c:v>45366</c:v>
                </c:pt>
                <c:pt idx="585">
                  <c:v>45369</c:v>
                </c:pt>
                <c:pt idx="586">
                  <c:v>45370</c:v>
                </c:pt>
                <c:pt idx="587">
                  <c:v>45371</c:v>
                </c:pt>
                <c:pt idx="588">
                  <c:v>45372</c:v>
                </c:pt>
                <c:pt idx="589">
                  <c:v>45373</c:v>
                </c:pt>
                <c:pt idx="590">
                  <c:v>45376</c:v>
                </c:pt>
                <c:pt idx="591">
                  <c:v>45377</c:v>
                </c:pt>
                <c:pt idx="592">
                  <c:v>45378</c:v>
                </c:pt>
                <c:pt idx="593">
                  <c:v>45379</c:v>
                </c:pt>
                <c:pt idx="594">
                  <c:v>45380</c:v>
                </c:pt>
                <c:pt idx="595">
                  <c:v>45383</c:v>
                </c:pt>
                <c:pt idx="596">
                  <c:v>45384</c:v>
                </c:pt>
                <c:pt idx="597">
                  <c:v>45385</c:v>
                </c:pt>
                <c:pt idx="598">
                  <c:v>45386</c:v>
                </c:pt>
                <c:pt idx="599">
                  <c:v>45387</c:v>
                </c:pt>
                <c:pt idx="600">
                  <c:v>45390</c:v>
                </c:pt>
                <c:pt idx="601">
                  <c:v>45391</c:v>
                </c:pt>
                <c:pt idx="602">
                  <c:v>45392</c:v>
                </c:pt>
                <c:pt idx="603">
                  <c:v>45393</c:v>
                </c:pt>
                <c:pt idx="604">
                  <c:v>45394</c:v>
                </c:pt>
                <c:pt idx="605">
                  <c:v>45397</c:v>
                </c:pt>
                <c:pt idx="606">
                  <c:v>45398</c:v>
                </c:pt>
                <c:pt idx="607">
                  <c:v>45399</c:v>
                </c:pt>
                <c:pt idx="608">
                  <c:v>45400</c:v>
                </c:pt>
                <c:pt idx="609">
                  <c:v>45401</c:v>
                </c:pt>
                <c:pt idx="610">
                  <c:v>45404</c:v>
                </c:pt>
                <c:pt idx="611">
                  <c:v>45405</c:v>
                </c:pt>
                <c:pt idx="612">
                  <c:v>45406</c:v>
                </c:pt>
                <c:pt idx="613">
                  <c:v>45407</c:v>
                </c:pt>
                <c:pt idx="614">
                  <c:v>45408</c:v>
                </c:pt>
                <c:pt idx="615">
                  <c:v>45411</c:v>
                </c:pt>
                <c:pt idx="616">
                  <c:v>45412</c:v>
                </c:pt>
                <c:pt idx="617">
                  <c:v>45413</c:v>
                </c:pt>
                <c:pt idx="618">
                  <c:v>45414</c:v>
                </c:pt>
                <c:pt idx="619">
                  <c:v>45415</c:v>
                </c:pt>
                <c:pt idx="620">
                  <c:v>45418</c:v>
                </c:pt>
                <c:pt idx="621">
                  <c:v>45419</c:v>
                </c:pt>
                <c:pt idx="622">
                  <c:v>45420</c:v>
                </c:pt>
                <c:pt idx="623">
                  <c:v>45421</c:v>
                </c:pt>
                <c:pt idx="624">
                  <c:v>45422</c:v>
                </c:pt>
                <c:pt idx="625">
                  <c:v>45425</c:v>
                </c:pt>
                <c:pt idx="626">
                  <c:v>45426</c:v>
                </c:pt>
                <c:pt idx="627">
                  <c:v>45427</c:v>
                </c:pt>
                <c:pt idx="628">
                  <c:v>45428</c:v>
                </c:pt>
                <c:pt idx="629">
                  <c:v>45429</c:v>
                </c:pt>
                <c:pt idx="630">
                  <c:v>45432</c:v>
                </c:pt>
                <c:pt idx="631">
                  <c:v>45433</c:v>
                </c:pt>
                <c:pt idx="632">
                  <c:v>45434</c:v>
                </c:pt>
                <c:pt idx="633">
                  <c:v>45435</c:v>
                </c:pt>
                <c:pt idx="634">
                  <c:v>45436</c:v>
                </c:pt>
                <c:pt idx="635">
                  <c:v>45439</c:v>
                </c:pt>
                <c:pt idx="636">
                  <c:v>45440</c:v>
                </c:pt>
                <c:pt idx="637">
                  <c:v>45441</c:v>
                </c:pt>
                <c:pt idx="638">
                  <c:v>45442</c:v>
                </c:pt>
                <c:pt idx="639">
                  <c:v>45443</c:v>
                </c:pt>
                <c:pt idx="640">
                  <c:v>45446</c:v>
                </c:pt>
                <c:pt idx="641">
                  <c:v>45447</c:v>
                </c:pt>
                <c:pt idx="642">
                  <c:v>45448</c:v>
                </c:pt>
                <c:pt idx="643">
                  <c:v>45449</c:v>
                </c:pt>
                <c:pt idx="644">
                  <c:v>45450</c:v>
                </c:pt>
                <c:pt idx="645">
                  <c:v>45453</c:v>
                </c:pt>
                <c:pt idx="646">
                  <c:v>45454</c:v>
                </c:pt>
              </c:numCache>
            </c:numRef>
          </c:cat>
          <c:val>
            <c:numRef>
              <c:f>'c3-7'!$C$14:$C$5000</c:f>
              <c:numCache>
                <c:formatCode>#\ ##0.00_ ;\-#\ ##0.00\ </c:formatCode>
                <c:ptCount val="4987"/>
                <c:pt idx="0">
                  <c:v>0.5</c:v>
                </c:pt>
                <c:pt idx="1">
                  <c:v>0.33600000000000002</c:v>
                </c:pt>
                <c:pt idx="2">
                  <c:v>0.42</c:v>
                </c:pt>
                <c:pt idx="3">
                  <c:v>0.46</c:v>
                </c:pt>
                <c:pt idx="4">
                  <c:v>0.41</c:v>
                </c:pt>
                <c:pt idx="5">
                  <c:v>0.318</c:v>
                </c:pt>
                <c:pt idx="6">
                  <c:v>0.3</c:v>
                </c:pt>
                <c:pt idx="7">
                  <c:v>0.184</c:v>
                </c:pt>
                <c:pt idx="8">
                  <c:v>0.35299999999999998</c:v>
                </c:pt>
                <c:pt idx="9">
                  <c:v>0.48099999999999998</c:v>
                </c:pt>
                <c:pt idx="10">
                  <c:v>0.432</c:v>
                </c:pt>
                <c:pt idx="11">
                  <c:v>0.40100000000000002</c:v>
                </c:pt>
                <c:pt idx="12">
                  <c:v>0.32500000000000001</c:v>
                </c:pt>
                <c:pt idx="13">
                  <c:v>0.22600000000000001</c:v>
                </c:pt>
                <c:pt idx="14">
                  <c:v>0.186</c:v>
                </c:pt>
                <c:pt idx="15">
                  <c:v>0.251</c:v>
                </c:pt>
                <c:pt idx="16">
                  <c:v>0.315</c:v>
                </c:pt>
                <c:pt idx="17">
                  <c:v>0.41599999999999998</c:v>
                </c:pt>
                <c:pt idx="18">
                  <c:v>0.38900000000000001</c:v>
                </c:pt>
                <c:pt idx="19">
                  <c:v>0.36599999999999999</c:v>
                </c:pt>
                <c:pt idx="20">
                  <c:v>0.32800000000000001</c:v>
                </c:pt>
                <c:pt idx="21">
                  <c:v>0.27200000000000002</c:v>
                </c:pt>
                <c:pt idx="22">
                  <c:v>0.26100000000000001</c:v>
                </c:pt>
                <c:pt idx="23">
                  <c:v>0.27500000000000002</c:v>
                </c:pt>
                <c:pt idx="24">
                  <c:v>0.253</c:v>
                </c:pt>
                <c:pt idx="25">
                  <c:v>0.46500000000000002</c:v>
                </c:pt>
                <c:pt idx="26">
                  <c:v>0.57099999999999995</c:v>
                </c:pt>
                <c:pt idx="27">
                  <c:v>0.59199999999999997</c:v>
                </c:pt>
                <c:pt idx="28">
                  <c:v>0.505</c:v>
                </c:pt>
                <c:pt idx="29">
                  <c:v>0.54</c:v>
                </c:pt>
                <c:pt idx="30">
                  <c:v>0.46600000000000003</c:v>
                </c:pt>
                <c:pt idx="31">
                  <c:v>0.38</c:v>
                </c:pt>
                <c:pt idx="32">
                  <c:v>0.41299999999999998</c:v>
                </c:pt>
                <c:pt idx="33">
                  <c:v>0.378</c:v>
                </c:pt>
                <c:pt idx="34">
                  <c:v>0.376</c:v>
                </c:pt>
                <c:pt idx="35">
                  <c:v>0.31</c:v>
                </c:pt>
                <c:pt idx="36">
                  <c:v>0.43</c:v>
                </c:pt>
                <c:pt idx="37">
                  <c:v>0.44500000000000001</c:v>
                </c:pt>
                <c:pt idx="38">
                  <c:v>0.46200000000000002</c:v>
                </c:pt>
                <c:pt idx="39">
                  <c:v>0.45800000000000002</c:v>
                </c:pt>
                <c:pt idx="40">
                  <c:v>0.40200000000000002</c:v>
                </c:pt>
                <c:pt idx="41">
                  <c:v>0.45100000000000001</c:v>
                </c:pt>
                <c:pt idx="42">
                  <c:v>0.38200000000000001</c:v>
                </c:pt>
                <c:pt idx="43">
                  <c:v>0.36199999999999999</c:v>
                </c:pt>
                <c:pt idx="44">
                  <c:v>0.40899999999999997</c:v>
                </c:pt>
                <c:pt idx="45">
                  <c:v>0.35899999999999999</c:v>
                </c:pt>
                <c:pt idx="46">
                  <c:v>0.35899999999999999</c:v>
                </c:pt>
                <c:pt idx="47">
                  <c:v>0.30399999999999999</c:v>
                </c:pt>
                <c:pt idx="48">
                  <c:v>0.30499999999999999</c:v>
                </c:pt>
                <c:pt idx="49">
                  <c:v>0.29899999999999999</c:v>
                </c:pt>
                <c:pt idx="50">
                  <c:v>0.41799999999999998</c:v>
                </c:pt>
                <c:pt idx="51">
                  <c:v>0.42299999999999999</c:v>
                </c:pt>
                <c:pt idx="52">
                  <c:v>0.436</c:v>
                </c:pt>
                <c:pt idx="53">
                  <c:v>0.57699999999999996</c:v>
                </c:pt>
                <c:pt idx="54">
                  <c:v>0.56599999999999995</c:v>
                </c:pt>
                <c:pt idx="55">
                  <c:v>0.626</c:v>
                </c:pt>
                <c:pt idx="56">
                  <c:v>0.76500000000000001</c:v>
                </c:pt>
                <c:pt idx="57">
                  <c:v>0.74099999999999999</c:v>
                </c:pt>
                <c:pt idx="58">
                  <c:v>0.70399999999999996</c:v>
                </c:pt>
                <c:pt idx="59">
                  <c:v>0.65</c:v>
                </c:pt>
                <c:pt idx="60">
                  <c:v>0.64800000000000002</c:v>
                </c:pt>
                <c:pt idx="61">
                  <c:v>0.64400000000000002</c:v>
                </c:pt>
                <c:pt idx="62">
                  <c:v>0.56799999999999995</c:v>
                </c:pt>
                <c:pt idx="63">
                  <c:v>0.52400000000000002</c:v>
                </c:pt>
                <c:pt idx="64">
                  <c:v>0.49399999999999999</c:v>
                </c:pt>
                <c:pt idx="65">
                  <c:v>0.495</c:v>
                </c:pt>
                <c:pt idx="66">
                  <c:v>0.50900000000000001</c:v>
                </c:pt>
                <c:pt idx="67">
                  <c:v>0.58799999999999997</c:v>
                </c:pt>
                <c:pt idx="68">
                  <c:v>0.56899999999999995</c:v>
                </c:pt>
                <c:pt idx="69">
                  <c:v>0.54200000000000004</c:v>
                </c:pt>
                <c:pt idx="70">
                  <c:v>0.55700000000000005</c:v>
                </c:pt>
                <c:pt idx="71">
                  <c:v>0.57699999999999996</c:v>
                </c:pt>
                <c:pt idx="72">
                  <c:v>0.40300000000000002</c:v>
                </c:pt>
                <c:pt idx="73">
                  <c:v>0.38200000000000001</c:v>
                </c:pt>
                <c:pt idx="74">
                  <c:v>0.44600000000000001</c:v>
                </c:pt>
                <c:pt idx="75">
                  <c:v>0.40100000000000002</c:v>
                </c:pt>
                <c:pt idx="76">
                  <c:v>0.33500000000000002</c:v>
                </c:pt>
                <c:pt idx="77">
                  <c:v>0.3</c:v>
                </c:pt>
                <c:pt idx="78">
                  <c:v>0.28999999999999998</c:v>
                </c:pt>
                <c:pt idx="79">
                  <c:v>0.33800000000000002</c:v>
                </c:pt>
                <c:pt idx="80">
                  <c:v>0.36899999999999999</c:v>
                </c:pt>
                <c:pt idx="81">
                  <c:v>0.40200000000000002</c:v>
                </c:pt>
                <c:pt idx="82">
                  <c:v>0.40600000000000003</c:v>
                </c:pt>
                <c:pt idx="83">
                  <c:v>0.315</c:v>
                </c:pt>
                <c:pt idx="84">
                  <c:v>0.30399999999999999</c:v>
                </c:pt>
                <c:pt idx="85">
                  <c:v>0.34300000000000003</c:v>
                </c:pt>
                <c:pt idx="86">
                  <c:v>0.32500000000000001</c:v>
                </c:pt>
                <c:pt idx="87">
                  <c:v>0.38600000000000001</c:v>
                </c:pt>
                <c:pt idx="88">
                  <c:v>0.44900000000000001</c:v>
                </c:pt>
                <c:pt idx="89">
                  <c:v>0.46</c:v>
                </c:pt>
                <c:pt idx="90">
                  <c:v>0.46899999999999997</c:v>
                </c:pt>
                <c:pt idx="91">
                  <c:v>0.57199999999999995</c:v>
                </c:pt>
                <c:pt idx="92">
                  <c:v>0.497</c:v>
                </c:pt>
                <c:pt idx="93">
                  <c:v>0.45800000000000002</c:v>
                </c:pt>
                <c:pt idx="94">
                  <c:v>0.35099999999999998</c:v>
                </c:pt>
                <c:pt idx="95">
                  <c:v>0.42599999999999999</c:v>
                </c:pt>
                <c:pt idx="96">
                  <c:v>0.40600000000000003</c:v>
                </c:pt>
                <c:pt idx="97">
                  <c:v>0.36599999999999999</c:v>
                </c:pt>
                <c:pt idx="98">
                  <c:v>0.33900000000000002</c:v>
                </c:pt>
                <c:pt idx="99">
                  <c:v>0.312</c:v>
                </c:pt>
                <c:pt idx="100">
                  <c:v>0.248</c:v>
                </c:pt>
                <c:pt idx="101">
                  <c:v>0.251</c:v>
                </c:pt>
                <c:pt idx="102">
                  <c:v>0.247</c:v>
                </c:pt>
                <c:pt idx="103">
                  <c:v>0.23799999999999999</c:v>
                </c:pt>
                <c:pt idx="104">
                  <c:v>0.20599999999999999</c:v>
                </c:pt>
                <c:pt idx="105">
                  <c:v>0.23699999999999999</c:v>
                </c:pt>
                <c:pt idx="106">
                  <c:v>0.26100000000000001</c:v>
                </c:pt>
                <c:pt idx="107">
                  <c:v>0.191</c:v>
                </c:pt>
                <c:pt idx="108">
                  <c:v>0.16500000000000001</c:v>
                </c:pt>
                <c:pt idx="109">
                  <c:v>8.5999999999999993E-2</c:v>
                </c:pt>
                <c:pt idx="110">
                  <c:v>0.10100000000000001</c:v>
                </c:pt>
                <c:pt idx="111">
                  <c:v>9.4E-2</c:v>
                </c:pt>
                <c:pt idx="112">
                  <c:v>0.182</c:v>
                </c:pt>
                <c:pt idx="113">
                  <c:v>6.7000000000000004E-2</c:v>
                </c:pt>
                <c:pt idx="114">
                  <c:v>8.2000000000000003E-2</c:v>
                </c:pt>
                <c:pt idx="115">
                  <c:v>-1.6E-2</c:v>
                </c:pt>
                <c:pt idx="116">
                  <c:v>-7.1999999999999995E-2</c:v>
                </c:pt>
                <c:pt idx="117">
                  <c:v>4.0000000000000001E-3</c:v>
                </c:pt>
                <c:pt idx="118">
                  <c:v>5.3999999999999999E-2</c:v>
                </c:pt>
                <c:pt idx="119">
                  <c:v>2.3E-2</c:v>
                </c:pt>
                <c:pt idx="120">
                  <c:v>-2.3E-2</c:v>
                </c:pt>
                <c:pt idx="121">
                  <c:v>2.4E-2</c:v>
                </c:pt>
                <c:pt idx="122">
                  <c:v>-4.4999999999999998E-2</c:v>
                </c:pt>
                <c:pt idx="123">
                  <c:v>-0.105</c:v>
                </c:pt>
                <c:pt idx="124">
                  <c:v>-0.11799999999999999</c:v>
                </c:pt>
                <c:pt idx="125">
                  <c:v>-0.20399999999999999</c:v>
                </c:pt>
                <c:pt idx="126">
                  <c:v>-0.25800000000000001</c:v>
                </c:pt>
                <c:pt idx="127">
                  <c:v>-0.25600000000000001</c:v>
                </c:pt>
                <c:pt idx="128">
                  <c:v>-0.28599999999999998</c:v>
                </c:pt>
                <c:pt idx="129">
                  <c:v>-0.32900000000000001</c:v>
                </c:pt>
                <c:pt idx="130">
                  <c:v>-0.36499999999999999</c:v>
                </c:pt>
                <c:pt idx="131">
                  <c:v>-0.21199999999999999</c:v>
                </c:pt>
                <c:pt idx="132">
                  <c:v>-0.32500000000000001</c:v>
                </c:pt>
                <c:pt idx="133">
                  <c:v>-0.378</c:v>
                </c:pt>
                <c:pt idx="134">
                  <c:v>-0.497</c:v>
                </c:pt>
                <c:pt idx="135">
                  <c:v>-0.57799999999999996</c:v>
                </c:pt>
                <c:pt idx="136">
                  <c:v>-0.68700000000000006</c:v>
                </c:pt>
                <c:pt idx="137">
                  <c:v>-0.67700000000000005</c:v>
                </c:pt>
                <c:pt idx="138">
                  <c:v>-0.70199999999999996</c:v>
                </c:pt>
                <c:pt idx="139">
                  <c:v>-0.64</c:v>
                </c:pt>
                <c:pt idx="140">
                  <c:v>-0.45</c:v>
                </c:pt>
                <c:pt idx="141">
                  <c:v>-0.52300000000000002</c:v>
                </c:pt>
                <c:pt idx="142">
                  <c:v>-0.57499999999999996</c:v>
                </c:pt>
                <c:pt idx="143">
                  <c:v>-0.58799999999999997</c:v>
                </c:pt>
                <c:pt idx="144">
                  <c:v>-0.44400000000000001</c:v>
                </c:pt>
                <c:pt idx="145">
                  <c:v>-0.38400000000000001</c:v>
                </c:pt>
                <c:pt idx="146">
                  <c:v>-0.36399999999999999</c:v>
                </c:pt>
                <c:pt idx="147">
                  <c:v>-0.38400000000000001</c:v>
                </c:pt>
                <c:pt idx="148">
                  <c:v>-0.26400000000000001</c:v>
                </c:pt>
                <c:pt idx="149">
                  <c:v>-0.33600000000000002</c:v>
                </c:pt>
                <c:pt idx="150">
                  <c:v>-0.36</c:v>
                </c:pt>
                <c:pt idx="151">
                  <c:v>-0.36199999999999999</c:v>
                </c:pt>
                <c:pt idx="152">
                  <c:v>-0.28799999999999998</c:v>
                </c:pt>
                <c:pt idx="153">
                  <c:v>-0.29099999999999998</c:v>
                </c:pt>
                <c:pt idx="154">
                  <c:v>-0.254</c:v>
                </c:pt>
                <c:pt idx="155">
                  <c:v>-0.25800000000000001</c:v>
                </c:pt>
                <c:pt idx="156">
                  <c:v>-0.28399999999999997</c:v>
                </c:pt>
                <c:pt idx="157">
                  <c:v>-0.20100000000000001</c:v>
                </c:pt>
                <c:pt idx="158">
                  <c:v>-0.216</c:v>
                </c:pt>
                <c:pt idx="159">
                  <c:v>-0.33600000000000002</c:v>
                </c:pt>
                <c:pt idx="160">
                  <c:v>-0.436</c:v>
                </c:pt>
                <c:pt idx="161">
                  <c:v>-0.38600000000000001</c:v>
                </c:pt>
                <c:pt idx="162">
                  <c:v>-0.40200000000000002</c:v>
                </c:pt>
                <c:pt idx="163">
                  <c:v>-0.432</c:v>
                </c:pt>
                <c:pt idx="164">
                  <c:v>-0.60899999999999999</c:v>
                </c:pt>
                <c:pt idx="165">
                  <c:v>-0.71199999999999997</c:v>
                </c:pt>
                <c:pt idx="166">
                  <c:v>-0.54800000000000004</c:v>
                </c:pt>
                <c:pt idx="167">
                  <c:v>-0.32600000000000001</c:v>
                </c:pt>
                <c:pt idx="168">
                  <c:v>-0.47899999999999998</c:v>
                </c:pt>
                <c:pt idx="169">
                  <c:v>-0.44400000000000001</c:v>
                </c:pt>
                <c:pt idx="170">
                  <c:v>-0.35099999999999998</c:v>
                </c:pt>
                <c:pt idx="171">
                  <c:v>-0.47499999999999998</c:v>
                </c:pt>
                <c:pt idx="172">
                  <c:v>-0.47599999999999998</c:v>
                </c:pt>
                <c:pt idx="173">
                  <c:v>-0.58899999999999997</c:v>
                </c:pt>
                <c:pt idx="174">
                  <c:v>-0.53900000000000003</c:v>
                </c:pt>
                <c:pt idx="175">
                  <c:v>-0.53300000000000003</c:v>
                </c:pt>
                <c:pt idx="176">
                  <c:v>-0.49</c:v>
                </c:pt>
                <c:pt idx="177">
                  <c:v>-0.44900000000000001</c:v>
                </c:pt>
                <c:pt idx="178">
                  <c:v>-0.27800000000000002</c:v>
                </c:pt>
                <c:pt idx="179">
                  <c:v>-0.441</c:v>
                </c:pt>
                <c:pt idx="180">
                  <c:v>-0.41799999999999998</c:v>
                </c:pt>
                <c:pt idx="181">
                  <c:v>-0.48299999999999998</c:v>
                </c:pt>
                <c:pt idx="182">
                  <c:v>-0.434</c:v>
                </c:pt>
                <c:pt idx="183">
                  <c:v>-0.46899999999999997</c:v>
                </c:pt>
                <c:pt idx="184">
                  <c:v>-0.45</c:v>
                </c:pt>
                <c:pt idx="185">
                  <c:v>-0.44900000000000001</c:v>
                </c:pt>
                <c:pt idx="186">
                  <c:v>-0.52500000000000002</c:v>
                </c:pt>
                <c:pt idx="187">
                  <c:v>-0.51</c:v>
                </c:pt>
                <c:pt idx="188">
                  <c:v>-0.42299999999999999</c:v>
                </c:pt>
                <c:pt idx="189">
                  <c:v>-0.50900000000000001</c:v>
                </c:pt>
                <c:pt idx="190">
                  <c:v>-0.41</c:v>
                </c:pt>
                <c:pt idx="191">
                  <c:v>-0.47399999999999998</c:v>
                </c:pt>
                <c:pt idx="192">
                  <c:v>-0.48199999999999998</c:v>
                </c:pt>
                <c:pt idx="193">
                  <c:v>-0.48699999999999999</c:v>
                </c:pt>
                <c:pt idx="194">
                  <c:v>-0.53</c:v>
                </c:pt>
                <c:pt idx="195">
                  <c:v>-0.53700000000000003</c:v>
                </c:pt>
                <c:pt idx="196">
                  <c:v>-0.52800000000000002</c:v>
                </c:pt>
                <c:pt idx="197">
                  <c:v>-0.622</c:v>
                </c:pt>
                <c:pt idx="198">
                  <c:v>-0.57599999999999996</c:v>
                </c:pt>
                <c:pt idx="199">
                  <c:v>-0.628</c:v>
                </c:pt>
                <c:pt idx="200">
                  <c:v>-0.621</c:v>
                </c:pt>
                <c:pt idx="201">
                  <c:v>-0.54900000000000004</c:v>
                </c:pt>
                <c:pt idx="202">
                  <c:v>-0.58399999999999996</c:v>
                </c:pt>
                <c:pt idx="203">
                  <c:v>-0.58899999999999997</c:v>
                </c:pt>
                <c:pt idx="204">
                  <c:v>-0.54900000000000004</c:v>
                </c:pt>
                <c:pt idx="205">
                  <c:v>-0.63800000000000001</c:v>
                </c:pt>
                <c:pt idx="206">
                  <c:v>-0.57399999999999995</c:v>
                </c:pt>
                <c:pt idx="207">
                  <c:v>-0.55000000000000004</c:v>
                </c:pt>
                <c:pt idx="208">
                  <c:v>-0.57199999999999995</c:v>
                </c:pt>
                <c:pt idx="209">
                  <c:v>-0.52200000000000002</c:v>
                </c:pt>
                <c:pt idx="210">
                  <c:v>-0.54400000000000004</c:v>
                </c:pt>
                <c:pt idx="211">
                  <c:v>-0.51400000000000001</c:v>
                </c:pt>
                <c:pt idx="212">
                  <c:v>-0.51900000000000002</c:v>
                </c:pt>
                <c:pt idx="213">
                  <c:v>-0.44800000000000001</c:v>
                </c:pt>
                <c:pt idx="214">
                  <c:v>-0.42899999999999999</c:v>
                </c:pt>
                <c:pt idx="215">
                  <c:v>-0.307</c:v>
                </c:pt>
                <c:pt idx="216">
                  <c:v>-0.26200000000000001</c:v>
                </c:pt>
                <c:pt idx="217">
                  <c:v>-0.30299999999999999</c:v>
                </c:pt>
                <c:pt idx="218">
                  <c:v>-0.307</c:v>
                </c:pt>
                <c:pt idx="219">
                  <c:v>-0.29499999999999998</c:v>
                </c:pt>
                <c:pt idx="220">
                  <c:v>-0.34799999999999998</c:v>
                </c:pt>
                <c:pt idx="221">
                  <c:v>-0.32900000000000001</c:v>
                </c:pt>
                <c:pt idx="222">
                  <c:v>-0.30399999999999999</c:v>
                </c:pt>
                <c:pt idx="223">
                  <c:v>-0.26400000000000001</c:v>
                </c:pt>
                <c:pt idx="224">
                  <c:v>-0.25900000000000001</c:v>
                </c:pt>
                <c:pt idx="225">
                  <c:v>-0.20300000000000001</c:v>
                </c:pt>
                <c:pt idx="226">
                  <c:v>-0.216</c:v>
                </c:pt>
                <c:pt idx="227">
                  <c:v>-0.13100000000000001</c:v>
                </c:pt>
                <c:pt idx="228">
                  <c:v>-0.13100000000000001</c:v>
                </c:pt>
                <c:pt idx="229">
                  <c:v>-0.183</c:v>
                </c:pt>
                <c:pt idx="230">
                  <c:v>-0.214</c:v>
                </c:pt>
                <c:pt idx="231">
                  <c:v>-0.27400000000000002</c:v>
                </c:pt>
                <c:pt idx="232">
                  <c:v>-0.20200000000000001</c:v>
                </c:pt>
                <c:pt idx="233">
                  <c:v>-0.156</c:v>
                </c:pt>
                <c:pt idx="234">
                  <c:v>-0.23599999999999999</c:v>
                </c:pt>
                <c:pt idx="235">
                  <c:v>-0.29399999999999998</c:v>
                </c:pt>
                <c:pt idx="236">
                  <c:v>-0.35499999999999998</c:v>
                </c:pt>
                <c:pt idx="237">
                  <c:v>-0.42099999999999999</c:v>
                </c:pt>
                <c:pt idx="238">
                  <c:v>-0.46200000000000002</c:v>
                </c:pt>
                <c:pt idx="239">
                  <c:v>-0.45700000000000002</c:v>
                </c:pt>
                <c:pt idx="240">
                  <c:v>-0.46800000000000003</c:v>
                </c:pt>
                <c:pt idx="241">
                  <c:v>-0.496</c:v>
                </c:pt>
                <c:pt idx="242">
                  <c:v>-0.42499999999999999</c:v>
                </c:pt>
                <c:pt idx="243">
                  <c:v>-0.36299999999999999</c:v>
                </c:pt>
                <c:pt idx="244">
                  <c:v>-0.33200000000000002</c:v>
                </c:pt>
                <c:pt idx="245">
                  <c:v>-0.28100000000000003</c:v>
                </c:pt>
                <c:pt idx="246">
                  <c:v>-0.22900000000000001</c:v>
                </c:pt>
                <c:pt idx="247">
                  <c:v>-0.22600000000000001</c:v>
                </c:pt>
                <c:pt idx="248">
                  <c:v>-0.152</c:v>
                </c:pt>
                <c:pt idx="249">
                  <c:v>-0.16900000000000001</c:v>
                </c:pt>
                <c:pt idx="250">
                  <c:v>-0.107</c:v>
                </c:pt>
                <c:pt idx="251">
                  <c:v>-0.107</c:v>
                </c:pt>
                <c:pt idx="252">
                  <c:v>-0.28299999999999997</c:v>
                </c:pt>
                <c:pt idx="253">
                  <c:v>-0.26</c:v>
                </c:pt>
                <c:pt idx="254">
                  <c:v>-0.34399999999999997</c:v>
                </c:pt>
                <c:pt idx="255">
                  <c:v>-0.33800000000000002</c:v>
                </c:pt>
                <c:pt idx="256">
                  <c:v>-0.39100000000000001</c:v>
                </c:pt>
                <c:pt idx="257">
                  <c:v>-0.34899999999999998</c:v>
                </c:pt>
                <c:pt idx="258">
                  <c:v>-0.38200000000000001</c:v>
                </c:pt>
                <c:pt idx="259">
                  <c:v>-0.253</c:v>
                </c:pt>
                <c:pt idx="260">
                  <c:v>-0.182</c:v>
                </c:pt>
                <c:pt idx="261">
                  <c:v>-4.4999999999999998E-2</c:v>
                </c:pt>
                <c:pt idx="262">
                  <c:v>-4.8000000000000001E-2</c:v>
                </c:pt>
                <c:pt idx="263">
                  <c:v>-6.7000000000000004E-2</c:v>
                </c:pt>
                <c:pt idx="264">
                  <c:v>-4.7E-2</c:v>
                </c:pt>
                <c:pt idx="265">
                  <c:v>0.20300000000000001</c:v>
                </c:pt>
                <c:pt idx="266">
                  <c:v>0.29399999999999998</c:v>
                </c:pt>
                <c:pt idx="267">
                  <c:v>0.19</c:v>
                </c:pt>
                <c:pt idx="268">
                  <c:v>0.22900000000000001</c:v>
                </c:pt>
                <c:pt idx="269">
                  <c:v>-7.2999999999999995E-2</c:v>
                </c:pt>
                <c:pt idx="270">
                  <c:v>0.246</c:v>
                </c:pt>
                <c:pt idx="271">
                  <c:v>0.37</c:v>
                </c:pt>
                <c:pt idx="272">
                  <c:v>0.58399999999999996</c:v>
                </c:pt>
                <c:pt idx="273">
                  <c:v>0.55300000000000005</c:v>
                </c:pt>
                <c:pt idx="274">
                  <c:v>0.70399999999999996</c:v>
                </c:pt>
                <c:pt idx="275">
                  <c:v>0.83899999999999997</c:v>
                </c:pt>
                <c:pt idx="276">
                  <c:v>0.96899999999999997</c:v>
                </c:pt>
                <c:pt idx="277">
                  <c:v>0.93700000000000006</c:v>
                </c:pt>
                <c:pt idx="278">
                  <c:v>1.129</c:v>
                </c:pt>
                <c:pt idx="279">
                  <c:v>0.94399999999999995</c:v>
                </c:pt>
                <c:pt idx="280">
                  <c:v>0.94099999999999995</c:v>
                </c:pt>
                <c:pt idx="281">
                  <c:v>0.96</c:v>
                </c:pt>
                <c:pt idx="282">
                  <c:v>1.27</c:v>
                </c:pt>
                <c:pt idx="283">
                  <c:v>1.514</c:v>
                </c:pt>
                <c:pt idx="284">
                  <c:v>1.657</c:v>
                </c:pt>
                <c:pt idx="285">
                  <c:v>1.4370000000000001</c:v>
                </c:pt>
                <c:pt idx="286">
                  <c:v>1.2290000000000001</c:v>
                </c:pt>
                <c:pt idx="287">
                  <c:v>1.341</c:v>
                </c:pt>
                <c:pt idx="288">
                  <c:v>1.129</c:v>
                </c:pt>
                <c:pt idx="289">
                  <c:v>1.0269999999999999</c:v>
                </c:pt>
                <c:pt idx="290">
                  <c:v>0.81399999999999995</c:v>
                </c:pt>
                <c:pt idx="291">
                  <c:v>0.95199999999999996</c:v>
                </c:pt>
                <c:pt idx="292">
                  <c:v>0.98499999999999999</c:v>
                </c:pt>
                <c:pt idx="293">
                  <c:v>1.2270000000000001</c:v>
                </c:pt>
                <c:pt idx="294">
                  <c:v>1.3859999999999999</c:v>
                </c:pt>
                <c:pt idx="295">
                  <c:v>1.5209999999999999</c:v>
                </c:pt>
                <c:pt idx="296">
                  <c:v>1.694</c:v>
                </c:pt>
                <c:pt idx="297">
                  <c:v>1.754</c:v>
                </c:pt>
                <c:pt idx="298">
                  <c:v>2.02</c:v>
                </c:pt>
                <c:pt idx="299">
                  <c:v>2.105</c:v>
                </c:pt>
                <c:pt idx="300">
                  <c:v>2.1909999999999998</c:v>
                </c:pt>
                <c:pt idx="301">
                  <c:v>2.343</c:v>
                </c:pt>
                <c:pt idx="302">
                  <c:v>2.4129999999999998</c:v>
                </c:pt>
                <c:pt idx="303">
                  <c:v>2.0990000000000002</c:v>
                </c:pt>
                <c:pt idx="304">
                  <c:v>2.2919999999999998</c:v>
                </c:pt>
                <c:pt idx="305">
                  <c:v>2.157</c:v>
                </c:pt>
                <c:pt idx="306">
                  <c:v>2.0099999999999998</c:v>
                </c:pt>
                <c:pt idx="307">
                  <c:v>1.9710000000000001</c:v>
                </c:pt>
                <c:pt idx="308">
                  <c:v>1.851</c:v>
                </c:pt>
                <c:pt idx="309">
                  <c:v>1.9279999999999999</c:v>
                </c:pt>
                <c:pt idx="310">
                  <c:v>2.1480000000000001</c:v>
                </c:pt>
                <c:pt idx="311">
                  <c:v>2.3929999999999998</c:v>
                </c:pt>
                <c:pt idx="312">
                  <c:v>2.5649999999999999</c:v>
                </c:pt>
                <c:pt idx="313">
                  <c:v>2.2069999999999999</c:v>
                </c:pt>
                <c:pt idx="314">
                  <c:v>2.165</c:v>
                </c:pt>
                <c:pt idx="315">
                  <c:v>2.1720000000000002</c:v>
                </c:pt>
                <c:pt idx="316">
                  <c:v>2.2370000000000001</c:v>
                </c:pt>
                <c:pt idx="317">
                  <c:v>2.1890000000000001</c:v>
                </c:pt>
                <c:pt idx="318">
                  <c:v>2.3620000000000001</c:v>
                </c:pt>
                <c:pt idx="319">
                  <c:v>2.4380000000000002</c:v>
                </c:pt>
                <c:pt idx="320">
                  <c:v>2.5350000000000001</c:v>
                </c:pt>
                <c:pt idx="321">
                  <c:v>2.7109999999999999</c:v>
                </c:pt>
                <c:pt idx="322">
                  <c:v>2.504</c:v>
                </c:pt>
                <c:pt idx="323">
                  <c:v>2.4140000000000001</c:v>
                </c:pt>
                <c:pt idx="324">
                  <c:v>2.1240000000000001</c:v>
                </c:pt>
                <c:pt idx="325">
                  <c:v>2.2850000000000001</c:v>
                </c:pt>
                <c:pt idx="326">
                  <c:v>2.1019999999999999</c:v>
                </c:pt>
                <c:pt idx="327">
                  <c:v>2.12</c:v>
                </c:pt>
                <c:pt idx="328">
                  <c:v>2.2879999999999998</c:v>
                </c:pt>
                <c:pt idx="329">
                  <c:v>2.3250000000000002</c:v>
                </c:pt>
                <c:pt idx="330">
                  <c:v>2.1920000000000002</c:v>
                </c:pt>
                <c:pt idx="331">
                  <c:v>2.1240000000000001</c:v>
                </c:pt>
                <c:pt idx="332">
                  <c:v>2.2240000000000002</c:v>
                </c:pt>
                <c:pt idx="333">
                  <c:v>2.2850000000000001</c:v>
                </c:pt>
                <c:pt idx="334">
                  <c:v>2.3250000000000002</c:v>
                </c:pt>
                <c:pt idx="335">
                  <c:v>2.3690000000000002</c:v>
                </c:pt>
                <c:pt idx="336">
                  <c:v>2.2890000000000001</c:v>
                </c:pt>
                <c:pt idx="337">
                  <c:v>2.2509999999999999</c:v>
                </c:pt>
                <c:pt idx="338">
                  <c:v>2.246</c:v>
                </c:pt>
                <c:pt idx="339">
                  <c:v>2.1789999999999998</c:v>
                </c:pt>
                <c:pt idx="340">
                  <c:v>2.181</c:v>
                </c:pt>
                <c:pt idx="341">
                  <c:v>2.181</c:v>
                </c:pt>
                <c:pt idx="342">
                  <c:v>2.181</c:v>
                </c:pt>
                <c:pt idx="343">
                  <c:v>2.3069999999999999</c:v>
                </c:pt>
                <c:pt idx="344">
                  <c:v>2.3660000000000001</c:v>
                </c:pt>
                <c:pt idx="345">
                  <c:v>2.3690000000000002</c:v>
                </c:pt>
                <c:pt idx="346">
                  <c:v>2.4359999999999999</c:v>
                </c:pt>
                <c:pt idx="347">
                  <c:v>2.4700000000000002</c:v>
                </c:pt>
                <c:pt idx="348">
                  <c:v>2.4740000000000002</c:v>
                </c:pt>
                <c:pt idx="349">
                  <c:v>2.5129999999999999</c:v>
                </c:pt>
                <c:pt idx="350">
                  <c:v>2.4430000000000001</c:v>
                </c:pt>
                <c:pt idx="351">
                  <c:v>2.4790000000000001</c:v>
                </c:pt>
                <c:pt idx="352">
                  <c:v>2.5059999999999998</c:v>
                </c:pt>
                <c:pt idx="353">
                  <c:v>2.3809999999999998</c:v>
                </c:pt>
                <c:pt idx="354">
                  <c:v>2.3940000000000001</c:v>
                </c:pt>
                <c:pt idx="355">
                  <c:v>2.4569999999999999</c:v>
                </c:pt>
                <c:pt idx="356">
                  <c:v>2.31</c:v>
                </c:pt>
                <c:pt idx="357">
                  <c:v>2.31</c:v>
                </c:pt>
                <c:pt idx="358">
                  <c:v>2.2559999999999998</c:v>
                </c:pt>
                <c:pt idx="359">
                  <c:v>2.246</c:v>
                </c:pt>
                <c:pt idx="360">
                  <c:v>2.1880000000000002</c:v>
                </c:pt>
                <c:pt idx="361">
                  <c:v>2.2890000000000001</c:v>
                </c:pt>
                <c:pt idx="362">
                  <c:v>2.3170000000000002</c:v>
                </c:pt>
                <c:pt idx="363">
                  <c:v>2.347</c:v>
                </c:pt>
                <c:pt idx="364">
                  <c:v>2.286</c:v>
                </c:pt>
                <c:pt idx="365">
                  <c:v>2.2229999999999999</c:v>
                </c:pt>
                <c:pt idx="366">
                  <c:v>2.274</c:v>
                </c:pt>
                <c:pt idx="367">
                  <c:v>2.306</c:v>
                </c:pt>
                <c:pt idx="368">
                  <c:v>2.351</c:v>
                </c:pt>
                <c:pt idx="369">
                  <c:v>2.3340000000000001</c:v>
                </c:pt>
                <c:pt idx="370">
                  <c:v>2.444</c:v>
                </c:pt>
                <c:pt idx="371">
                  <c:v>2.4249999999999998</c:v>
                </c:pt>
                <c:pt idx="372">
                  <c:v>2.4569999999999999</c:v>
                </c:pt>
                <c:pt idx="373">
                  <c:v>2.4660000000000002</c:v>
                </c:pt>
                <c:pt idx="374">
                  <c:v>2.4700000000000002</c:v>
                </c:pt>
                <c:pt idx="375">
                  <c:v>2.5209999999999999</c:v>
                </c:pt>
                <c:pt idx="376">
                  <c:v>2.5369999999999999</c:v>
                </c:pt>
                <c:pt idx="377">
                  <c:v>2.4319999999999999</c:v>
                </c:pt>
                <c:pt idx="378">
                  <c:v>2.339</c:v>
                </c:pt>
                <c:pt idx="379">
                  <c:v>2.2799999999999998</c:v>
                </c:pt>
                <c:pt idx="380">
                  <c:v>2.246</c:v>
                </c:pt>
                <c:pt idx="381">
                  <c:v>2.3109999999999999</c:v>
                </c:pt>
                <c:pt idx="382">
                  <c:v>2.3769999999999998</c:v>
                </c:pt>
                <c:pt idx="383">
                  <c:v>2.37</c:v>
                </c:pt>
                <c:pt idx="384">
                  <c:v>2.4529999999999998</c:v>
                </c:pt>
                <c:pt idx="385">
                  <c:v>2.4</c:v>
                </c:pt>
                <c:pt idx="386">
                  <c:v>2.375</c:v>
                </c:pt>
                <c:pt idx="387">
                  <c:v>2.3839999999999999</c:v>
                </c:pt>
                <c:pt idx="388">
                  <c:v>2.42</c:v>
                </c:pt>
                <c:pt idx="389">
                  <c:v>2.448</c:v>
                </c:pt>
                <c:pt idx="390">
                  <c:v>2.5009999999999999</c:v>
                </c:pt>
                <c:pt idx="391">
                  <c:v>2.488</c:v>
                </c:pt>
                <c:pt idx="392">
                  <c:v>2.5150000000000001</c:v>
                </c:pt>
                <c:pt idx="393">
                  <c:v>2.4020000000000001</c:v>
                </c:pt>
                <c:pt idx="394">
                  <c:v>2.4329999999999998</c:v>
                </c:pt>
                <c:pt idx="395">
                  <c:v>2.4910000000000001</c:v>
                </c:pt>
                <c:pt idx="396">
                  <c:v>2.3519999999999999</c:v>
                </c:pt>
                <c:pt idx="397">
                  <c:v>2.3069999999999999</c:v>
                </c:pt>
                <c:pt idx="398">
                  <c:v>2.3540000000000001</c:v>
                </c:pt>
                <c:pt idx="399">
                  <c:v>2.3119999999999998</c:v>
                </c:pt>
                <c:pt idx="400">
                  <c:v>2.4140000000000001</c:v>
                </c:pt>
                <c:pt idx="401">
                  <c:v>2.39</c:v>
                </c:pt>
                <c:pt idx="402">
                  <c:v>2.4350000000000001</c:v>
                </c:pt>
                <c:pt idx="403">
                  <c:v>2.4510000000000001</c:v>
                </c:pt>
                <c:pt idx="404">
                  <c:v>2.4750000000000001</c:v>
                </c:pt>
                <c:pt idx="405">
                  <c:v>2.6240000000000001</c:v>
                </c:pt>
                <c:pt idx="406">
                  <c:v>2.6339999999999999</c:v>
                </c:pt>
                <c:pt idx="407">
                  <c:v>2.6360000000000001</c:v>
                </c:pt>
                <c:pt idx="408">
                  <c:v>2.6459999999999999</c:v>
                </c:pt>
                <c:pt idx="409">
                  <c:v>2.5659999999999998</c:v>
                </c:pt>
                <c:pt idx="410">
                  <c:v>2.4769999999999999</c:v>
                </c:pt>
                <c:pt idx="411">
                  <c:v>2.5089999999999999</c:v>
                </c:pt>
                <c:pt idx="412">
                  <c:v>2.476</c:v>
                </c:pt>
                <c:pt idx="413">
                  <c:v>2.3820000000000001</c:v>
                </c:pt>
                <c:pt idx="414">
                  <c:v>2.4340000000000002</c:v>
                </c:pt>
                <c:pt idx="415">
                  <c:v>2.4830000000000001</c:v>
                </c:pt>
                <c:pt idx="416">
                  <c:v>2.4649999999999999</c:v>
                </c:pt>
                <c:pt idx="417">
                  <c:v>2.419</c:v>
                </c:pt>
                <c:pt idx="418">
                  <c:v>2.4220000000000002</c:v>
                </c:pt>
                <c:pt idx="419">
                  <c:v>2.4809999999999999</c:v>
                </c:pt>
                <c:pt idx="420">
                  <c:v>2.4710000000000001</c:v>
                </c:pt>
                <c:pt idx="421">
                  <c:v>2.4910000000000001</c:v>
                </c:pt>
                <c:pt idx="422">
                  <c:v>2.4889999999999999</c:v>
                </c:pt>
                <c:pt idx="423">
                  <c:v>2.5539999999999998</c:v>
                </c:pt>
                <c:pt idx="424">
                  <c:v>2.5299999999999998</c:v>
                </c:pt>
                <c:pt idx="425">
                  <c:v>2.601</c:v>
                </c:pt>
                <c:pt idx="426">
                  <c:v>2.5590000000000002</c:v>
                </c:pt>
                <c:pt idx="427">
                  <c:v>2.5979999999999999</c:v>
                </c:pt>
                <c:pt idx="428">
                  <c:v>2.4649999999999999</c:v>
                </c:pt>
                <c:pt idx="429">
                  <c:v>2.4950000000000001</c:v>
                </c:pt>
                <c:pt idx="430">
                  <c:v>2.5259999999999998</c:v>
                </c:pt>
                <c:pt idx="431">
                  <c:v>2.6219999999999999</c:v>
                </c:pt>
                <c:pt idx="432">
                  <c:v>2.6349999999999998</c:v>
                </c:pt>
                <c:pt idx="433">
                  <c:v>2.6709999999999998</c:v>
                </c:pt>
                <c:pt idx="434">
                  <c:v>2.6469999999999998</c:v>
                </c:pt>
                <c:pt idx="435">
                  <c:v>2.7069999999999999</c:v>
                </c:pt>
                <c:pt idx="436">
                  <c:v>2.6190000000000002</c:v>
                </c:pt>
                <c:pt idx="437">
                  <c:v>2.7010000000000001</c:v>
                </c:pt>
                <c:pt idx="438">
                  <c:v>2.6419999999999999</c:v>
                </c:pt>
                <c:pt idx="439">
                  <c:v>2.5150000000000001</c:v>
                </c:pt>
                <c:pt idx="440">
                  <c:v>2.5099999999999998</c:v>
                </c:pt>
                <c:pt idx="441">
                  <c:v>2.5590000000000002</c:v>
                </c:pt>
                <c:pt idx="442">
                  <c:v>2.5609999999999999</c:v>
                </c:pt>
                <c:pt idx="443">
                  <c:v>2.508</c:v>
                </c:pt>
                <c:pt idx="444">
                  <c:v>2.5419999999999998</c:v>
                </c:pt>
                <c:pt idx="445">
                  <c:v>2.4620000000000002</c:v>
                </c:pt>
                <c:pt idx="446">
                  <c:v>2.5459999999999998</c:v>
                </c:pt>
                <c:pt idx="447">
                  <c:v>2.577</c:v>
                </c:pt>
                <c:pt idx="448">
                  <c:v>2.61</c:v>
                </c:pt>
                <c:pt idx="449">
                  <c:v>2.6520000000000001</c:v>
                </c:pt>
                <c:pt idx="450">
                  <c:v>2.6110000000000002</c:v>
                </c:pt>
                <c:pt idx="451">
                  <c:v>2.6080000000000001</c:v>
                </c:pt>
                <c:pt idx="452">
                  <c:v>2.6360000000000001</c:v>
                </c:pt>
                <c:pt idx="453">
                  <c:v>2.641</c:v>
                </c:pt>
                <c:pt idx="454">
                  <c:v>2.649</c:v>
                </c:pt>
                <c:pt idx="455">
                  <c:v>2.5910000000000002</c:v>
                </c:pt>
                <c:pt idx="456">
                  <c:v>2.673</c:v>
                </c:pt>
                <c:pt idx="457">
                  <c:v>2.7050000000000001</c:v>
                </c:pt>
                <c:pt idx="458">
                  <c:v>2.7349999999999999</c:v>
                </c:pt>
                <c:pt idx="459">
                  <c:v>2.6989999999999998</c:v>
                </c:pt>
                <c:pt idx="460">
                  <c:v>2.734</c:v>
                </c:pt>
                <c:pt idx="461">
                  <c:v>2.7370000000000001</c:v>
                </c:pt>
                <c:pt idx="462">
                  <c:v>2.794</c:v>
                </c:pt>
                <c:pt idx="463">
                  <c:v>2.8050000000000002</c:v>
                </c:pt>
                <c:pt idx="464">
                  <c:v>2.84</c:v>
                </c:pt>
                <c:pt idx="465">
                  <c:v>2.9279999999999999</c:v>
                </c:pt>
                <c:pt idx="466">
                  <c:v>2.8380000000000001</c:v>
                </c:pt>
                <c:pt idx="467">
                  <c:v>2.9209999999999998</c:v>
                </c:pt>
                <c:pt idx="468">
                  <c:v>2.9660000000000002</c:v>
                </c:pt>
                <c:pt idx="469">
                  <c:v>2.9169999999999998</c:v>
                </c:pt>
                <c:pt idx="470">
                  <c:v>2.8759999999999999</c:v>
                </c:pt>
                <c:pt idx="471">
                  <c:v>2.883</c:v>
                </c:pt>
                <c:pt idx="472">
                  <c:v>2.77</c:v>
                </c:pt>
                <c:pt idx="473">
                  <c:v>2.7730000000000001</c:v>
                </c:pt>
                <c:pt idx="474">
                  <c:v>2.7160000000000002</c:v>
                </c:pt>
                <c:pt idx="475">
                  <c:v>2.7839999999999998</c:v>
                </c:pt>
                <c:pt idx="476">
                  <c:v>2.7349999999999999</c:v>
                </c:pt>
                <c:pt idx="477">
                  <c:v>2.7829999999999999</c:v>
                </c:pt>
                <c:pt idx="478">
                  <c:v>2.88</c:v>
                </c:pt>
                <c:pt idx="479">
                  <c:v>2.923</c:v>
                </c:pt>
                <c:pt idx="480">
                  <c:v>2.9289999999999998</c:v>
                </c:pt>
                <c:pt idx="481">
                  <c:v>2.8879999999999999</c:v>
                </c:pt>
                <c:pt idx="482">
                  <c:v>2.871</c:v>
                </c:pt>
                <c:pt idx="483">
                  <c:v>2.8250000000000002</c:v>
                </c:pt>
                <c:pt idx="484">
                  <c:v>2.8879999999999999</c:v>
                </c:pt>
                <c:pt idx="485">
                  <c:v>2.86</c:v>
                </c:pt>
                <c:pt idx="486">
                  <c:v>2.83</c:v>
                </c:pt>
                <c:pt idx="487">
                  <c:v>2.82</c:v>
                </c:pt>
                <c:pt idx="488">
                  <c:v>2.8039999999999998</c:v>
                </c:pt>
                <c:pt idx="489">
                  <c:v>2.762</c:v>
                </c:pt>
                <c:pt idx="490">
                  <c:v>2.7149999999999999</c:v>
                </c:pt>
                <c:pt idx="491">
                  <c:v>2.6429999999999998</c:v>
                </c:pt>
                <c:pt idx="492">
                  <c:v>2.7370000000000001</c:v>
                </c:pt>
                <c:pt idx="493">
                  <c:v>2.657</c:v>
                </c:pt>
                <c:pt idx="494">
                  <c:v>2.6150000000000002</c:v>
                </c:pt>
                <c:pt idx="495">
                  <c:v>2.645</c:v>
                </c:pt>
                <c:pt idx="496">
                  <c:v>2.7160000000000002</c:v>
                </c:pt>
                <c:pt idx="497">
                  <c:v>2.7109999999999999</c:v>
                </c:pt>
                <c:pt idx="498">
                  <c:v>2.5990000000000002</c:v>
                </c:pt>
                <c:pt idx="499">
                  <c:v>2.6419999999999999</c:v>
                </c:pt>
                <c:pt idx="500">
                  <c:v>2.589</c:v>
                </c:pt>
                <c:pt idx="501">
                  <c:v>2.5859999999999999</c:v>
                </c:pt>
                <c:pt idx="502">
                  <c:v>2.61</c:v>
                </c:pt>
                <c:pt idx="503">
                  <c:v>2.5649999999999999</c:v>
                </c:pt>
                <c:pt idx="504">
                  <c:v>2.5579999999999998</c:v>
                </c:pt>
                <c:pt idx="505">
                  <c:v>2.617</c:v>
                </c:pt>
                <c:pt idx="506">
                  <c:v>2.6419999999999999</c:v>
                </c:pt>
                <c:pt idx="507">
                  <c:v>2.5470000000000002</c:v>
                </c:pt>
                <c:pt idx="508">
                  <c:v>2.4950000000000001</c:v>
                </c:pt>
                <c:pt idx="509">
                  <c:v>2.4300000000000002</c:v>
                </c:pt>
                <c:pt idx="510">
                  <c:v>2.4449999999999998</c:v>
                </c:pt>
                <c:pt idx="511">
                  <c:v>2.36</c:v>
                </c:pt>
                <c:pt idx="512">
                  <c:v>2.3519999999999999</c:v>
                </c:pt>
                <c:pt idx="513">
                  <c:v>2.2450000000000001</c:v>
                </c:pt>
                <c:pt idx="514">
                  <c:v>2.198</c:v>
                </c:pt>
                <c:pt idx="515">
                  <c:v>2.1890000000000001</c:v>
                </c:pt>
                <c:pt idx="516">
                  <c:v>2.2749999999999999</c:v>
                </c:pt>
                <c:pt idx="517">
                  <c:v>2.2690000000000001</c:v>
                </c:pt>
                <c:pt idx="518">
                  <c:v>2.2240000000000002</c:v>
                </c:pt>
                <c:pt idx="519">
                  <c:v>2.1709999999999998</c:v>
                </c:pt>
                <c:pt idx="520">
                  <c:v>2.1120000000000001</c:v>
                </c:pt>
                <c:pt idx="521">
                  <c:v>2.1150000000000002</c:v>
                </c:pt>
                <c:pt idx="522">
                  <c:v>2.077</c:v>
                </c:pt>
                <c:pt idx="523">
                  <c:v>2.0150000000000001</c:v>
                </c:pt>
                <c:pt idx="524">
                  <c:v>1.9690000000000001</c:v>
                </c:pt>
                <c:pt idx="525">
                  <c:v>1.9630000000000001</c:v>
                </c:pt>
                <c:pt idx="526">
                  <c:v>1.9770000000000001</c:v>
                </c:pt>
                <c:pt idx="527">
                  <c:v>2</c:v>
                </c:pt>
                <c:pt idx="528">
                  <c:v>1.893</c:v>
                </c:pt>
                <c:pt idx="529">
                  <c:v>1.9430000000000001</c:v>
                </c:pt>
                <c:pt idx="530">
                  <c:v>2.0209999999999999</c:v>
                </c:pt>
                <c:pt idx="531">
                  <c:v>2.0659999999999998</c:v>
                </c:pt>
                <c:pt idx="532">
                  <c:v>2.0230000000000001</c:v>
                </c:pt>
                <c:pt idx="533">
                  <c:v>2.1230000000000002</c:v>
                </c:pt>
                <c:pt idx="534">
                  <c:v>2.1549999999999998</c:v>
                </c:pt>
                <c:pt idx="535">
                  <c:v>2.1349999999999998</c:v>
                </c:pt>
                <c:pt idx="536">
                  <c:v>2.1869999999999998</c:v>
                </c:pt>
                <c:pt idx="537">
                  <c:v>2.21</c:v>
                </c:pt>
                <c:pt idx="538">
                  <c:v>2.234</c:v>
                </c:pt>
                <c:pt idx="539">
                  <c:v>2.1829999999999998</c:v>
                </c:pt>
                <c:pt idx="540">
                  <c:v>2.2320000000000002</c:v>
                </c:pt>
                <c:pt idx="541">
                  <c:v>2.2570000000000001</c:v>
                </c:pt>
                <c:pt idx="542">
                  <c:v>2.3140000000000001</c:v>
                </c:pt>
                <c:pt idx="543">
                  <c:v>2.347</c:v>
                </c:pt>
                <c:pt idx="544">
                  <c:v>2.34</c:v>
                </c:pt>
                <c:pt idx="545">
                  <c:v>2.2890000000000001</c:v>
                </c:pt>
                <c:pt idx="546">
                  <c:v>2.35</c:v>
                </c:pt>
                <c:pt idx="547">
                  <c:v>2.34</c:v>
                </c:pt>
                <c:pt idx="548">
                  <c:v>2.2890000000000001</c:v>
                </c:pt>
                <c:pt idx="549">
                  <c:v>2.298</c:v>
                </c:pt>
                <c:pt idx="550">
                  <c:v>2.234</c:v>
                </c:pt>
                <c:pt idx="551">
                  <c:v>2.2669999999999999</c:v>
                </c:pt>
                <c:pt idx="552">
                  <c:v>2.165</c:v>
                </c:pt>
                <c:pt idx="553">
                  <c:v>2.1459999999999999</c:v>
                </c:pt>
                <c:pt idx="554">
                  <c:v>2.2400000000000002</c:v>
                </c:pt>
                <c:pt idx="555">
                  <c:v>2.3140000000000001</c:v>
                </c:pt>
                <c:pt idx="556">
                  <c:v>2.2909999999999999</c:v>
                </c:pt>
                <c:pt idx="557">
                  <c:v>2.3149999999999999</c:v>
                </c:pt>
                <c:pt idx="558">
                  <c:v>2.3519999999999999</c:v>
                </c:pt>
                <c:pt idx="559">
                  <c:v>2.38</c:v>
                </c:pt>
                <c:pt idx="560">
                  <c:v>2.36</c:v>
                </c:pt>
                <c:pt idx="561">
                  <c:v>2.3919999999999999</c:v>
                </c:pt>
                <c:pt idx="562">
                  <c:v>2.335</c:v>
                </c:pt>
                <c:pt idx="563">
                  <c:v>2.3580000000000001</c:v>
                </c:pt>
                <c:pt idx="564">
                  <c:v>2.4009999999999998</c:v>
                </c:pt>
                <c:pt idx="565">
                  <c:v>2.41</c:v>
                </c:pt>
                <c:pt idx="566">
                  <c:v>2.3719999999999999</c:v>
                </c:pt>
                <c:pt idx="567">
                  <c:v>2.448</c:v>
                </c:pt>
                <c:pt idx="568">
                  <c:v>2.4390000000000001</c:v>
                </c:pt>
                <c:pt idx="569">
                  <c:v>2.3610000000000002</c:v>
                </c:pt>
                <c:pt idx="570">
                  <c:v>2.4380000000000002</c:v>
                </c:pt>
                <c:pt idx="571">
                  <c:v>2.4630000000000001</c:v>
                </c:pt>
                <c:pt idx="572">
                  <c:v>2.4580000000000002</c:v>
                </c:pt>
                <c:pt idx="573">
                  <c:v>2.41</c:v>
                </c:pt>
                <c:pt idx="574">
                  <c:v>2.4119999999999999</c:v>
                </c:pt>
                <c:pt idx="575">
                  <c:v>2.39</c:v>
                </c:pt>
                <c:pt idx="576">
                  <c:v>2.3220000000000001</c:v>
                </c:pt>
                <c:pt idx="577">
                  <c:v>2.3199999999999998</c:v>
                </c:pt>
                <c:pt idx="578">
                  <c:v>2.3050000000000002</c:v>
                </c:pt>
                <c:pt idx="579">
                  <c:v>2.266</c:v>
                </c:pt>
                <c:pt idx="580">
                  <c:v>2.302</c:v>
                </c:pt>
                <c:pt idx="581">
                  <c:v>2.3290000000000002</c:v>
                </c:pt>
                <c:pt idx="582">
                  <c:v>2.3660000000000001</c:v>
                </c:pt>
                <c:pt idx="583">
                  <c:v>2.4239999999999999</c:v>
                </c:pt>
                <c:pt idx="584">
                  <c:v>2.4409999999999998</c:v>
                </c:pt>
                <c:pt idx="585">
                  <c:v>2.4580000000000002</c:v>
                </c:pt>
                <c:pt idx="586">
                  <c:v>2.4489999999999998</c:v>
                </c:pt>
                <c:pt idx="587">
                  <c:v>2.431</c:v>
                </c:pt>
                <c:pt idx="588">
                  <c:v>2.4039999999999999</c:v>
                </c:pt>
                <c:pt idx="589">
                  <c:v>2.3220000000000001</c:v>
                </c:pt>
                <c:pt idx="590">
                  <c:v>2.371</c:v>
                </c:pt>
                <c:pt idx="591">
                  <c:v>2.3490000000000002</c:v>
                </c:pt>
                <c:pt idx="592">
                  <c:v>2.2909999999999999</c:v>
                </c:pt>
                <c:pt idx="593">
                  <c:v>2.2970000000000002</c:v>
                </c:pt>
                <c:pt idx="594">
                  <c:v>2.2970000000000002</c:v>
                </c:pt>
                <c:pt idx="595">
                  <c:v>2.2970000000000002</c:v>
                </c:pt>
                <c:pt idx="596">
                  <c:v>2.3980000000000001</c:v>
                </c:pt>
                <c:pt idx="597">
                  <c:v>2.3940000000000001</c:v>
                </c:pt>
                <c:pt idx="598">
                  <c:v>2.36</c:v>
                </c:pt>
                <c:pt idx="599">
                  <c:v>2.3969999999999998</c:v>
                </c:pt>
                <c:pt idx="600">
                  <c:v>2.4340000000000002</c:v>
                </c:pt>
                <c:pt idx="601">
                  <c:v>2.37</c:v>
                </c:pt>
                <c:pt idx="602">
                  <c:v>2.4340000000000002</c:v>
                </c:pt>
                <c:pt idx="603">
                  <c:v>2.4620000000000002</c:v>
                </c:pt>
                <c:pt idx="604">
                  <c:v>2.3580000000000001</c:v>
                </c:pt>
                <c:pt idx="605">
                  <c:v>2.4390000000000001</c:v>
                </c:pt>
                <c:pt idx="606">
                  <c:v>2.4849999999999999</c:v>
                </c:pt>
                <c:pt idx="607">
                  <c:v>2.464</c:v>
                </c:pt>
                <c:pt idx="608">
                  <c:v>2.496</c:v>
                </c:pt>
                <c:pt idx="609">
                  <c:v>2.4990000000000001</c:v>
                </c:pt>
                <c:pt idx="610">
                  <c:v>2.4849999999999999</c:v>
                </c:pt>
                <c:pt idx="611">
                  <c:v>2.5009999999999999</c:v>
                </c:pt>
                <c:pt idx="612">
                  <c:v>2.5870000000000002</c:v>
                </c:pt>
                <c:pt idx="613">
                  <c:v>2.629</c:v>
                </c:pt>
                <c:pt idx="614">
                  <c:v>2.5739999999999998</c:v>
                </c:pt>
                <c:pt idx="615">
                  <c:v>2.532</c:v>
                </c:pt>
                <c:pt idx="616">
                  <c:v>2.5830000000000002</c:v>
                </c:pt>
                <c:pt idx="617">
                  <c:v>2.5830000000000002</c:v>
                </c:pt>
                <c:pt idx="618">
                  <c:v>2.54</c:v>
                </c:pt>
                <c:pt idx="619">
                  <c:v>2.4940000000000002</c:v>
                </c:pt>
                <c:pt idx="620">
                  <c:v>2.4670000000000001</c:v>
                </c:pt>
                <c:pt idx="621">
                  <c:v>2.419</c:v>
                </c:pt>
                <c:pt idx="622">
                  <c:v>2.4620000000000002</c:v>
                </c:pt>
                <c:pt idx="623">
                  <c:v>2.4940000000000002</c:v>
                </c:pt>
                <c:pt idx="624">
                  <c:v>2.516</c:v>
                </c:pt>
                <c:pt idx="625">
                  <c:v>2.5089999999999999</c:v>
                </c:pt>
                <c:pt idx="626">
                  <c:v>2.5470000000000002</c:v>
                </c:pt>
                <c:pt idx="627">
                  <c:v>2.4220000000000002</c:v>
                </c:pt>
                <c:pt idx="628">
                  <c:v>2.4590000000000001</c:v>
                </c:pt>
                <c:pt idx="629">
                  <c:v>2.5150000000000001</c:v>
                </c:pt>
                <c:pt idx="630">
                  <c:v>2.528</c:v>
                </c:pt>
                <c:pt idx="631">
                  <c:v>2.4980000000000002</c:v>
                </c:pt>
                <c:pt idx="632">
                  <c:v>2.5339999999999998</c:v>
                </c:pt>
                <c:pt idx="633">
                  <c:v>2.5950000000000002</c:v>
                </c:pt>
                <c:pt idx="634">
                  <c:v>2.5830000000000002</c:v>
                </c:pt>
                <c:pt idx="635">
                  <c:v>2.5459999999999998</c:v>
                </c:pt>
                <c:pt idx="636">
                  <c:v>2.5910000000000002</c:v>
                </c:pt>
                <c:pt idx="637">
                  <c:v>2.6890000000000001</c:v>
                </c:pt>
                <c:pt idx="638">
                  <c:v>2.6509999999999998</c:v>
                </c:pt>
                <c:pt idx="639">
                  <c:v>2.6629999999999998</c:v>
                </c:pt>
                <c:pt idx="640">
                  <c:v>2.5790000000000002</c:v>
                </c:pt>
                <c:pt idx="641">
                  <c:v>2.5329999999999999</c:v>
                </c:pt>
                <c:pt idx="642">
                  <c:v>2.5110000000000001</c:v>
                </c:pt>
                <c:pt idx="643">
                  <c:v>2.548</c:v>
                </c:pt>
                <c:pt idx="644">
                  <c:v>2.6179999999999999</c:v>
                </c:pt>
                <c:pt idx="645">
                  <c:v>2.669</c:v>
                </c:pt>
                <c:pt idx="646">
                  <c:v>2.621</c:v>
                </c:pt>
              </c:numCache>
            </c:numRef>
          </c:val>
          <c:smooth val="0"/>
          <c:extLst>
            <c:ext xmlns:c16="http://schemas.microsoft.com/office/drawing/2014/chart" uri="{C3380CC4-5D6E-409C-BE32-E72D297353CC}">
              <c16:uniqueId val="{00000001-B726-4722-BC6E-653A71A73209}"/>
            </c:ext>
          </c:extLst>
        </c:ser>
        <c:dLbls>
          <c:showLegendKey val="0"/>
          <c:showVal val="0"/>
          <c:showCatName val="0"/>
          <c:showSerName val="0"/>
          <c:showPercent val="0"/>
          <c:showBubbleSize val="0"/>
        </c:dLbls>
        <c:marker val="1"/>
        <c:smooth val="0"/>
        <c:axId val="1129896480"/>
        <c:axId val="1129883880"/>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0"/>
        <c:lblOffset val="100"/>
        <c:baseTimeUnit val="days"/>
        <c:majorUnit val="12"/>
        <c:majorTimeUnit val="months"/>
      </c:dateAx>
      <c:valAx>
        <c:axId val="1156836944"/>
        <c:scaling>
          <c:orientation val="minMax"/>
          <c:max val="5"/>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valAx>
        <c:axId val="1129883880"/>
        <c:scaling>
          <c:orientation val="minMax"/>
          <c:max val="5"/>
        </c:scaling>
        <c:delete val="0"/>
        <c:axPos val="r"/>
        <c:title>
          <c:tx>
            <c:rich>
              <a:bodyPr rot="0" spcFirstLastPara="1" vertOverflow="ellipsis" wrap="square" anchor="ctr" anchorCtr="1"/>
              <a:lstStyle/>
              <a:p>
                <a:pPr>
                  <a:defRPr sz="900" b="0" i="0" u="none" strike="noStrike" kern="1200" baseline="0">
                    <a:solidFill>
                      <a:srgbClr val="000000"/>
                    </a:solidFill>
                    <a:latin typeface="+mn-lt"/>
                    <a:ea typeface="+mn-ea"/>
                    <a:cs typeface="+mn-cs"/>
                  </a:defRPr>
                </a:pPr>
                <a:r>
                  <a:rPr lang="en-US"/>
                  <a:t>Percent</a:t>
                </a:r>
              </a:p>
            </c:rich>
          </c:tx>
          <c:layout>
            <c:manualLayout>
              <c:xMode val="edge"/>
              <c:yMode val="edge"/>
              <c:x val="0.78889393868882784"/>
              <c:y val="4.5640588499404593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a:solidFill>
              <a:schemeClr val="bg2">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9896480"/>
        <c:crosses val="max"/>
        <c:crossBetween val="between"/>
        <c:majorUnit val="1"/>
      </c:valAx>
      <c:dateAx>
        <c:axId val="1129896480"/>
        <c:scaling>
          <c:orientation val="minMax"/>
        </c:scaling>
        <c:delete val="1"/>
        <c:axPos val="b"/>
        <c:numFmt formatCode="m/d/yyyy" sourceLinked="1"/>
        <c:majorTickMark val="out"/>
        <c:minorTickMark val="none"/>
        <c:tickLblPos val="nextTo"/>
        <c:crossAx val="1129883880"/>
        <c:crosses val="autoZero"/>
        <c:auto val="1"/>
        <c:lblOffset val="100"/>
        <c:baseTimeUnit val="days"/>
      </c:dateAx>
      <c:spPr>
        <a:noFill/>
        <a:ln>
          <a:noFill/>
        </a:ln>
        <a:effectLst/>
      </c:spPr>
    </c:plotArea>
    <c:legend>
      <c:legendPos val="b"/>
      <c:layout>
        <c:manualLayout>
          <c:xMode val="edge"/>
          <c:yMode val="edge"/>
          <c:x val="1.6714567502340204E-2"/>
          <c:y val="0.90361999874223897"/>
          <c:w val="0.97365645970325077"/>
          <c:h val="9.168564359930131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304833156054952E-2"/>
          <c:y val="9.9970973391105958E-2"/>
          <c:w val="0.9243658549934205"/>
          <c:h val="0.77208043615329913"/>
        </c:manualLayout>
      </c:layout>
      <c:lineChart>
        <c:grouping val="standard"/>
        <c:varyColors val="0"/>
        <c:ser>
          <c:idx val="0"/>
          <c:order val="0"/>
          <c:spPr>
            <a:ln w="28575" cap="rnd">
              <a:solidFill>
                <a:srgbClr val="44546A"/>
              </a:solidFill>
              <a:round/>
            </a:ln>
            <a:effectLst/>
          </c:spPr>
          <c:marker>
            <c:symbol val="none"/>
          </c:marker>
          <c:cat>
            <c:numRef>
              <c:f>'cb3-8'!$A$13:$A$341</c:f>
              <c:numCache>
                <c:formatCode>m/d/yyyy</c:formatCode>
                <c:ptCount val="329"/>
                <c:pt idx="0">
                  <c:v>35400</c:v>
                </c:pt>
                <c:pt idx="1">
                  <c:v>35431</c:v>
                </c:pt>
                <c:pt idx="2">
                  <c:v>35462</c:v>
                </c:pt>
                <c:pt idx="3">
                  <c:v>35490</c:v>
                </c:pt>
                <c:pt idx="4">
                  <c:v>35521</c:v>
                </c:pt>
                <c:pt idx="5">
                  <c:v>35551</c:v>
                </c:pt>
                <c:pt idx="6">
                  <c:v>35582</c:v>
                </c:pt>
                <c:pt idx="7">
                  <c:v>35612</c:v>
                </c:pt>
                <c:pt idx="8">
                  <c:v>35643</c:v>
                </c:pt>
                <c:pt idx="9">
                  <c:v>35674</c:v>
                </c:pt>
                <c:pt idx="10">
                  <c:v>35704</c:v>
                </c:pt>
                <c:pt idx="11">
                  <c:v>35735</c:v>
                </c:pt>
                <c:pt idx="12">
                  <c:v>35765</c:v>
                </c:pt>
                <c:pt idx="13">
                  <c:v>35796</c:v>
                </c:pt>
                <c:pt idx="14">
                  <c:v>35827</c:v>
                </c:pt>
                <c:pt idx="15">
                  <c:v>35855</c:v>
                </c:pt>
                <c:pt idx="16">
                  <c:v>35886</c:v>
                </c:pt>
                <c:pt idx="17">
                  <c:v>35916</c:v>
                </c:pt>
                <c:pt idx="18">
                  <c:v>35947</c:v>
                </c:pt>
                <c:pt idx="19">
                  <c:v>35977</c:v>
                </c:pt>
                <c:pt idx="20">
                  <c:v>36008</c:v>
                </c:pt>
                <c:pt idx="21">
                  <c:v>36039</c:v>
                </c:pt>
                <c:pt idx="22">
                  <c:v>36069</c:v>
                </c:pt>
                <c:pt idx="23">
                  <c:v>36100</c:v>
                </c:pt>
                <c:pt idx="24">
                  <c:v>36130</c:v>
                </c:pt>
                <c:pt idx="25">
                  <c:v>36161</c:v>
                </c:pt>
                <c:pt idx="26">
                  <c:v>36192</c:v>
                </c:pt>
                <c:pt idx="27">
                  <c:v>36220</c:v>
                </c:pt>
                <c:pt idx="28">
                  <c:v>36251</c:v>
                </c:pt>
                <c:pt idx="29">
                  <c:v>36281</c:v>
                </c:pt>
                <c:pt idx="30">
                  <c:v>36312</c:v>
                </c:pt>
                <c:pt idx="31">
                  <c:v>36342</c:v>
                </c:pt>
                <c:pt idx="32">
                  <c:v>36373</c:v>
                </c:pt>
                <c:pt idx="33">
                  <c:v>36404</c:v>
                </c:pt>
                <c:pt idx="34">
                  <c:v>36434</c:v>
                </c:pt>
                <c:pt idx="35">
                  <c:v>36465</c:v>
                </c:pt>
                <c:pt idx="36">
                  <c:v>36495</c:v>
                </c:pt>
                <c:pt idx="37">
                  <c:v>36526</c:v>
                </c:pt>
                <c:pt idx="38">
                  <c:v>36557</c:v>
                </c:pt>
                <c:pt idx="39">
                  <c:v>36586</c:v>
                </c:pt>
                <c:pt idx="40">
                  <c:v>36617</c:v>
                </c:pt>
                <c:pt idx="41">
                  <c:v>36647</c:v>
                </c:pt>
                <c:pt idx="42">
                  <c:v>36678</c:v>
                </c:pt>
                <c:pt idx="43">
                  <c:v>36708</c:v>
                </c:pt>
                <c:pt idx="44">
                  <c:v>36739</c:v>
                </c:pt>
                <c:pt idx="45">
                  <c:v>36770</c:v>
                </c:pt>
                <c:pt idx="46">
                  <c:v>36800</c:v>
                </c:pt>
                <c:pt idx="47">
                  <c:v>36831</c:v>
                </c:pt>
                <c:pt idx="48">
                  <c:v>36861</c:v>
                </c:pt>
                <c:pt idx="49">
                  <c:v>36892</c:v>
                </c:pt>
                <c:pt idx="50">
                  <c:v>36923</c:v>
                </c:pt>
                <c:pt idx="51">
                  <c:v>36951</c:v>
                </c:pt>
                <c:pt idx="52">
                  <c:v>36982</c:v>
                </c:pt>
                <c:pt idx="53">
                  <c:v>37012</c:v>
                </c:pt>
                <c:pt idx="54">
                  <c:v>37043</c:v>
                </c:pt>
                <c:pt idx="55">
                  <c:v>37073</c:v>
                </c:pt>
                <c:pt idx="56">
                  <c:v>37104</c:v>
                </c:pt>
                <c:pt idx="57">
                  <c:v>37135</c:v>
                </c:pt>
                <c:pt idx="58">
                  <c:v>37165</c:v>
                </c:pt>
                <c:pt idx="59">
                  <c:v>37196</c:v>
                </c:pt>
                <c:pt idx="60">
                  <c:v>37226</c:v>
                </c:pt>
                <c:pt idx="61">
                  <c:v>37257</c:v>
                </c:pt>
                <c:pt idx="62">
                  <c:v>37288</c:v>
                </c:pt>
                <c:pt idx="63">
                  <c:v>37316</c:v>
                </c:pt>
                <c:pt idx="64">
                  <c:v>37347</c:v>
                </c:pt>
                <c:pt idx="65">
                  <c:v>37377</c:v>
                </c:pt>
                <c:pt idx="66">
                  <c:v>37408</c:v>
                </c:pt>
                <c:pt idx="67">
                  <c:v>37438</c:v>
                </c:pt>
                <c:pt idx="68">
                  <c:v>37469</c:v>
                </c:pt>
                <c:pt idx="69">
                  <c:v>37500</c:v>
                </c:pt>
                <c:pt idx="70">
                  <c:v>37530</c:v>
                </c:pt>
                <c:pt idx="71">
                  <c:v>37561</c:v>
                </c:pt>
                <c:pt idx="72">
                  <c:v>37591</c:v>
                </c:pt>
                <c:pt idx="73">
                  <c:v>37622</c:v>
                </c:pt>
                <c:pt idx="74">
                  <c:v>37653</c:v>
                </c:pt>
                <c:pt idx="75">
                  <c:v>37681</c:v>
                </c:pt>
                <c:pt idx="76">
                  <c:v>37712</c:v>
                </c:pt>
                <c:pt idx="77">
                  <c:v>37742</c:v>
                </c:pt>
                <c:pt idx="78">
                  <c:v>37773</c:v>
                </c:pt>
                <c:pt idx="79">
                  <c:v>37803</c:v>
                </c:pt>
                <c:pt idx="80">
                  <c:v>37834</c:v>
                </c:pt>
                <c:pt idx="81">
                  <c:v>37865</c:v>
                </c:pt>
                <c:pt idx="82">
                  <c:v>37895</c:v>
                </c:pt>
                <c:pt idx="83">
                  <c:v>37926</c:v>
                </c:pt>
                <c:pt idx="84">
                  <c:v>37956</c:v>
                </c:pt>
                <c:pt idx="85">
                  <c:v>37987</c:v>
                </c:pt>
                <c:pt idx="86">
                  <c:v>38018</c:v>
                </c:pt>
                <c:pt idx="87">
                  <c:v>38047</c:v>
                </c:pt>
                <c:pt idx="88">
                  <c:v>38078</c:v>
                </c:pt>
                <c:pt idx="89">
                  <c:v>38108</c:v>
                </c:pt>
                <c:pt idx="90">
                  <c:v>38139</c:v>
                </c:pt>
                <c:pt idx="91">
                  <c:v>38169</c:v>
                </c:pt>
                <c:pt idx="92">
                  <c:v>38200</c:v>
                </c:pt>
                <c:pt idx="93">
                  <c:v>38231</c:v>
                </c:pt>
                <c:pt idx="94">
                  <c:v>38261</c:v>
                </c:pt>
                <c:pt idx="95">
                  <c:v>38292</c:v>
                </c:pt>
                <c:pt idx="96">
                  <c:v>38322</c:v>
                </c:pt>
                <c:pt idx="97">
                  <c:v>38353</c:v>
                </c:pt>
                <c:pt idx="98">
                  <c:v>38384</c:v>
                </c:pt>
                <c:pt idx="99">
                  <c:v>38412</c:v>
                </c:pt>
                <c:pt idx="100">
                  <c:v>38443</c:v>
                </c:pt>
                <c:pt idx="101">
                  <c:v>38473</c:v>
                </c:pt>
                <c:pt idx="102">
                  <c:v>38504</c:v>
                </c:pt>
                <c:pt idx="103">
                  <c:v>38534</c:v>
                </c:pt>
                <c:pt idx="104">
                  <c:v>38565</c:v>
                </c:pt>
                <c:pt idx="105">
                  <c:v>38596</c:v>
                </c:pt>
                <c:pt idx="106">
                  <c:v>38626</c:v>
                </c:pt>
                <c:pt idx="107">
                  <c:v>38657</c:v>
                </c:pt>
                <c:pt idx="108">
                  <c:v>38687</c:v>
                </c:pt>
                <c:pt idx="109">
                  <c:v>38718</c:v>
                </c:pt>
                <c:pt idx="110">
                  <c:v>38749</c:v>
                </c:pt>
                <c:pt idx="111">
                  <c:v>38777</c:v>
                </c:pt>
                <c:pt idx="112">
                  <c:v>38808</c:v>
                </c:pt>
                <c:pt idx="113">
                  <c:v>38838</c:v>
                </c:pt>
                <c:pt idx="114">
                  <c:v>38869</c:v>
                </c:pt>
                <c:pt idx="115">
                  <c:v>38899</c:v>
                </c:pt>
                <c:pt idx="116">
                  <c:v>38930</c:v>
                </c:pt>
                <c:pt idx="117">
                  <c:v>38961</c:v>
                </c:pt>
                <c:pt idx="118">
                  <c:v>38991</c:v>
                </c:pt>
                <c:pt idx="119">
                  <c:v>39022</c:v>
                </c:pt>
                <c:pt idx="120">
                  <c:v>39052</c:v>
                </c:pt>
                <c:pt idx="121">
                  <c:v>39083</c:v>
                </c:pt>
                <c:pt idx="122">
                  <c:v>39114</c:v>
                </c:pt>
                <c:pt idx="123">
                  <c:v>39142</c:v>
                </c:pt>
                <c:pt idx="124">
                  <c:v>39173</c:v>
                </c:pt>
                <c:pt idx="125">
                  <c:v>39203</c:v>
                </c:pt>
                <c:pt idx="126">
                  <c:v>39234</c:v>
                </c:pt>
                <c:pt idx="127">
                  <c:v>39264</c:v>
                </c:pt>
                <c:pt idx="128">
                  <c:v>39295</c:v>
                </c:pt>
                <c:pt idx="129">
                  <c:v>39326</c:v>
                </c:pt>
                <c:pt idx="130">
                  <c:v>39356</c:v>
                </c:pt>
                <c:pt idx="131">
                  <c:v>39387</c:v>
                </c:pt>
                <c:pt idx="132">
                  <c:v>39417</c:v>
                </c:pt>
                <c:pt idx="133">
                  <c:v>39448</c:v>
                </c:pt>
                <c:pt idx="134">
                  <c:v>39479</c:v>
                </c:pt>
                <c:pt idx="135">
                  <c:v>39508</c:v>
                </c:pt>
                <c:pt idx="136">
                  <c:v>39539</c:v>
                </c:pt>
                <c:pt idx="137">
                  <c:v>39569</c:v>
                </c:pt>
                <c:pt idx="138">
                  <c:v>39600</c:v>
                </c:pt>
                <c:pt idx="139">
                  <c:v>39630</c:v>
                </c:pt>
                <c:pt idx="140">
                  <c:v>39661</c:v>
                </c:pt>
                <c:pt idx="141">
                  <c:v>39692</c:v>
                </c:pt>
                <c:pt idx="142">
                  <c:v>39722</c:v>
                </c:pt>
                <c:pt idx="143">
                  <c:v>39753</c:v>
                </c:pt>
                <c:pt idx="144">
                  <c:v>39783</c:v>
                </c:pt>
                <c:pt idx="145">
                  <c:v>39814</c:v>
                </c:pt>
                <c:pt idx="146">
                  <c:v>39845</c:v>
                </c:pt>
                <c:pt idx="147">
                  <c:v>39873</c:v>
                </c:pt>
                <c:pt idx="148">
                  <c:v>39904</c:v>
                </c:pt>
                <c:pt idx="149">
                  <c:v>39934</c:v>
                </c:pt>
                <c:pt idx="150">
                  <c:v>39965</c:v>
                </c:pt>
                <c:pt idx="151">
                  <c:v>39995</c:v>
                </c:pt>
                <c:pt idx="152">
                  <c:v>40026</c:v>
                </c:pt>
                <c:pt idx="153">
                  <c:v>40057</c:v>
                </c:pt>
                <c:pt idx="154">
                  <c:v>40087</c:v>
                </c:pt>
                <c:pt idx="155">
                  <c:v>40118</c:v>
                </c:pt>
                <c:pt idx="156">
                  <c:v>40148</c:v>
                </c:pt>
                <c:pt idx="157">
                  <c:v>40179</c:v>
                </c:pt>
                <c:pt idx="158">
                  <c:v>40210</c:v>
                </c:pt>
                <c:pt idx="159">
                  <c:v>40238</c:v>
                </c:pt>
                <c:pt idx="160">
                  <c:v>40269</c:v>
                </c:pt>
                <c:pt idx="161">
                  <c:v>40299</c:v>
                </c:pt>
                <c:pt idx="162">
                  <c:v>40330</c:v>
                </c:pt>
                <c:pt idx="163">
                  <c:v>40360</c:v>
                </c:pt>
                <c:pt idx="164">
                  <c:v>40391</c:v>
                </c:pt>
                <c:pt idx="165">
                  <c:v>40422</c:v>
                </c:pt>
                <c:pt idx="166">
                  <c:v>40452</c:v>
                </c:pt>
                <c:pt idx="167">
                  <c:v>40483</c:v>
                </c:pt>
                <c:pt idx="168">
                  <c:v>40513</c:v>
                </c:pt>
                <c:pt idx="169">
                  <c:v>40544</c:v>
                </c:pt>
                <c:pt idx="170">
                  <c:v>40575</c:v>
                </c:pt>
                <c:pt idx="171">
                  <c:v>40603</c:v>
                </c:pt>
                <c:pt idx="172">
                  <c:v>40634</c:v>
                </c:pt>
                <c:pt idx="173">
                  <c:v>40664</c:v>
                </c:pt>
                <c:pt idx="174">
                  <c:v>40695</c:v>
                </c:pt>
                <c:pt idx="175">
                  <c:v>40725</c:v>
                </c:pt>
                <c:pt idx="176">
                  <c:v>40756</c:v>
                </c:pt>
                <c:pt idx="177">
                  <c:v>40787</c:v>
                </c:pt>
                <c:pt idx="178">
                  <c:v>40817</c:v>
                </c:pt>
                <c:pt idx="179">
                  <c:v>40848</c:v>
                </c:pt>
                <c:pt idx="180">
                  <c:v>40878</c:v>
                </c:pt>
                <c:pt idx="181">
                  <c:v>40909</c:v>
                </c:pt>
                <c:pt idx="182">
                  <c:v>40940</c:v>
                </c:pt>
                <c:pt idx="183">
                  <c:v>40969</c:v>
                </c:pt>
                <c:pt idx="184">
                  <c:v>41000</c:v>
                </c:pt>
                <c:pt idx="185">
                  <c:v>41030</c:v>
                </c:pt>
                <c:pt idx="186">
                  <c:v>41061</c:v>
                </c:pt>
                <c:pt idx="187">
                  <c:v>41091</c:v>
                </c:pt>
                <c:pt idx="188">
                  <c:v>41122</c:v>
                </c:pt>
                <c:pt idx="189">
                  <c:v>41153</c:v>
                </c:pt>
                <c:pt idx="190">
                  <c:v>41183</c:v>
                </c:pt>
                <c:pt idx="191">
                  <c:v>41214</c:v>
                </c:pt>
                <c:pt idx="192">
                  <c:v>41244</c:v>
                </c:pt>
                <c:pt idx="193">
                  <c:v>41275</c:v>
                </c:pt>
                <c:pt idx="194">
                  <c:v>41306</c:v>
                </c:pt>
                <c:pt idx="195">
                  <c:v>41334</c:v>
                </c:pt>
                <c:pt idx="196">
                  <c:v>41365</c:v>
                </c:pt>
                <c:pt idx="197">
                  <c:v>41395</c:v>
                </c:pt>
                <c:pt idx="198">
                  <c:v>41426</c:v>
                </c:pt>
                <c:pt idx="199">
                  <c:v>41456</c:v>
                </c:pt>
                <c:pt idx="200">
                  <c:v>41487</c:v>
                </c:pt>
                <c:pt idx="201">
                  <c:v>41518</c:v>
                </c:pt>
                <c:pt idx="202">
                  <c:v>41548</c:v>
                </c:pt>
                <c:pt idx="203">
                  <c:v>41579</c:v>
                </c:pt>
                <c:pt idx="204">
                  <c:v>41609</c:v>
                </c:pt>
                <c:pt idx="205">
                  <c:v>41640</c:v>
                </c:pt>
                <c:pt idx="206">
                  <c:v>41671</c:v>
                </c:pt>
                <c:pt idx="207">
                  <c:v>41699</c:v>
                </c:pt>
                <c:pt idx="208">
                  <c:v>41730</c:v>
                </c:pt>
                <c:pt idx="209">
                  <c:v>41760</c:v>
                </c:pt>
                <c:pt idx="210">
                  <c:v>41791</c:v>
                </c:pt>
                <c:pt idx="211">
                  <c:v>41821</c:v>
                </c:pt>
                <c:pt idx="212">
                  <c:v>41852</c:v>
                </c:pt>
                <c:pt idx="213">
                  <c:v>41883</c:v>
                </c:pt>
                <c:pt idx="214">
                  <c:v>41913</c:v>
                </c:pt>
                <c:pt idx="215">
                  <c:v>41944</c:v>
                </c:pt>
                <c:pt idx="216">
                  <c:v>41974</c:v>
                </c:pt>
                <c:pt idx="217">
                  <c:v>42005</c:v>
                </c:pt>
                <c:pt idx="218">
                  <c:v>42036</c:v>
                </c:pt>
                <c:pt idx="219">
                  <c:v>42064</c:v>
                </c:pt>
                <c:pt idx="220">
                  <c:v>42095</c:v>
                </c:pt>
                <c:pt idx="221">
                  <c:v>42125</c:v>
                </c:pt>
                <c:pt idx="222">
                  <c:v>42156</c:v>
                </c:pt>
                <c:pt idx="223">
                  <c:v>42186</c:v>
                </c:pt>
                <c:pt idx="224">
                  <c:v>42217</c:v>
                </c:pt>
                <c:pt idx="225">
                  <c:v>42248</c:v>
                </c:pt>
                <c:pt idx="226">
                  <c:v>42278</c:v>
                </c:pt>
                <c:pt idx="227">
                  <c:v>42309</c:v>
                </c:pt>
                <c:pt idx="228">
                  <c:v>42339</c:v>
                </c:pt>
                <c:pt idx="229">
                  <c:v>42370</c:v>
                </c:pt>
                <c:pt idx="230">
                  <c:v>42401</c:v>
                </c:pt>
                <c:pt idx="231">
                  <c:v>42430</c:v>
                </c:pt>
                <c:pt idx="232">
                  <c:v>42461</c:v>
                </c:pt>
                <c:pt idx="233">
                  <c:v>42491</c:v>
                </c:pt>
                <c:pt idx="234">
                  <c:v>42522</c:v>
                </c:pt>
                <c:pt idx="235">
                  <c:v>42552</c:v>
                </c:pt>
                <c:pt idx="236">
                  <c:v>42583</c:v>
                </c:pt>
                <c:pt idx="237">
                  <c:v>42614</c:v>
                </c:pt>
                <c:pt idx="238">
                  <c:v>42644</c:v>
                </c:pt>
                <c:pt idx="239">
                  <c:v>42675</c:v>
                </c:pt>
                <c:pt idx="240">
                  <c:v>42705</c:v>
                </c:pt>
                <c:pt idx="241">
                  <c:v>42736</c:v>
                </c:pt>
                <c:pt idx="242">
                  <c:v>42767</c:v>
                </c:pt>
                <c:pt idx="243">
                  <c:v>42795</c:v>
                </c:pt>
                <c:pt idx="244">
                  <c:v>42826</c:v>
                </c:pt>
                <c:pt idx="245">
                  <c:v>42856</c:v>
                </c:pt>
                <c:pt idx="246">
                  <c:v>42887</c:v>
                </c:pt>
                <c:pt idx="247">
                  <c:v>42917</c:v>
                </c:pt>
                <c:pt idx="248">
                  <c:v>42948</c:v>
                </c:pt>
                <c:pt idx="249">
                  <c:v>42979</c:v>
                </c:pt>
                <c:pt idx="250">
                  <c:v>43009</c:v>
                </c:pt>
                <c:pt idx="251">
                  <c:v>43040</c:v>
                </c:pt>
                <c:pt idx="252">
                  <c:v>43070</c:v>
                </c:pt>
                <c:pt idx="253">
                  <c:v>43101</c:v>
                </c:pt>
                <c:pt idx="254">
                  <c:v>43132</c:v>
                </c:pt>
                <c:pt idx="255">
                  <c:v>43160</c:v>
                </c:pt>
                <c:pt idx="256">
                  <c:v>43191</c:v>
                </c:pt>
                <c:pt idx="257">
                  <c:v>43221</c:v>
                </c:pt>
                <c:pt idx="258">
                  <c:v>43252</c:v>
                </c:pt>
                <c:pt idx="259">
                  <c:v>43282</c:v>
                </c:pt>
                <c:pt idx="260">
                  <c:v>43313</c:v>
                </c:pt>
                <c:pt idx="261">
                  <c:v>43344</c:v>
                </c:pt>
                <c:pt idx="262">
                  <c:v>43374</c:v>
                </c:pt>
                <c:pt idx="263">
                  <c:v>43405</c:v>
                </c:pt>
                <c:pt idx="264">
                  <c:v>43435</c:v>
                </c:pt>
                <c:pt idx="265">
                  <c:v>43466</c:v>
                </c:pt>
                <c:pt idx="266">
                  <c:v>43497</c:v>
                </c:pt>
                <c:pt idx="267">
                  <c:v>43525</c:v>
                </c:pt>
                <c:pt idx="268">
                  <c:v>43556</c:v>
                </c:pt>
                <c:pt idx="269">
                  <c:v>43586</c:v>
                </c:pt>
                <c:pt idx="270">
                  <c:v>43617</c:v>
                </c:pt>
                <c:pt idx="271">
                  <c:v>43647</c:v>
                </c:pt>
                <c:pt idx="272">
                  <c:v>43678</c:v>
                </c:pt>
                <c:pt idx="273">
                  <c:v>43709</c:v>
                </c:pt>
                <c:pt idx="274">
                  <c:v>43739</c:v>
                </c:pt>
                <c:pt idx="275">
                  <c:v>43770</c:v>
                </c:pt>
                <c:pt idx="276">
                  <c:v>43800</c:v>
                </c:pt>
                <c:pt idx="277">
                  <c:v>43831</c:v>
                </c:pt>
                <c:pt idx="278">
                  <c:v>43862</c:v>
                </c:pt>
                <c:pt idx="279">
                  <c:v>43891</c:v>
                </c:pt>
                <c:pt idx="280">
                  <c:v>43922</c:v>
                </c:pt>
                <c:pt idx="281">
                  <c:v>43952</c:v>
                </c:pt>
                <c:pt idx="282">
                  <c:v>43983</c:v>
                </c:pt>
                <c:pt idx="283">
                  <c:v>44013</c:v>
                </c:pt>
                <c:pt idx="284">
                  <c:v>44044</c:v>
                </c:pt>
                <c:pt idx="285">
                  <c:v>44075</c:v>
                </c:pt>
                <c:pt idx="286">
                  <c:v>44105</c:v>
                </c:pt>
                <c:pt idx="287">
                  <c:v>44136</c:v>
                </c:pt>
                <c:pt idx="288">
                  <c:v>44166</c:v>
                </c:pt>
                <c:pt idx="289">
                  <c:v>44197</c:v>
                </c:pt>
                <c:pt idx="290">
                  <c:v>44228</c:v>
                </c:pt>
                <c:pt idx="291">
                  <c:v>44256</c:v>
                </c:pt>
                <c:pt idx="292">
                  <c:v>44287</c:v>
                </c:pt>
                <c:pt idx="293">
                  <c:v>44317</c:v>
                </c:pt>
                <c:pt idx="294">
                  <c:v>44348</c:v>
                </c:pt>
                <c:pt idx="295">
                  <c:v>44378</c:v>
                </c:pt>
                <c:pt idx="296">
                  <c:v>44409</c:v>
                </c:pt>
                <c:pt idx="297">
                  <c:v>44440</c:v>
                </c:pt>
                <c:pt idx="298">
                  <c:v>44470</c:v>
                </c:pt>
                <c:pt idx="299">
                  <c:v>44501</c:v>
                </c:pt>
                <c:pt idx="300">
                  <c:v>44531</c:v>
                </c:pt>
                <c:pt idx="301">
                  <c:v>44562</c:v>
                </c:pt>
                <c:pt idx="302">
                  <c:v>44593</c:v>
                </c:pt>
                <c:pt idx="303">
                  <c:v>44621</c:v>
                </c:pt>
                <c:pt idx="304">
                  <c:v>44652</c:v>
                </c:pt>
                <c:pt idx="305">
                  <c:v>44682</c:v>
                </c:pt>
                <c:pt idx="306">
                  <c:v>44713</c:v>
                </c:pt>
                <c:pt idx="307">
                  <c:v>44743</c:v>
                </c:pt>
                <c:pt idx="308">
                  <c:v>44774</c:v>
                </c:pt>
                <c:pt idx="309">
                  <c:v>44805</c:v>
                </c:pt>
                <c:pt idx="310">
                  <c:v>44835</c:v>
                </c:pt>
                <c:pt idx="311">
                  <c:v>44866</c:v>
                </c:pt>
                <c:pt idx="312">
                  <c:v>44896</c:v>
                </c:pt>
                <c:pt idx="313">
                  <c:v>44927</c:v>
                </c:pt>
                <c:pt idx="314">
                  <c:v>44958</c:v>
                </c:pt>
                <c:pt idx="315">
                  <c:v>44986</c:v>
                </c:pt>
                <c:pt idx="316">
                  <c:v>45017</c:v>
                </c:pt>
                <c:pt idx="317">
                  <c:v>45047</c:v>
                </c:pt>
                <c:pt idx="318">
                  <c:v>45078</c:v>
                </c:pt>
                <c:pt idx="319">
                  <c:v>45108</c:v>
                </c:pt>
                <c:pt idx="320">
                  <c:v>45139</c:v>
                </c:pt>
                <c:pt idx="321">
                  <c:v>45170</c:v>
                </c:pt>
                <c:pt idx="322">
                  <c:v>45200</c:v>
                </c:pt>
                <c:pt idx="323">
                  <c:v>45231</c:v>
                </c:pt>
                <c:pt idx="324">
                  <c:v>45261</c:v>
                </c:pt>
                <c:pt idx="325">
                  <c:v>45292</c:v>
                </c:pt>
                <c:pt idx="326">
                  <c:v>45323</c:v>
                </c:pt>
                <c:pt idx="327">
                  <c:v>45352</c:v>
                </c:pt>
                <c:pt idx="328">
                  <c:v>45383</c:v>
                </c:pt>
              </c:numCache>
            </c:numRef>
          </c:cat>
          <c:val>
            <c:numRef>
              <c:f>'cb3-8'!$B$13:$B$341</c:f>
              <c:numCache>
                <c:formatCode>General</c:formatCode>
                <c:ptCount val="329"/>
                <c:pt idx="0">
                  <c:v>-1.7514451500000006</c:v>
                </c:pt>
                <c:pt idx="1">
                  <c:v>-1.7396349920000005</c:v>
                </c:pt>
                <c:pt idx="2">
                  <c:v>-1.561038915000001</c:v>
                </c:pt>
                <c:pt idx="3">
                  <c:v>-1.8806778700000006</c:v>
                </c:pt>
                <c:pt idx="4">
                  <c:v>-1.9481461900000008</c:v>
                </c:pt>
                <c:pt idx="5">
                  <c:v>-1.9584077930000008</c:v>
                </c:pt>
                <c:pt idx="6">
                  <c:v>-1.9936299640000006</c:v>
                </c:pt>
                <c:pt idx="7">
                  <c:v>-2.0130625440000012</c:v>
                </c:pt>
                <c:pt idx="8">
                  <c:v>-1.9379898860000013</c:v>
                </c:pt>
                <c:pt idx="9">
                  <c:v>-1.8594607490000017</c:v>
                </c:pt>
                <c:pt idx="10">
                  <c:v>-1.7928364000000014</c:v>
                </c:pt>
                <c:pt idx="11">
                  <c:v>-1.6641159510000021</c:v>
                </c:pt>
                <c:pt idx="12">
                  <c:v>-1.7094893020000022</c:v>
                </c:pt>
                <c:pt idx="13">
                  <c:v>-1.7329279650000022</c:v>
                </c:pt>
                <c:pt idx="14">
                  <c:v>-1.9045060020000015</c:v>
                </c:pt>
                <c:pt idx="15">
                  <c:v>-1.6556356310000013</c:v>
                </c:pt>
                <c:pt idx="16">
                  <c:v>-1.6587775030000016</c:v>
                </c:pt>
                <c:pt idx="17">
                  <c:v>-1.7045213340000014</c:v>
                </c:pt>
                <c:pt idx="18">
                  <c:v>-1.8171283810000012</c:v>
                </c:pt>
                <c:pt idx="19">
                  <c:v>-1.9021149620000006</c:v>
                </c:pt>
                <c:pt idx="20">
                  <c:v>-2.0838438330000004</c:v>
                </c:pt>
                <c:pt idx="21">
                  <c:v>-2.055749901</c:v>
                </c:pt>
                <c:pt idx="22">
                  <c:v>-2.1308395660000006</c:v>
                </c:pt>
                <c:pt idx="23">
                  <c:v>-2.3045971500000006</c:v>
                </c:pt>
                <c:pt idx="24">
                  <c:v>-2.280166575</c:v>
                </c:pt>
                <c:pt idx="25">
                  <c:v>-2.1885765070000001</c:v>
                </c:pt>
                <c:pt idx="26">
                  <c:v>-2.2872462700000007</c:v>
                </c:pt>
                <c:pt idx="27">
                  <c:v>-2.3255388880000005</c:v>
                </c:pt>
                <c:pt idx="28">
                  <c:v>-2.4881811249999997</c:v>
                </c:pt>
                <c:pt idx="29">
                  <c:v>-2.5023274639999999</c:v>
                </c:pt>
                <c:pt idx="30">
                  <c:v>-2.4307522630000005</c:v>
                </c:pt>
                <c:pt idx="31">
                  <c:v>-2.3890494960000002</c:v>
                </c:pt>
                <c:pt idx="32">
                  <c:v>-2.3444736850000001</c:v>
                </c:pt>
                <c:pt idx="33">
                  <c:v>-2.5618329120000012</c:v>
                </c:pt>
                <c:pt idx="34">
                  <c:v>-2.6539591210000002</c:v>
                </c:pt>
                <c:pt idx="35">
                  <c:v>-2.6684281550000004</c:v>
                </c:pt>
                <c:pt idx="36">
                  <c:v>-2.7332484750000008</c:v>
                </c:pt>
                <c:pt idx="37">
                  <c:v>-2.8721704140000002</c:v>
                </c:pt>
                <c:pt idx="38">
                  <c:v>-2.9639926340000011</c:v>
                </c:pt>
                <c:pt idx="39">
                  <c:v>-3.0811424660000011</c:v>
                </c:pt>
                <c:pt idx="40">
                  <c:v>-2.9737913530000024</c:v>
                </c:pt>
                <c:pt idx="41">
                  <c:v>-3.1470331300000023</c:v>
                </c:pt>
                <c:pt idx="42">
                  <c:v>-3.1480210090000025</c:v>
                </c:pt>
                <c:pt idx="43">
                  <c:v>-3.1687188610000012</c:v>
                </c:pt>
                <c:pt idx="44">
                  <c:v>-3.4983022860000017</c:v>
                </c:pt>
                <c:pt idx="45">
                  <c:v>-3.5225507860000009</c:v>
                </c:pt>
                <c:pt idx="46">
                  <c:v>-3.7393919819999994</c:v>
                </c:pt>
                <c:pt idx="47">
                  <c:v>-3.932712134</c:v>
                </c:pt>
                <c:pt idx="48">
                  <c:v>-4.0819527899999999</c:v>
                </c:pt>
                <c:pt idx="49">
                  <c:v>-4.2458925140000003</c:v>
                </c:pt>
                <c:pt idx="50">
                  <c:v>-4.2073350309999995</c:v>
                </c:pt>
                <c:pt idx="51">
                  <c:v>-4.1953678319999987</c:v>
                </c:pt>
                <c:pt idx="52">
                  <c:v>-4.2783510059999976</c:v>
                </c:pt>
                <c:pt idx="53">
                  <c:v>-4.2482175809999978</c:v>
                </c:pt>
                <c:pt idx="54">
                  <c:v>-4.2592185169999972</c:v>
                </c:pt>
                <c:pt idx="55">
                  <c:v>-4.4583654139999984</c:v>
                </c:pt>
                <c:pt idx="56">
                  <c:v>-4.094742865999998</c:v>
                </c:pt>
                <c:pt idx="57">
                  <c:v>-3.8953093719999989</c:v>
                </c:pt>
                <c:pt idx="58">
                  <c:v>-3.7314854239999993</c:v>
                </c:pt>
                <c:pt idx="59">
                  <c:v>-3.4753723129999989</c:v>
                </c:pt>
                <c:pt idx="60">
                  <c:v>-3.4374837919999988</c:v>
                </c:pt>
                <c:pt idx="61">
                  <c:v>-3.3673250179999985</c:v>
                </c:pt>
                <c:pt idx="62">
                  <c:v>-3.3430291229999982</c:v>
                </c:pt>
                <c:pt idx="63">
                  <c:v>-3.1817806379999993</c:v>
                </c:pt>
                <c:pt idx="64">
                  <c:v>-3.0730589389999992</c:v>
                </c:pt>
                <c:pt idx="65">
                  <c:v>-2.8936318439999997</c:v>
                </c:pt>
                <c:pt idx="66">
                  <c:v>-2.7759747049999999</c:v>
                </c:pt>
                <c:pt idx="67">
                  <c:v>-2.7539905150000008</c:v>
                </c:pt>
                <c:pt idx="68">
                  <c:v>-2.7684242980000002</c:v>
                </c:pt>
                <c:pt idx="69">
                  <c:v>-2.8085844459999998</c:v>
                </c:pt>
                <c:pt idx="70">
                  <c:v>-2.9509067650000005</c:v>
                </c:pt>
                <c:pt idx="71">
                  <c:v>-3.0314492730000007</c:v>
                </c:pt>
                <c:pt idx="72">
                  <c:v>-3.2365430650000007</c:v>
                </c:pt>
                <c:pt idx="73">
                  <c:v>-3.1305193310000008</c:v>
                </c:pt>
                <c:pt idx="74">
                  <c:v>-3.2670708480000008</c:v>
                </c:pt>
                <c:pt idx="75">
                  <c:v>-3.3895791159999997</c:v>
                </c:pt>
                <c:pt idx="76">
                  <c:v>-3.6493149220000003</c:v>
                </c:pt>
                <c:pt idx="77">
                  <c:v>-3.9172975709999998</c:v>
                </c:pt>
                <c:pt idx="78">
                  <c:v>-4.108905665</c:v>
                </c:pt>
                <c:pt idx="79">
                  <c:v>-4.1280598790000003</c:v>
                </c:pt>
                <c:pt idx="80">
                  <c:v>-4.2960008420000015</c:v>
                </c:pt>
                <c:pt idx="81">
                  <c:v>-4.3480272860000015</c:v>
                </c:pt>
                <c:pt idx="82">
                  <c:v>-4.2173817140000009</c:v>
                </c:pt>
                <c:pt idx="83">
                  <c:v>-4.2171960430000022</c:v>
                </c:pt>
                <c:pt idx="84">
                  <c:v>-3.9776220100000019</c:v>
                </c:pt>
                <c:pt idx="85">
                  <c:v>-3.8144069030000018</c:v>
                </c:pt>
                <c:pt idx="86">
                  <c:v>-3.6857610530000016</c:v>
                </c:pt>
                <c:pt idx="87">
                  <c:v>-3.7934214730000004</c:v>
                </c:pt>
                <c:pt idx="88">
                  <c:v>-4.117764738</c:v>
                </c:pt>
                <c:pt idx="89">
                  <c:v>-4.0777243190000005</c:v>
                </c:pt>
                <c:pt idx="90">
                  <c:v>-4.0226449170000009</c:v>
                </c:pt>
                <c:pt idx="91">
                  <c:v>-3.813197301999999</c:v>
                </c:pt>
                <c:pt idx="92">
                  <c:v>-3.7740087159999995</c:v>
                </c:pt>
                <c:pt idx="93">
                  <c:v>-3.869751378000001</c:v>
                </c:pt>
                <c:pt idx="94">
                  <c:v>-3.8355123140000011</c:v>
                </c:pt>
                <c:pt idx="95">
                  <c:v>-3.804641922000001</c:v>
                </c:pt>
                <c:pt idx="96">
                  <c:v>-3.620254891000001</c:v>
                </c:pt>
                <c:pt idx="97">
                  <c:v>-3.70097144</c:v>
                </c:pt>
                <c:pt idx="98">
                  <c:v>-3.6644082279999992</c:v>
                </c:pt>
                <c:pt idx="99">
                  <c:v>-3.4316370090000001</c:v>
                </c:pt>
                <c:pt idx="100">
                  <c:v>-2.983544658</c:v>
                </c:pt>
                <c:pt idx="101">
                  <c:v>-2.7649353819999996</c:v>
                </c:pt>
                <c:pt idx="102">
                  <c:v>-2.5778800919999996</c:v>
                </c:pt>
                <c:pt idx="103">
                  <c:v>-2.8234596460000003</c:v>
                </c:pt>
                <c:pt idx="104">
                  <c:v>-2.9340749210000006</c:v>
                </c:pt>
                <c:pt idx="105">
                  <c:v>-2.7636564839999984</c:v>
                </c:pt>
                <c:pt idx="106">
                  <c:v>-2.8181173959999986</c:v>
                </c:pt>
                <c:pt idx="107">
                  <c:v>-2.8804193910000002</c:v>
                </c:pt>
                <c:pt idx="108">
                  <c:v>-2.8286749919999994</c:v>
                </c:pt>
                <c:pt idx="109">
                  <c:v>-2.8141506849999995</c:v>
                </c:pt>
                <c:pt idx="110">
                  <c:v>-2.8528727180000004</c:v>
                </c:pt>
                <c:pt idx="111">
                  <c:v>-3.1039751760000027</c:v>
                </c:pt>
                <c:pt idx="112">
                  <c:v>-2.9400241160000014</c:v>
                </c:pt>
                <c:pt idx="113">
                  <c:v>-2.9520454130000013</c:v>
                </c:pt>
                <c:pt idx="114">
                  <c:v>-2.9940288430000033</c:v>
                </c:pt>
                <c:pt idx="115">
                  <c:v>-2.8721690250000034</c:v>
                </c:pt>
                <c:pt idx="116">
                  <c:v>-2.7722299450000039</c:v>
                </c:pt>
                <c:pt idx="117">
                  <c:v>-2.7241212390000045</c:v>
                </c:pt>
                <c:pt idx="118">
                  <c:v>-2.5215959980000036</c:v>
                </c:pt>
                <c:pt idx="119">
                  <c:v>-2.3770120210000023</c:v>
                </c:pt>
                <c:pt idx="120">
                  <c:v>-2.3796382090000026</c:v>
                </c:pt>
                <c:pt idx="121">
                  <c:v>-2.4621918960000029</c:v>
                </c:pt>
                <c:pt idx="122">
                  <c:v>-2.2122351250000047</c:v>
                </c:pt>
                <c:pt idx="123">
                  <c:v>-1.7075687790000038</c:v>
                </c:pt>
                <c:pt idx="124">
                  <c:v>-1.6168242990000044</c:v>
                </c:pt>
                <c:pt idx="125">
                  <c:v>-1.4744226650000045</c:v>
                </c:pt>
                <c:pt idx="126">
                  <c:v>-1.2174563420000013</c:v>
                </c:pt>
                <c:pt idx="127">
                  <c:v>-0.95613795100000065</c:v>
                </c:pt>
                <c:pt idx="128">
                  <c:v>-0.77554364700000222</c:v>
                </c:pt>
                <c:pt idx="129">
                  <c:v>-0.46062921100000404</c:v>
                </c:pt>
                <c:pt idx="130">
                  <c:v>-0.19488572800000384</c:v>
                </c:pt>
                <c:pt idx="131">
                  <c:v>3.4944304999996345E-2</c:v>
                </c:pt>
                <c:pt idx="132">
                  <c:v>4.8932071999997787E-2</c:v>
                </c:pt>
                <c:pt idx="133">
                  <c:v>0.1745544039999968</c:v>
                </c:pt>
                <c:pt idx="134">
                  <c:v>0.36670536099999662</c:v>
                </c:pt>
                <c:pt idx="135">
                  <c:v>0.44921643599999878</c:v>
                </c:pt>
                <c:pt idx="136">
                  <c:v>0.62693658699999832</c:v>
                </c:pt>
                <c:pt idx="137">
                  <c:v>0.63492993299999767</c:v>
                </c:pt>
                <c:pt idx="138">
                  <c:v>0.54438490299999831</c:v>
                </c:pt>
                <c:pt idx="139">
                  <c:v>0.22873078299999633</c:v>
                </c:pt>
                <c:pt idx="140">
                  <c:v>0.27558217500000048</c:v>
                </c:pt>
                <c:pt idx="141">
                  <c:v>0.129022101999999</c:v>
                </c:pt>
                <c:pt idx="142">
                  <c:v>-0.11436565600000267</c:v>
                </c:pt>
                <c:pt idx="143">
                  <c:v>-0.15896258500000113</c:v>
                </c:pt>
                <c:pt idx="144">
                  <c:v>-0.11511114800000359</c:v>
                </c:pt>
                <c:pt idx="145">
                  <c:v>-0.22918886400000246</c:v>
                </c:pt>
                <c:pt idx="146">
                  <c:v>-0.13856976100000065</c:v>
                </c:pt>
                <c:pt idx="147">
                  <c:v>0.10889910499999859</c:v>
                </c:pt>
                <c:pt idx="148">
                  <c:v>0.44016357999999672</c:v>
                </c:pt>
                <c:pt idx="149">
                  <c:v>0.87557757199999464</c:v>
                </c:pt>
                <c:pt idx="150">
                  <c:v>1.1427734389999915</c:v>
                </c:pt>
                <c:pt idx="151">
                  <c:v>1.8930950199999925</c:v>
                </c:pt>
                <c:pt idx="152">
                  <c:v>2.173737029999991</c:v>
                </c:pt>
                <c:pt idx="153">
                  <c:v>2.5283298259999958</c:v>
                </c:pt>
                <c:pt idx="154">
                  <c:v>3.1037735859999955</c:v>
                </c:pt>
                <c:pt idx="155">
                  <c:v>3.4801358499999933</c:v>
                </c:pt>
                <c:pt idx="156">
                  <c:v>3.8594472469999928</c:v>
                </c:pt>
                <c:pt idx="157">
                  <c:v>4.5034988899999933</c:v>
                </c:pt>
                <c:pt idx="158">
                  <c:v>4.6312370819999922</c:v>
                </c:pt>
                <c:pt idx="159">
                  <c:v>4.6268760619999929</c:v>
                </c:pt>
                <c:pt idx="160">
                  <c:v>4.685111863999996</c:v>
                </c:pt>
                <c:pt idx="161">
                  <c:v>4.6533176389999991</c:v>
                </c:pt>
                <c:pt idx="162">
                  <c:v>4.8708730250000016</c:v>
                </c:pt>
                <c:pt idx="163">
                  <c:v>4.7072321110000033</c:v>
                </c:pt>
                <c:pt idx="164">
                  <c:v>4.9923020850000004</c:v>
                </c:pt>
                <c:pt idx="165">
                  <c:v>5.0437599839999985</c:v>
                </c:pt>
                <c:pt idx="166">
                  <c:v>5.0022026730000011</c:v>
                </c:pt>
                <c:pt idx="167">
                  <c:v>5.3123385200000026</c:v>
                </c:pt>
                <c:pt idx="168">
                  <c:v>5.4243976090000041</c:v>
                </c:pt>
                <c:pt idx="169">
                  <c:v>5.4181965290000038</c:v>
                </c:pt>
                <c:pt idx="170">
                  <c:v>5.966048351000004</c:v>
                </c:pt>
                <c:pt idx="171">
                  <c:v>6.3183094470000025</c:v>
                </c:pt>
                <c:pt idx="172">
                  <c:v>6.3190888290000018</c:v>
                </c:pt>
                <c:pt idx="173">
                  <c:v>6.6395131130000014</c:v>
                </c:pt>
                <c:pt idx="174">
                  <c:v>6.638547774000001</c:v>
                </c:pt>
                <c:pt idx="175">
                  <c:v>6.8708311449999986</c:v>
                </c:pt>
                <c:pt idx="176">
                  <c:v>6.873162573000001</c:v>
                </c:pt>
                <c:pt idx="177">
                  <c:v>7.1112865220000003</c:v>
                </c:pt>
                <c:pt idx="178">
                  <c:v>7.2978110230000013</c:v>
                </c:pt>
                <c:pt idx="179">
                  <c:v>7.230228820999999</c:v>
                </c:pt>
                <c:pt idx="180">
                  <c:v>7.1225025949999967</c:v>
                </c:pt>
                <c:pt idx="181">
                  <c:v>6.9432691679999943</c:v>
                </c:pt>
                <c:pt idx="182">
                  <c:v>6.7904225329999939</c:v>
                </c:pt>
                <c:pt idx="183">
                  <c:v>6.6320457869999929</c:v>
                </c:pt>
                <c:pt idx="184">
                  <c:v>6.6576748969999917</c:v>
                </c:pt>
                <c:pt idx="185">
                  <c:v>6.7203267189999902</c:v>
                </c:pt>
                <c:pt idx="186">
                  <c:v>6.9354735279999895</c:v>
                </c:pt>
                <c:pt idx="187">
                  <c:v>6.9156371899999893</c:v>
                </c:pt>
                <c:pt idx="188">
                  <c:v>7.0684097989999897</c:v>
                </c:pt>
                <c:pt idx="189">
                  <c:v>7.0340732339999921</c:v>
                </c:pt>
                <c:pt idx="190">
                  <c:v>7.0617710429999896</c:v>
                </c:pt>
                <c:pt idx="191">
                  <c:v>6.9234690009999911</c:v>
                </c:pt>
                <c:pt idx="192">
                  <c:v>6.7549700579999934</c:v>
                </c:pt>
                <c:pt idx="193">
                  <c:v>6.7833654939999954</c:v>
                </c:pt>
                <c:pt idx="194">
                  <c:v>6.6452560479999967</c:v>
                </c:pt>
                <c:pt idx="195">
                  <c:v>6.6533460649999983</c:v>
                </c:pt>
                <c:pt idx="196">
                  <c:v>6.7777711659999973</c:v>
                </c:pt>
                <c:pt idx="197">
                  <c:v>6.4047841879999989</c:v>
                </c:pt>
                <c:pt idx="198">
                  <c:v>6.1473569809999997</c:v>
                </c:pt>
                <c:pt idx="199">
                  <c:v>6.1934985050000018</c:v>
                </c:pt>
                <c:pt idx="200">
                  <c:v>6.0806194299999996</c:v>
                </c:pt>
                <c:pt idx="201">
                  <c:v>6.2136194649999998</c:v>
                </c:pt>
                <c:pt idx="202">
                  <c:v>6.2870555170000006</c:v>
                </c:pt>
                <c:pt idx="203">
                  <c:v>6.4727572050000006</c:v>
                </c:pt>
                <c:pt idx="204">
                  <c:v>6.5551000000000004</c:v>
                </c:pt>
                <c:pt idx="205">
                  <c:v>6.7797662630000017</c:v>
                </c:pt>
                <c:pt idx="206">
                  <c:v>6.9531303750000015</c:v>
                </c:pt>
                <c:pt idx="207">
                  <c:v>6.901116140000001</c:v>
                </c:pt>
                <c:pt idx="208">
                  <c:v>6.8255633430000007</c:v>
                </c:pt>
                <c:pt idx="209">
                  <c:v>6.7387138270000015</c:v>
                </c:pt>
                <c:pt idx="210">
                  <c:v>6.6821507030000022</c:v>
                </c:pt>
                <c:pt idx="211">
                  <c:v>6.6887402750000016</c:v>
                </c:pt>
                <c:pt idx="212">
                  <c:v>6.6270106640000019</c:v>
                </c:pt>
                <c:pt idx="213">
                  <c:v>6.7133378350000017</c:v>
                </c:pt>
                <c:pt idx="214">
                  <c:v>6.3008266170000002</c:v>
                </c:pt>
                <c:pt idx="215">
                  <c:v>6.253576175000001</c:v>
                </c:pt>
                <c:pt idx="216">
                  <c:v>6.2741980970000011</c:v>
                </c:pt>
                <c:pt idx="217">
                  <c:v>6.4903719459999998</c:v>
                </c:pt>
                <c:pt idx="218">
                  <c:v>6.5637820080000013</c:v>
                </c:pt>
                <c:pt idx="219">
                  <c:v>6.9623771620000001</c:v>
                </c:pt>
                <c:pt idx="220">
                  <c:v>6.9585003729999997</c:v>
                </c:pt>
                <c:pt idx="221">
                  <c:v>7.1606828069999988</c:v>
                </c:pt>
                <c:pt idx="222">
                  <c:v>7.5583570679999994</c:v>
                </c:pt>
                <c:pt idx="223">
                  <c:v>7.7575418399999991</c:v>
                </c:pt>
                <c:pt idx="224">
                  <c:v>7.767914564999999</c:v>
                </c:pt>
                <c:pt idx="225">
                  <c:v>7.6930925139999982</c:v>
                </c:pt>
                <c:pt idx="226">
                  <c:v>8.1342632429999977</c:v>
                </c:pt>
                <c:pt idx="227">
                  <c:v>8.2032614899999992</c:v>
                </c:pt>
                <c:pt idx="228">
                  <c:v>8.5953022309999998</c:v>
                </c:pt>
                <c:pt idx="229">
                  <c:v>8.5026681619999991</c:v>
                </c:pt>
                <c:pt idx="230">
                  <c:v>8.5919944859999973</c:v>
                </c:pt>
                <c:pt idx="231">
                  <c:v>8.5308854279999995</c:v>
                </c:pt>
                <c:pt idx="232">
                  <c:v>8.9960291530000003</c:v>
                </c:pt>
                <c:pt idx="233">
                  <c:v>9.218522986</c:v>
                </c:pt>
                <c:pt idx="234">
                  <c:v>9.5226122999999969</c:v>
                </c:pt>
                <c:pt idx="235">
                  <c:v>9.5664839359999991</c:v>
                </c:pt>
                <c:pt idx="236">
                  <c:v>9.6813635700000003</c:v>
                </c:pt>
                <c:pt idx="237">
                  <c:v>9.7811156390000029</c:v>
                </c:pt>
                <c:pt idx="238">
                  <c:v>9.8536093200000003</c:v>
                </c:pt>
                <c:pt idx="239">
                  <c:v>9.8721318730000025</c:v>
                </c:pt>
                <c:pt idx="240">
                  <c:v>9.7245511740000019</c:v>
                </c:pt>
                <c:pt idx="241">
                  <c:v>9.584838128000003</c:v>
                </c:pt>
                <c:pt idx="242">
                  <c:v>9.3824037140000041</c:v>
                </c:pt>
                <c:pt idx="243">
                  <c:v>9.2346683730000034</c:v>
                </c:pt>
                <c:pt idx="244">
                  <c:v>9.073787326000005</c:v>
                </c:pt>
                <c:pt idx="245">
                  <c:v>9.1980069670000049</c:v>
                </c:pt>
                <c:pt idx="246">
                  <c:v>8.9070349220000065</c:v>
                </c:pt>
                <c:pt idx="247">
                  <c:v>8.5078476130000062</c:v>
                </c:pt>
                <c:pt idx="248">
                  <c:v>8.3806296390000039</c:v>
                </c:pt>
                <c:pt idx="249">
                  <c:v>8.3832365270000047</c:v>
                </c:pt>
                <c:pt idx="250">
                  <c:v>8.1112458990000036</c:v>
                </c:pt>
                <c:pt idx="251">
                  <c:v>7.9965135060000021</c:v>
                </c:pt>
                <c:pt idx="252">
                  <c:v>8.077591380000003</c:v>
                </c:pt>
                <c:pt idx="253">
                  <c:v>8.1944190820000014</c:v>
                </c:pt>
                <c:pt idx="254">
                  <c:v>8.2574017170000005</c:v>
                </c:pt>
                <c:pt idx="255">
                  <c:v>8.1367405130000012</c:v>
                </c:pt>
                <c:pt idx="256">
                  <c:v>7.804664391000002</c:v>
                </c:pt>
                <c:pt idx="257">
                  <c:v>7.4413406809999998</c:v>
                </c:pt>
                <c:pt idx="258">
                  <c:v>7.5749293820000005</c:v>
                </c:pt>
                <c:pt idx="259">
                  <c:v>7.5563446270000005</c:v>
                </c:pt>
                <c:pt idx="260">
                  <c:v>7.0656409800000013</c:v>
                </c:pt>
                <c:pt idx="261">
                  <c:v>6.2844828430000028</c:v>
                </c:pt>
                <c:pt idx="262">
                  <c:v>5.9798585000000033</c:v>
                </c:pt>
                <c:pt idx="263">
                  <c:v>5.7354519310000027</c:v>
                </c:pt>
                <c:pt idx="264">
                  <c:v>5.5574854830000016</c:v>
                </c:pt>
                <c:pt idx="265">
                  <c:v>5.3031248370000013</c:v>
                </c:pt>
                <c:pt idx="266">
                  <c:v>5.1982271180000037</c:v>
                </c:pt>
                <c:pt idx="267">
                  <c:v>5.0761217080000032</c:v>
                </c:pt>
                <c:pt idx="268">
                  <c:v>4.7795414790000033</c:v>
                </c:pt>
                <c:pt idx="269">
                  <c:v>4.8813548990000033</c:v>
                </c:pt>
                <c:pt idx="270">
                  <c:v>4.3988838260000032</c:v>
                </c:pt>
                <c:pt idx="271">
                  <c:v>4.2132224500000017</c:v>
                </c:pt>
                <c:pt idx="272">
                  <c:v>4.2871117910000009</c:v>
                </c:pt>
                <c:pt idx="273">
                  <c:v>4.5773845529999981</c:v>
                </c:pt>
                <c:pt idx="274">
                  <c:v>4.7366592239999976</c:v>
                </c:pt>
                <c:pt idx="275">
                  <c:v>4.6281549279999998</c:v>
                </c:pt>
                <c:pt idx="276">
                  <c:v>4.3336230059999998</c:v>
                </c:pt>
                <c:pt idx="277">
                  <c:v>4.2364302009999992</c:v>
                </c:pt>
                <c:pt idx="278">
                  <c:v>4.6260965739999973</c:v>
                </c:pt>
                <c:pt idx="279">
                  <c:v>4.3830038649999974</c:v>
                </c:pt>
                <c:pt idx="280">
                  <c:v>3.6388178239999971</c:v>
                </c:pt>
                <c:pt idx="281">
                  <c:v>3.2548846239999984</c:v>
                </c:pt>
                <c:pt idx="282">
                  <c:v>3.4713376259999995</c:v>
                </c:pt>
                <c:pt idx="283">
                  <c:v>3.5792363669999987</c:v>
                </c:pt>
                <c:pt idx="284">
                  <c:v>3.9076362340000004</c:v>
                </c:pt>
                <c:pt idx="285">
                  <c:v>4.6189074900000007</c:v>
                </c:pt>
                <c:pt idx="286">
                  <c:v>5.1592409470000016</c:v>
                </c:pt>
                <c:pt idx="287">
                  <c:v>5.4371879599999984</c:v>
                </c:pt>
                <c:pt idx="288">
                  <c:v>5.6183106980000002</c:v>
                </c:pt>
                <c:pt idx="289">
                  <c:v>6.2961153029999997</c:v>
                </c:pt>
                <c:pt idx="290">
                  <c:v>5.9231420449999996</c:v>
                </c:pt>
                <c:pt idx="291">
                  <c:v>6.4078106110000013</c:v>
                </c:pt>
                <c:pt idx="292">
                  <c:v>7.2806289940000006</c:v>
                </c:pt>
                <c:pt idx="293">
                  <c:v>7.1244833200000004</c:v>
                </c:pt>
                <c:pt idx="294">
                  <c:v>6.9440468569999974</c:v>
                </c:pt>
                <c:pt idx="295">
                  <c:v>6.5834253809999987</c:v>
                </c:pt>
                <c:pt idx="296">
                  <c:v>5.5223696599999981</c:v>
                </c:pt>
                <c:pt idx="297">
                  <c:v>4.2520920240000013</c:v>
                </c:pt>
                <c:pt idx="298">
                  <c:v>2.9108476030000019</c:v>
                </c:pt>
                <c:pt idx="299">
                  <c:v>2.2610520770000022</c:v>
                </c:pt>
                <c:pt idx="300">
                  <c:v>1.6231556889999992</c:v>
                </c:pt>
                <c:pt idx="301">
                  <c:v>0.42256244800000059</c:v>
                </c:pt>
                <c:pt idx="302">
                  <c:v>-0.60410967699999851</c:v>
                </c:pt>
                <c:pt idx="303">
                  <c:v>-2.2630788109999993</c:v>
                </c:pt>
                <c:pt idx="304">
                  <c:v>-3.137160665999998</c:v>
                </c:pt>
                <c:pt idx="305">
                  <c:v>-3.508869590999999</c:v>
                </c:pt>
                <c:pt idx="306">
                  <c:v>-4.5127608269999984</c:v>
                </c:pt>
                <c:pt idx="307">
                  <c:v>-5.6895540659999968</c:v>
                </c:pt>
                <c:pt idx="308">
                  <c:v>-6.5597850129999991</c:v>
                </c:pt>
                <c:pt idx="309">
                  <c:v>-7.2898254950000005</c:v>
                </c:pt>
                <c:pt idx="310">
                  <c:v>-7.7841688290000022</c:v>
                </c:pt>
                <c:pt idx="311">
                  <c:v>-9.193887280000002</c:v>
                </c:pt>
                <c:pt idx="312">
                  <c:v>-9.1333450550000013</c:v>
                </c:pt>
                <c:pt idx="313">
                  <c:v>-9.2687739909999998</c:v>
                </c:pt>
                <c:pt idx="314">
                  <c:v>-8.4705380629999993</c:v>
                </c:pt>
                <c:pt idx="315">
                  <c:v>-6.6311217630000012</c:v>
                </c:pt>
                <c:pt idx="316">
                  <c:v>-5.696774438000002</c:v>
                </c:pt>
                <c:pt idx="317">
                  <c:v>-4.1603882570000019</c:v>
                </c:pt>
                <c:pt idx="318">
                  <c:v>-2.1360040010000012</c:v>
                </c:pt>
                <c:pt idx="319">
                  <c:v>-0.21921205600000393</c:v>
                </c:pt>
                <c:pt idx="320">
                  <c:v>2.0236397529999977</c:v>
                </c:pt>
                <c:pt idx="321">
                  <c:v>4.2330963840000004</c:v>
                </c:pt>
                <c:pt idx="322">
                  <c:v>6.1889728690000014</c:v>
                </c:pt>
                <c:pt idx="323">
                  <c:v>9.1465511840000016</c:v>
                </c:pt>
                <c:pt idx="324">
                  <c:v>9.1733309970000025</c:v>
                </c:pt>
                <c:pt idx="325">
                  <c:v>10.158941696999998</c:v>
                </c:pt>
                <c:pt idx="326">
                  <c:v>11.324272527999998</c:v>
                </c:pt>
                <c:pt idx="327">
                  <c:v>11.896050037999997</c:v>
                </c:pt>
                <c:pt idx="328">
                  <c:v>13.286866207000001</c:v>
                </c:pt>
              </c:numCache>
            </c:numRef>
          </c:val>
          <c:smooth val="0"/>
          <c:extLst xmlns:c15="http://schemas.microsoft.com/office/drawing/2012/chart">
            <c:ext xmlns:c16="http://schemas.microsoft.com/office/drawing/2014/chart" uri="{C3380CC4-5D6E-409C-BE32-E72D297353CC}">
              <c16:uniqueId val="{00000000-3B2C-42F3-B0F4-3FD0734649A6}"/>
            </c:ext>
          </c:extLst>
        </c:ser>
        <c:dLbls>
          <c:showLegendKey val="0"/>
          <c:showVal val="0"/>
          <c:showCatName val="0"/>
          <c:showSerName val="0"/>
          <c:showPercent val="0"/>
          <c:showBubbleSize val="0"/>
        </c:dLbls>
        <c:smooth val="0"/>
        <c:axId val="1034009120"/>
        <c:axId val="1034001560"/>
        <c:extLst/>
      </c:lineChart>
      <c:dateAx>
        <c:axId val="1034009120"/>
        <c:scaling>
          <c:orientation val="minMax"/>
          <c:max val="45383"/>
          <c:min val="36526"/>
        </c:scaling>
        <c:delete val="0"/>
        <c:axPos val="b"/>
        <c:numFmt formatCode="yyyy" sourceLinked="0"/>
        <c:majorTickMark val="out"/>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034001560"/>
        <c:crosses val="autoZero"/>
        <c:auto val="0"/>
        <c:lblOffset val="100"/>
        <c:baseTimeUnit val="months"/>
        <c:majorUnit val="12"/>
        <c:majorTimeUnit val="months"/>
      </c:dateAx>
      <c:valAx>
        <c:axId val="103400156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034009120"/>
        <c:crosses val="autoZero"/>
        <c:crossBetween val="midCat"/>
        <c:majorUnit val="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hu-HU"/>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304833156054952E-2"/>
          <c:y val="9.9970973391105958E-2"/>
          <c:w val="0.9243658549934205"/>
          <c:h val="0.77208043615329913"/>
        </c:manualLayout>
      </c:layout>
      <c:lineChart>
        <c:grouping val="standard"/>
        <c:varyColors val="0"/>
        <c:ser>
          <c:idx val="0"/>
          <c:order val="0"/>
          <c:spPr>
            <a:ln w="28575" cap="rnd">
              <a:solidFill>
                <a:srgbClr val="44546A"/>
              </a:solidFill>
              <a:round/>
            </a:ln>
            <a:effectLst/>
          </c:spPr>
          <c:marker>
            <c:symbol val="none"/>
          </c:marker>
          <c:cat>
            <c:numRef>
              <c:f>'cb3-8'!$A$13:$A$341</c:f>
              <c:numCache>
                <c:formatCode>m/d/yyyy</c:formatCode>
                <c:ptCount val="329"/>
                <c:pt idx="0">
                  <c:v>35400</c:v>
                </c:pt>
                <c:pt idx="1">
                  <c:v>35431</c:v>
                </c:pt>
                <c:pt idx="2">
                  <c:v>35462</c:v>
                </c:pt>
                <c:pt idx="3">
                  <c:v>35490</c:v>
                </c:pt>
                <c:pt idx="4">
                  <c:v>35521</c:v>
                </c:pt>
                <c:pt idx="5">
                  <c:v>35551</c:v>
                </c:pt>
                <c:pt idx="6">
                  <c:v>35582</c:v>
                </c:pt>
                <c:pt idx="7">
                  <c:v>35612</c:v>
                </c:pt>
                <c:pt idx="8">
                  <c:v>35643</c:v>
                </c:pt>
                <c:pt idx="9">
                  <c:v>35674</c:v>
                </c:pt>
                <c:pt idx="10">
                  <c:v>35704</c:v>
                </c:pt>
                <c:pt idx="11">
                  <c:v>35735</c:v>
                </c:pt>
                <c:pt idx="12">
                  <c:v>35765</c:v>
                </c:pt>
                <c:pt idx="13">
                  <c:v>35796</c:v>
                </c:pt>
                <c:pt idx="14">
                  <c:v>35827</c:v>
                </c:pt>
                <c:pt idx="15">
                  <c:v>35855</c:v>
                </c:pt>
                <c:pt idx="16">
                  <c:v>35886</c:v>
                </c:pt>
                <c:pt idx="17">
                  <c:v>35916</c:v>
                </c:pt>
                <c:pt idx="18">
                  <c:v>35947</c:v>
                </c:pt>
                <c:pt idx="19">
                  <c:v>35977</c:v>
                </c:pt>
                <c:pt idx="20">
                  <c:v>36008</c:v>
                </c:pt>
                <c:pt idx="21">
                  <c:v>36039</c:v>
                </c:pt>
                <c:pt idx="22">
                  <c:v>36069</c:v>
                </c:pt>
                <c:pt idx="23">
                  <c:v>36100</c:v>
                </c:pt>
                <c:pt idx="24">
                  <c:v>36130</c:v>
                </c:pt>
                <c:pt idx="25">
                  <c:v>36161</c:v>
                </c:pt>
                <c:pt idx="26">
                  <c:v>36192</c:v>
                </c:pt>
                <c:pt idx="27">
                  <c:v>36220</c:v>
                </c:pt>
                <c:pt idx="28">
                  <c:v>36251</c:v>
                </c:pt>
                <c:pt idx="29">
                  <c:v>36281</c:v>
                </c:pt>
                <c:pt idx="30">
                  <c:v>36312</c:v>
                </c:pt>
                <c:pt idx="31">
                  <c:v>36342</c:v>
                </c:pt>
                <c:pt idx="32">
                  <c:v>36373</c:v>
                </c:pt>
                <c:pt idx="33">
                  <c:v>36404</c:v>
                </c:pt>
                <c:pt idx="34">
                  <c:v>36434</c:v>
                </c:pt>
                <c:pt idx="35">
                  <c:v>36465</c:v>
                </c:pt>
                <c:pt idx="36">
                  <c:v>36495</c:v>
                </c:pt>
                <c:pt idx="37">
                  <c:v>36526</c:v>
                </c:pt>
                <c:pt idx="38">
                  <c:v>36557</c:v>
                </c:pt>
                <c:pt idx="39">
                  <c:v>36586</c:v>
                </c:pt>
                <c:pt idx="40">
                  <c:v>36617</c:v>
                </c:pt>
                <c:pt idx="41">
                  <c:v>36647</c:v>
                </c:pt>
                <c:pt idx="42">
                  <c:v>36678</c:v>
                </c:pt>
                <c:pt idx="43">
                  <c:v>36708</c:v>
                </c:pt>
                <c:pt idx="44">
                  <c:v>36739</c:v>
                </c:pt>
                <c:pt idx="45">
                  <c:v>36770</c:v>
                </c:pt>
                <c:pt idx="46">
                  <c:v>36800</c:v>
                </c:pt>
                <c:pt idx="47">
                  <c:v>36831</c:v>
                </c:pt>
                <c:pt idx="48">
                  <c:v>36861</c:v>
                </c:pt>
                <c:pt idx="49">
                  <c:v>36892</c:v>
                </c:pt>
                <c:pt idx="50">
                  <c:v>36923</c:v>
                </c:pt>
                <c:pt idx="51">
                  <c:v>36951</c:v>
                </c:pt>
                <c:pt idx="52">
                  <c:v>36982</c:v>
                </c:pt>
                <c:pt idx="53">
                  <c:v>37012</c:v>
                </c:pt>
                <c:pt idx="54">
                  <c:v>37043</c:v>
                </c:pt>
                <c:pt idx="55">
                  <c:v>37073</c:v>
                </c:pt>
                <c:pt idx="56">
                  <c:v>37104</c:v>
                </c:pt>
                <c:pt idx="57">
                  <c:v>37135</c:v>
                </c:pt>
                <c:pt idx="58">
                  <c:v>37165</c:v>
                </c:pt>
                <c:pt idx="59">
                  <c:v>37196</c:v>
                </c:pt>
                <c:pt idx="60">
                  <c:v>37226</c:v>
                </c:pt>
                <c:pt idx="61">
                  <c:v>37257</c:v>
                </c:pt>
                <c:pt idx="62">
                  <c:v>37288</c:v>
                </c:pt>
                <c:pt idx="63">
                  <c:v>37316</c:v>
                </c:pt>
                <c:pt idx="64">
                  <c:v>37347</c:v>
                </c:pt>
                <c:pt idx="65">
                  <c:v>37377</c:v>
                </c:pt>
                <c:pt idx="66">
                  <c:v>37408</c:v>
                </c:pt>
                <c:pt idx="67">
                  <c:v>37438</c:v>
                </c:pt>
                <c:pt idx="68">
                  <c:v>37469</c:v>
                </c:pt>
                <c:pt idx="69">
                  <c:v>37500</c:v>
                </c:pt>
                <c:pt idx="70">
                  <c:v>37530</c:v>
                </c:pt>
                <c:pt idx="71">
                  <c:v>37561</c:v>
                </c:pt>
                <c:pt idx="72">
                  <c:v>37591</c:v>
                </c:pt>
                <c:pt idx="73">
                  <c:v>37622</c:v>
                </c:pt>
                <c:pt idx="74">
                  <c:v>37653</c:v>
                </c:pt>
                <c:pt idx="75">
                  <c:v>37681</c:v>
                </c:pt>
                <c:pt idx="76">
                  <c:v>37712</c:v>
                </c:pt>
                <c:pt idx="77">
                  <c:v>37742</c:v>
                </c:pt>
                <c:pt idx="78">
                  <c:v>37773</c:v>
                </c:pt>
                <c:pt idx="79">
                  <c:v>37803</c:v>
                </c:pt>
                <c:pt idx="80">
                  <c:v>37834</c:v>
                </c:pt>
                <c:pt idx="81">
                  <c:v>37865</c:v>
                </c:pt>
                <c:pt idx="82">
                  <c:v>37895</c:v>
                </c:pt>
                <c:pt idx="83">
                  <c:v>37926</c:v>
                </c:pt>
                <c:pt idx="84">
                  <c:v>37956</c:v>
                </c:pt>
                <c:pt idx="85">
                  <c:v>37987</c:v>
                </c:pt>
                <c:pt idx="86">
                  <c:v>38018</c:v>
                </c:pt>
                <c:pt idx="87">
                  <c:v>38047</c:v>
                </c:pt>
                <c:pt idx="88">
                  <c:v>38078</c:v>
                </c:pt>
                <c:pt idx="89">
                  <c:v>38108</c:v>
                </c:pt>
                <c:pt idx="90">
                  <c:v>38139</c:v>
                </c:pt>
                <c:pt idx="91">
                  <c:v>38169</c:v>
                </c:pt>
                <c:pt idx="92">
                  <c:v>38200</c:v>
                </c:pt>
                <c:pt idx="93">
                  <c:v>38231</c:v>
                </c:pt>
                <c:pt idx="94">
                  <c:v>38261</c:v>
                </c:pt>
                <c:pt idx="95">
                  <c:v>38292</c:v>
                </c:pt>
                <c:pt idx="96">
                  <c:v>38322</c:v>
                </c:pt>
                <c:pt idx="97">
                  <c:v>38353</c:v>
                </c:pt>
                <c:pt idx="98">
                  <c:v>38384</c:v>
                </c:pt>
                <c:pt idx="99">
                  <c:v>38412</c:v>
                </c:pt>
                <c:pt idx="100">
                  <c:v>38443</c:v>
                </c:pt>
                <c:pt idx="101">
                  <c:v>38473</c:v>
                </c:pt>
                <c:pt idx="102">
                  <c:v>38504</c:v>
                </c:pt>
                <c:pt idx="103">
                  <c:v>38534</c:v>
                </c:pt>
                <c:pt idx="104">
                  <c:v>38565</c:v>
                </c:pt>
                <c:pt idx="105">
                  <c:v>38596</c:v>
                </c:pt>
                <c:pt idx="106">
                  <c:v>38626</c:v>
                </c:pt>
                <c:pt idx="107">
                  <c:v>38657</c:v>
                </c:pt>
                <c:pt idx="108">
                  <c:v>38687</c:v>
                </c:pt>
                <c:pt idx="109">
                  <c:v>38718</c:v>
                </c:pt>
                <c:pt idx="110">
                  <c:v>38749</c:v>
                </c:pt>
                <c:pt idx="111">
                  <c:v>38777</c:v>
                </c:pt>
                <c:pt idx="112">
                  <c:v>38808</c:v>
                </c:pt>
                <c:pt idx="113">
                  <c:v>38838</c:v>
                </c:pt>
                <c:pt idx="114">
                  <c:v>38869</c:v>
                </c:pt>
                <c:pt idx="115">
                  <c:v>38899</c:v>
                </c:pt>
                <c:pt idx="116">
                  <c:v>38930</c:v>
                </c:pt>
                <c:pt idx="117">
                  <c:v>38961</c:v>
                </c:pt>
                <c:pt idx="118">
                  <c:v>38991</c:v>
                </c:pt>
                <c:pt idx="119">
                  <c:v>39022</c:v>
                </c:pt>
                <c:pt idx="120">
                  <c:v>39052</c:v>
                </c:pt>
                <c:pt idx="121">
                  <c:v>39083</c:v>
                </c:pt>
                <c:pt idx="122">
                  <c:v>39114</c:v>
                </c:pt>
                <c:pt idx="123">
                  <c:v>39142</c:v>
                </c:pt>
                <c:pt idx="124">
                  <c:v>39173</c:v>
                </c:pt>
                <c:pt idx="125">
                  <c:v>39203</c:v>
                </c:pt>
                <c:pt idx="126">
                  <c:v>39234</c:v>
                </c:pt>
                <c:pt idx="127">
                  <c:v>39264</c:v>
                </c:pt>
                <c:pt idx="128">
                  <c:v>39295</c:v>
                </c:pt>
                <c:pt idx="129">
                  <c:v>39326</c:v>
                </c:pt>
                <c:pt idx="130">
                  <c:v>39356</c:v>
                </c:pt>
                <c:pt idx="131">
                  <c:v>39387</c:v>
                </c:pt>
                <c:pt idx="132">
                  <c:v>39417</c:v>
                </c:pt>
                <c:pt idx="133">
                  <c:v>39448</c:v>
                </c:pt>
                <c:pt idx="134">
                  <c:v>39479</c:v>
                </c:pt>
                <c:pt idx="135">
                  <c:v>39508</c:v>
                </c:pt>
                <c:pt idx="136">
                  <c:v>39539</c:v>
                </c:pt>
                <c:pt idx="137">
                  <c:v>39569</c:v>
                </c:pt>
                <c:pt idx="138">
                  <c:v>39600</c:v>
                </c:pt>
                <c:pt idx="139">
                  <c:v>39630</c:v>
                </c:pt>
                <c:pt idx="140">
                  <c:v>39661</c:v>
                </c:pt>
                <c:pt idx="141">
                  <c:v>39692</c:v>
                </c:pt>
                <c:pt idx="142">
                  <c:v>39722</c:v>
                </c:pt>
                <c:pt idx="143">
                  <c:v>39753</c:v>
                </c:pt>
                <c:pt idx="144">
                  <c:v>39783</c:v>
                </c:pt>
                <c:pt idx="145">
                  <c:v>39814</c:v>
                </c:pt>
                <c:pt idx="146">
                  <c:v>39845</c:v>
                </c:pt>
                <c:pt idx="147">
                  <c:v>39873</c:v>
                </c:pt>
                <c:pt idx="148">
                  <c:v>39904</c:v>
                </c:pt>
                <c:pt idx="149">
                  <c:v>39934</c:v>
                </c:pt>
                <c:pt idx="150">
                  <c:v>39965</c:v>
                </c:pt>
                <c:pt idx="151">
                  <c:v>39995</c:v>
                </c:pt>
                <c:pt idx="152">
                  <c:v>40026</c:v>
                </c:pt>
                <c:pt idx="153">
                  <c:v>40057</c:v>
                </c:pt>
                <c:pt idx="154">
                  <c:v>40087</c:v>
                </c:pt>
                <c:pt idx="155">
                  <c:v>40118</c:v>
                </c:pt>
                <c:pt idx="156">
                  <c:v>40148</c:v>
                </c:pt>
                <c:pt idx="157">
                  <c:v>40179</c:v>
                </c:pt>
                <c:pt idx="158">
                  <c:v>40210</c:v>
                </c:pt>
                <c:pt idx="159">
                  <c:v>40238</c:v>
                </c:pt>
                <c:pt idx="160">
                  <c:v>40269</c:v>
                </c:pt>
                <c:pt idx="161">
                  <c:v>40299</c:v>
                </c:pt>
                <c:pt idx="162">
                  <c:v>40330</c:v>
                </c:pt>
                <c:pt idx="163">
                  <c:v>40360</c:v>
                </c:pt>
                <c:pt idx="164">
                  <c:v>40391</c:v>
                </c:pt>
                <c:pt idx="165">
                  <c:v>40422</c:v>
                </c:pt>
                <c:pt idx="166">
                  <c:v>40452</c:v>
                </c:pt>
                <c:pt idx="167">
                  <c:v>40483</c:v>
                </c:pt>
                <c:pt idx="168">
                  <c:v>40513</c:v>
                </c:pt>
                <c:pt idx="169">
                  <c:v>40544</c:v>
                </c:pt>
                <c:pt idx="170">
                  <c:v>40575</c:v>
                </c:pt>
                <c:pt idx="171">
                  <c:v>40603</c:v>
                </c:pt>
                <c:pt idx="172">
                  <c:v>40634</c:v>
                </c:pt>
                <c:pt idx="173">
                  <c:v>40664</c:v>
                </c:pt>
                <c:pt idx="174">
                  <c:v>40695</c:v>
                </c:pt>
                <c:pt idx="175">
                  <c:v>40725</c:v>
                </c:pt>
                <c:pt idx="176">
                  <c:v>40756</c:v>
                </c:pt>
                <c:pt idx="177">
                  <c:v>40787</c:v>
                </c:pt>
                <c:pt idx="178">
                  <c:v>40817</c:v>
                </c:pt>
                <c:pt idx="179">
                  <c:v>40848</c:v>
                </c:pt>
                <c:pt idx="180">
                  <c:v>40878</c:v>
                </c:pt>
                <c:pt idx="181">
                  <c:v>40909</c:v>
                </c:pt>
                <c:pt idx="182">
                  <c:v>40940</c:v>
                </c:pt>
                <c:pt idx="183">
                  <c:v>40969</c:v>
                </c:pt>
                <c:pt idx="184">
                  <c:v>41000</c:v>
                </c:pt>
                <c:pt idx="185">
                  <c:v>41030</c:v>
                </c:pt>
                <c:pt idx="186">
                  <c:v>41061</c:v>
                </c:pt>
                <c:pt idx="187">
                  <c:v>41091</c:v>
                </c:pt>
                <c:pt idx="188">
                  <c:v>41122</c:v>
                </c:pt>
                <c:pt idx="189">
                  <c:v>41153</c:v>
                </c:pt>
                <c:pt idx="190">
                  <c:v>41183</c:v>
                </c:pt>
                <c:pt idx="191">
                  <c:v>41214</c:v>
                </c:pt>
                <c:pt idx="192">
                  <c:v>41244</c:v>
                </c:pt>
                <c:pt idx="193">
                  <c:v>41275</c:v>
                </c:pt>
                <c:pt idx="194">
                  <c:v>41306</c:v>
                </c:pt>
                <c:pt idx="195">
                  <c:v>41334</c:v>
                </c:pt>
                <c:pt idx="196">
                  <c:v>41365</c:v>
                </c:pt>
                <c:pt idx="197">
                  <c:v>41395</c:v>
                </c:pt>
                <c:pt idx="198">
                  <c:v>41426</c:v>
                </c:pt>
                <c:pt idx="199">
                  <c:v>41456</c:v>
                </c:pt>
                <c:pt idx="200">
                  <c:v>41487</c:v>
                </c:pt>
                <c:pt idx="201">
                  <c:v>41518</c:v>
                </c:pt>
                <c:pt idx="202">
                  <c:v>41548</c:v>
                </c:pt>
                <c:pt idx="203">
                  <c:v>41579</c:v>
                </c:pt>
                <c:pt idx="204">
                  <c:v>41609</c:v>
                </c:pt>
                <c:pt idx="205">
                  <c:v>41640</c:v>
                </c:pt>
                <c:pt idx="206">
                  <c:v>41671</c:v>
                </c:pt>
                <c:pt idx="207">
                  <c:v>41699</c:v>
                </c:pt>
                <c:pt idx="208">
                  <c:v>41730</c:v>
                </c:pt>
                <c:pt idx="209">
                  <c:v>41760</c:v>
                </c:pt>
                <c:pt idx="210">
                  <c:v>41791</c:v>
                </c:pt>
                <c:pt idx="211">
                  <c:v>41821</c:v>
                </c:pt>
                <c:pt idx="212">
                  <c:v>41852</c:v>
                </c:pt>
                <c:pt idx="213">
                  <c:v>41883</c:v>
                </c:pt>
                <c:pt idx="214">
                  <c:v>41913</c:v>
                </c:pt>
                <c:pt idx="215">
                  <c:v>41944</c:v>
                </c:pt>
                <c:pt idx="216">
                  <c:v>41974</c:v>
                </c:pt>
                <c:pt idx="217">
                  <c:v>42005</c:v>
                </c:pt>
                <c:pt idx="218">
                  <c:v>42036</c:v>
                </c:pt>
                <c:pt idx="219">
                  <c:v>42064</c:v>
                </c:pt>
                <c:pt idx="220">
                  <c:v>42095</c:v>
                </c:pt>
                <c:pt idx="221">
                  <c:v>42125</c:v>
                </c:pt>
                <c:pt idx="222">
                  <c:v>42156</c:v>
                </c:pt>
                <c:pt idx="223">
                  <c:v>42186</c:v>
                </c:pt>
                <c:pt idx="224">
                  <c:v>42217</c:v>
                </c:pt>
                <c:pt idx="225">
                  <c:v>42248</c:v>
                </c:pt>
                <c:pt idx="226">
                  <c:v>42278</c:v>
                </c:pt>
                <c:pt idx="227">
                  <c:v>42309</c:v>
                </c:pt>
                <c:pt idx="228">
                  <c:v>42339</c:v>
                </c:pt>
                <c:pt idx="229">
                  <c:v>42370</c:v>
                </c:pt>
                <c:pt idx="230">
                  <c:v>42401</c:v>
                </c:pt>
                <c:pt idx="231">
                  <c:v>42430</c:v>
                </c:pt>
                <c:pt idx="232">
                  <c:v>42461</c:v>
                </c:pt>
                <c:pt idx="233">
                  <c:v>42491</c:v>
                </c:pt>
                <c:pt idx="234">
                  <c:v>42522</c:v>
                </c:pt>
                <c:pt idx="235">
                  <c:v>42552</c:v>
                </c:pt>
                <c:pt idx="236">
                  <c:v>42583</c:v>
                </c:pt>
                <c:pt idx="237">
                  <c:v>42614</c:v>
                </c:pt>
                <c:pt idx="238">
                  <c:v>42644</c:v>
                </c:pt>
                <c:pt idx="239">
                  <c:v>42675</c:v>
                </c:pt>
                <c:pt idx="240">
                  <c:v>42705</c:v>
                </c:pt>
                <c:pt idx="241">
                  <c:v>42736</c:v>
                </c:pt>
                <c:pt idx="242">
                  <c:v>42767</c:v>
                </c:pt>
                <c:pt idx="243">
                  <c:v>42795</c:v>
                </c:pt>
                <c:pt idx="244">
                  <c:v>42826</c:v>
                </c:pt>
                <c:pt idx="245">
                  <c:v>42856</c:v>
                </c:pt>
                <c:pt idx="246">
                  <c:v>42887</c:v>
                </c:pt>
                <c:pt idx="247">
                  <c:v>42917</c:v>
                </c:pt>
                <c:pt idx="248">
                  <c:v>42948</c:v>
                </c:pt>
                <c:pt idx="249">
                  <c:v>42979</c:v>
                </c:pt>
                <c:pt idx="250">
                  <c:v>43009</c:v>
                </c:pt>
                <c:pt idx="251">
                  <c:v>43040</c:v>
                </c:pt>
                <c:pt idx="252">
                  <c:v>43070</c:v>
                </c:pt>
                <c:pt idx="253">
                  <c:v>43101</c:v>
                </c:pt>
                <c:pt idx="254">
                  <c:v>43132</c:v>
                </c:pt>
                <c:pt idx="255">
                  <c:v>43160</c:v>
                </c:pt>
                <c:pt idx="256">
                  <c:v>43191</c:v>
                </c:pt>
                <c:pt idx="257">
                  <c:v>43221</c:v>
                </c:pt>
                <c:pt idx="258">
                  <c:v>43252</c:v>
                </c:pt>
                <c:pt idx="259">
                  <c:v>43282</c:v>
                </c:pt>
                <c:pt idx="260">
                  <c:v>43313</c:v>
                </c:pt>
                <c:pt idx="261">
                  <c:v>43344</c:v>
                </c:pt>
                <c:pt idx="262">
                  <c:v>43374</c:v>
                </c:pt>
                <c:pt idx="263">
                  <c:v>43405</c:v>
                </c:pt>
                <c:pt idx="264">
                  <c:v>43435</c:v>
                </c:pt>
                <c:pt idx="265">
                  <c:v>43466</c:v>
                </c:pt>
                <c:pt idx="266">
                  <c:v>43497</c:v>
                </c:pt>
                <c:pt idx="267">
                  <c:v>43525</c:v>
                </c:pt>
                <c:pt idx="268">
                  <c:v>43556</c:v>
                </c:pt>
                <c:pt idx="269">
                  <c:v>43586</c:v>
                </c:pt>
                <c:pt idx="270">
                  <c:v>43617</c:v>
                </c:pt>
                <c:pt idx="271">
                  <c:v>43647</c:v>
                </c:pt>
                <c:pt idx="272">
                  <c:v>43678</c:v>
                </c:pt>
                <c:pt idx="273">
                  <c:v>43709</c:v>
                </c:pt>
                <c:pt idx="274">
                  <c:v>43739</c:v>
                </c:pt>
                <c:pt idx="275">
                  <c:v>43770</c:v>
                </c:pt>
                <c:pt idx="276">
                  <c:v>43800</c:v>
                </c:pt>
                <c:pt idx="277">
                  <c:v>43831</c:v>
                </c:pt>
                <c:pt idx="278">
                  <c:v>43862</c:v>
                </c:pt>
                <c:pt idx="279">
                  <c:v>43891</c:v>
                </c:pt>
                <c:pt idx="280">
                  <c:v>43922</c:v>
                </c:pt>
                <c:pt idx="281">
                  <c:v>43952</c:v>
                </c:pt>
                <c:pt idx="282">
                  <c:v>43983</c:v>
                </c:pt>
                <c:pt idx="283">
                  <c:v>44013</c:v>
                </c:pt>
                <c:pt idx="284">
                  <c:v>44044</c:v>
                </c:pt>
                <c:pt idx="285">
                  <c:v>44075</c:v>
                </c:pt>
                <c:pt idx="286">
                  <c:v>44105</c:v>
                </c:pt>
                <c:pt idx="287">
                  <c:v>44136</c:v>
                </c:pt>
                <c:pt idx="288">
                  <c:v>44166</c:v>
                </c:pt>
                <c:pt idx="289">
                  <c:v>44197</c:v>
                </c:pt>
                <c:pt idx="290">
                  <c:v>44228</c:v>
                </c:pt>
                <c:pt idx="291">
                  <c:v>44256</c:v>
                </c:pt>
                <c:pt idx="292">
                  <c:v>44287</c:v>
                </c:pt>
                <c:pt idx="293">
                  <c:v>44317</c:v>
                </c:pt>
                <c:pt idx="294">
                  <c:v>44348</c:v>
                </c:pt>
                <c:pt idx="295">
                  <c:v>44378</c:v>
                </c:pt>
                <c:pt idx="296">
                  <c:v>44409</c:v>
                </c:pt>
                <c:pt idx="297">
                  <c:v>44440</c:v>
                </c:pt>
                <c:pt idx="298">
                  <c:v>44470</c:v>
                </c:pt>
                <c:pt idx="299">
                  <c:v>44501</c:v>
                </c:pt>
                <c:pt idx="300">
                  <c:v>44531</c:v>
                </c:pt>
                <c:pt idx="301">
                  <c:v>44562</c:v>
                </c:pt>
                <c:pt idx="302">
                  <c:v>44593</c:v>
                </c:pt>
                <c:pt idx="303">
                  <c:v>44621</c:v>
                </c:pt>
                <c:pt idx="304">
                  <c:v>44652</c:v>
                </c:pt>
                <c:pt idx="305">
                  <c:v>44682</c:v>
                </c:pt>
                <c:pt idx="306">
                  <c:v>44713</c:v>
                </c:pt>
                <c:pt idx="307">
                  <c:v>44743</c:v>
                </c:pt>
                <c:pt idx="308">
                  <c:v>44774</c:v>
                </c:pt>
                <c:pt idx="309">
                  <c:v>44805</c:v>
                </c:pt>
                <c:pt idx="310">
                  <c:v>44835</c:v>
                </c:pt>
                <c:pt idx="311">
                  <c:v>44866</c:v>
                </c:pt>
                <c:pt idx="312">
                  <c:v>44896</c:v>
                </c:pt>
                <c:pt idx="313">
                  <c:v>44927</c:v>
                </c:pt>
                <c:pt idx="314">
                  <c:v>44958</c:v>
                </c:pt>
                <c:pt idx="315">
                  <c:v>44986</c:v>
                </c:pt>
                <c:pt idx="316">
                  <c:v>45017</c:v>
                </c:pt>
                <c:pt idx="317">
                  <c:v>45047</c:v>
                </c:pt>
                <c:pt idx="318">
                  <c:v>45078</c:v>
                </c:pt>
                <c:pt idx="319">
                  <c:v>45108</c:v>
                </c:pt>
                <c:pt idx="320">
                  <c:v>45139</c:v>
                </c:pt>
                <c:pt idx="321">
                  <c:v>45170</c:v>
                </c:pt>
                <c:pt idx="322">
                  <c:v>45200</c:v>
                </c:pt>
                <c:pt idx="323">
                  <c:v>45231</c:v>
                </c:pt>
                <c:pt idx="324">
                  <c:v>45261</c:v>
                </c:pt>
                <c:pt idx="325">
                  <c:v>45292</c:v>
                </c:pt>
                <c:pt idx="326">
                  <c:v>45323</c:v>
                </c:pt>
                <c:pt idx="327">
                  <c:v>45352</c:v>
                </c:pt>
                <c:pt idx="328">
                  <c:v>45383</c:v>
                </c:pt>
              </c:numCache>
            </c:numRef>
          </c:cat>
          <c:val>
            <c:numRef>
              <c:f>'cb3-8'!$B$13:$B$341</c:f>
              <c:numCache>
                <c:formatCode>General</c:formatCode>
                <c:ptCount val="329"/>
                <c:pt idx="0">
                  <c:v>-1.7514451500000006</c:v>
                </c:pt>
                <c:pt idx="1">
                  <c:v>-1.7396349920000005</c:v>
                </c:pt>
                <c:pt idx="2">
                  <c:v>-1.561038915000001</c:v>
                </c:pt>
                <c:pt idx="3">
                  <c:v>-1.8806778700000006</c:v>
                </c:pt>
                <c:pt idx="4">
                  <c:v>-1.9481461900000008</c:v>
                </c:pt>
                <c:pt idx="5">
                  <c:v>-1.9584077930000008</c:v>
                </c:pt>
                <c:pt idx="6">
                  <c:v>-1.9936299640000006</c:v>
                </c:pt>
                <c:pt idx="7">
                  <c:v>-2.0130625440000012</c:v>
                </c:pt>
                <c:pt idx="8">
                  <c:v>-1.9379898860000013</c:v>
                </c:pt>
                <c:pt idx="9">
                  <c:v>-1.8594607490000017</c:v>
                </c:pt>
                <c:pt idx="10">
                  <c:v>-1.7928364000000014</c:v>
                </c:pt>
                <c:pt idx="11">
                  <c:v>-1.6641159510000021</c:v>
                </c:pt>
                <c:pt idx="12">
                  <c:v>-1.7094893020000022</c:v>
                </c:pt>
                <c:pt idx="13">
                  <c:v>-1.7329279650000022</c:v>
                </c:pt>
                <c:pt idx="14">
                  <c:v>-1.9045060020000015</c:v>
                </c:pt>
                <c:pt idx="15">
                  <c:v>-1.6556356310000013</c:v>
                </c:pt>
                <c:pt idx="16">
                  <c:v>-1.6587775030000016</c:v>
                </c:pt>
                <c:pt idx="17">
                  <c:v>-1.7045213340000014</c:v>
                </c:pt>
                <c:pt idx="18">
                  <c:v>-1.8171283810000012</c:v>
                </c:pt>
                <c:pt idx="19">
                  <c:v>-1.9021149620000006</c:v>
                </c:pt>
                <c:pt idx="20">
                  <c:v>-2.0838438330000004</c:v>
                </c:pt>
                <c:pt idx="21">
                  <c:v>-2.055749901</c:v>
                </c:pt>
                <c:pt idx="22">
                  <c:v>-2.1308395660000006</c:v>
                </c:pt>
                <c:pt idx="23">
                  <c:v>-2.3045971500000006</c:v>
                </c:pt>
                <c:pt idx="24">
                  <c:v>-2.280166575</c:v>
                </c:pt>
                <c:pt idx="25">
                  <c:v>-2.1885765070000001</c:v>
                </c:pt>
                <c:pt idx="26">
                  <c:v>-2.2872462700000007</c:v>
                </c:pt>
                <c:pt idx="27">
                  <c:v>-2.3255388880000005</c:v>
                </c:pt>
                <c:pt idx="28">
                  <c:v>-2.4881811249999997</c:v>
                </c:pt>
                <c:pt idx="29">
                  <c:v>-2.5023274639999999</c:v>
                </c:pt>
                <c:pt idx="30">
                  <c:v>-2.4307522630000005</c:v>
                </c:pt>
                <c:pt idx="31">
                  <c:v>-2.3890494960000002</c:v>
                </c:pt>
                <c:pt idx="32">
                  <c:v>-2.3444736850000001</c:v>
                </c:pt>
                <c:pt idx="33">
                  <c:v>-2.5618329120000012</c:v>
                </c:pt>
                <c:pt idx="34">
                  <c:v>-2.6539591210000002</c:v>
                </c:pt>
                <c:pt idx="35">
                  <c:v>-2.6684281550000004</c:v>
                </c:pt>
                <c:pt idx="36">
                  <c:v>-2.7332484750000008</c:v>
                </c:pt>
                <c:pt idx="37">
                  <c:v>-2.8721704140000002</c:v>
                </c:pt>
                <c:pt idx="38">
                  <c:v>-2.9639926340000011</c:v>
                </c:pt>
                <c:pt idx="39">
                  <c:v>-3.0811424660000011</c:v>
                </c:pt>
                <c:pt idx="40">
                  <c:v>-2.9737913530000024</c:v>
                </c:pt>
                <c:pt idx="41">
                  <c:v>-3.1470331300000023</c:v>
                </c:pt>
                <c:pt idx="42">
                  <c:v>-3.1480210090000025</c:v>
                </c:pt>
                <c:pt idx="43">
                  <c:v>-3.1687188610000012</c:v>
                </c:pt>
                <c:pt idx="44">
                  <c:v>-3.4983022860000017</c:v>
                </c:pt>
                <c:pt idx="45">
                  <c:v>-3.5225507860000009</c:v>
                </c:pt>
                <c:pt idx="46">
                  <c:v>-3.7393919819999994</c:v>
                </c:pt>
                <c:pt idx="47">
                  <c:v>-3.932712134</c:v>
                </c:pt>
                <c:pt idx="48">
                  <c:v>-4.0819527899999999</c:v>
                </c:pt>
                <c:pt idx="49">
                  <c:v>-4.2458925140000003</c:v>
                </c:pt>
                <c:pt idx="50">
                  <c:v>-4.2073350309999995</c:v>
                </c:pt>
                <c:pt idx="51">
                  <c:v>-4.1953678319999987</c:v>
                </c:pt>
                <c:pt idx="52">
                  <c:v>-4.2783510059999976</c:v>
                </c:pt>
                <c:pt idx="53">
                  <c:v>-4.2482175809999978</c:v>
                </c:pt>
                <c:pt idx="54">
                  <c:v>-4.2592185169999972</c:v>
                </c:pt>
                <c:pt idx="55">
                  <c:v>-4.4583654139999984</c:v>
                </c:pt>
                <c:pt idx="56">
                  <c:v>-4.094742865999998</c:v>
                </c:pt>
                <c:pt idx="57">
                  <c:v>-3.8953093719999989</c:v>
                </c:pt>
                <c:pt idx="58">
                  <c:v>-3.7314854239999993</c:v>
                </c:pt>
                <c:pt idx="59">
                  <c:v>-3.4753723129999989</c:v>
                </c:pt>
                <c:pt idx="60">
                  <c:v>-3.4374837919999988</c:v>
                </c:pt>
                <c:pt idx="61">
                  <c:v>-3.3673250179999985</c:v>
                </c:pt>
                <c:pt idx="62">
                  <c:v>-3.3430291229999982</c:v>
                </c:pt>
                <c:pt idx="63">
                  <c:v>-3.1817806379999993</c:v>
                </c:pt>
                <c:pt idx="64">
                  <c:v>-3.0730589389999992</c:v>
                </c:pt>
                <c:pt idx="65">
                  <c:v>-2.8936318439999997</c:v>
                </c:pt>
                <c:pt idx="66">
                  <c:v>-2.7759747049999999</c:v>
                </c:pt>
                <c:pt idx="67">
                  <c:v>-2.7539905150000008</c:v>
                </c:pt>
                <c:pt idx="68">
                  <c:v>-2.7684242980000002</c:v>
                </c:pt>
                <c:pt idx="69">
                  <c:v>-2.8085844459999998</c:v>
                </c:pt>
                <c:pt idx="70">
                  <c:v>-2.9509067650000005</c:v>
                </c:pt>
                <c:pt idx="71">
                  <c:v>-3.0314492730000007</c:v>
                </c:pt>
                <c:pt idx="72">
                  <c:v>-3.2365430650000007</c:v>
                </c:pt>
                <c:pt idx="73">
                  <c:v>-3.1305193310000008</c:v>
                </c:pt>
                <c:pt idx="74">
                  <c:v>-3.2670708480000008</c:v>
                </c:pt>
                <c:pt idx="75">
                  <c:v>-3.3895791159999997</c:v>
                </c:pt>
                <c:pt idx="76">
                  <c:v>-3.6493149220000003</c:v>
                </c:pt>
                <c:pt idx="77">
                  <c:v>-3.9172975709999998</c:v>
                </c:pt>
                <c:pt idx="78">
                  <c:v>-4.108905665</c:v>
                </c:pt>
                <c:pt idx="79">
                  <c:v>-4.1280598790000003</c:v>
                </c:pt>
                <c:pt idx="80">
                  <c:v>-4.2960008420000015</c:v>
                </c:pt>
                <c:pt idx="81">
                  <c:v>-4.3480272860000015</c:v>
                </c:pt>
                <c:pt idx="82">
                  <c:v>-4.2173817140000009</c:v>
                </c:pt>
                <c:pt idx="83">
                  <c:v>-4.2171960430000022</c:v>
                </c:pt>
                <c:pt idx="84">
                  <c:v>-3.9776220100000019</c:v>
                </c:pt>
                <c:pt idx="85">
                  <c:v>-3.8144069030000018</c:v>
                </c:pt>
                <c:pt idx="86">
                  <c:v>-3.6857610530000016</c:v>
                </c:pt>
                <c:pt idx="87">
                  <c:v>-3.7934214730000004</c:v>
                </c:pt>
                <c:pt idx="88">
                  <c:v>-4.117764738</c:v>
                </c:pt>
                <c:pt idx="89">
                  <c:v>-4.0777243190000005</c:v>
                </c:pt>
                <c:pt idx="90">
                  <c:v>-4.0226449170000009</c:v>
                </c:pt>
                <c:pt idx="91">
                  <c:v>-3.813197301999999</c:v>
                </c:pt>
                <c:pt idx="92">
                  <c:v>-3.7740087159999995</c:v>
                </c:pt>
                <c:pt idx="93">
                  <c:v>-3.869751378000001</c:v>
                </c:pt>
                <c:pt idx="94">
                  <c:v>-3.8355123140000011</c:v>
                </c:pt>
                <c:pt idx="95">
                  <c:v>-3.804641922000001</c:v>
                </c:pt>
                <c:pt idx="96">
                  <c:v>-3.620254891000001</c:v>
                </c:pt>
                <c:pt idx="97">
                  <c:v>-3.70097144</c:v>
                </c:pt>
                <c:pt idx="98">
                  <c:v>-3.6644082279999992</c:v>
                </c:pt>
                <c:pt idx="99">
                  <c:v>-3.4316370090000001</c:v>
                </c:pt>
                <c:pt idx="100">
                  <c:v>-2.983544658</c:v>
                </c:pt>
                <c:pt idx="101">
                  <c:v>-2.7649353819999996</c:v>
                </c:pt>
                <c:pt idx="102">
                  <c:v>-2.5778800919999996</c:v>
                </c:pt>
                <c:pt idx="103">
                  <c:v>-2.8234596460000003</c:v>
                </c:pt>
                <c:pt idx="104">
                  <c:v>-2.9340749210000006</c:v>
                </c:pt>
                <c:pt idx="105">
                  <c:v>-2.7636564839999984</c:v>
                </c:pt>
                <c:pt idx="106">
                  <c:v>-2.8181173959999986</c:v>
                </c:pt>
                <c:pt idx="107">
                  <c:v>-2.8804193910000002</c:v>
                </c:pt>
                <c:pt idx="108">
                  <c:v>-2.8286749919999994</c:v>
                </c:pt>
                <c:pt idx="109">
                  <c:v>-2.8141506849999995</c:v>
                </c:pt>
                <c:pt idx="110">
                  <c:v>-2.8528727180000004</c:v>
                </c:pt>
                <c:pt idx="111">
                  <c:v>-3.1039751760000027</c:v>
                </c:pt>
                <c:pt idx="112">
                  <c:v>-2.9400241160000014</c:v>
                </c:pt>
                <c:pt idx="113">
                  <c:v>-2.9520454130000013</c:v>
                </c:pt>
                <c:pt idx="114">
                  <c:v>-2.9940288430000033</c:v>
                </c:pt>
                <c:pt idx="115">
                  <c:v>-2.8721690250000034</c:v>
                </c:pt>
                <c:pt idx="116">
                  <c:v>-2.7722299450000039</c:v>
                </c:pt>
                <c:pt idx="117">
                  <c:v>-2.7241212390000045</c:v>
                </c:pt>
                <c:pt idx="118">
                  <c:v>-2.5215959980000036</c:v>
                </c:pt>
                <c:pt idx="119">
                  <c:v>-2.3770120210000023</c:v>
                </c:pt>
                <c:pt idx="120">
                  <c:v>-2.3796382090000026</c:v>
                </c:pt>
                <c:pt idx="121">
                  <c:v>-2.4621918960000029</c:v>
                </c:pt>
                <c:pt idx="122">
                  <c:v>-2.2122351250000047</c:v>
                </c:pt>
                <c:pt idx="123">
                  <c:v>-1.7075687790000038</c:v>
                </c:pt>
                <c:pt idx="124">
                  <c:v>-1.6168242990000044</c:v>
                </c:pt>
                <c:pt idx="125">
                  <c:v>-1.4744226650000045</c:v>
                </c:pt>
                <c:pt idx="126">
                  <c:v>-1.2174563420000013</c:v>
                </c:pt>
                <c:pt idx="127">
                  <c:v>-0.95613795100000065</c:v>
                </c:pt>
                <c:pt idx="128">
                  <c:v>-0.77554364700000222</c:v>
                </c:pt>
                <c:pt idx="129">
                  <c:v>-0.46062921100000404</c:v>
                </c:pt>
                <c:pt idx="130">
                  <c:v>-0.19488572800000384</c:v>
                </c:pt>
                <c:pt idx="131">
                  <c:v>3.4944304999996345E-2</c:v>
                </c:pt>
                <c:pt idx="132">
                  <c:v>4.8932071999997787E-2</c:v>
                </c:pt>
                <c:pt idx="133">
                  <c:v>0.1745544039999968</c:v>
                </c:pt>
                <c:pt idx="134">
                  <c:v>0.36670536099999662</c:v>
                </c:pt>
                <c:pt idx="135">
                  <c:v>0.44921643599999878</c:v>
                </c:pt>
                <c:pt idx="136">
                  <c:v>0.62693658699999832</c:v>
                </c:pt>
                <c:pt idx="137">
                  <c:v>0.63492993299999767</c:v>
                </c:pt>
                <c:pt idx="138">
                  <c:v>0.54438490299999831</c:v>
                </c:pt>
                <c:pt idx="139">
                  <c:v>0.22873078299999633</c:v>
                </c:pt>
                <c:pt idx="140">
                  <c:v>0.27558217500000048</c:v>
                </c:pt>
                <c:pt idx="141">
                  <c:v>0.129022101999999</c:v>
                </c:pt>
                <c:pt idx="142">
                  <c:v>-0.11436565600000267</c:v>
                </c:pt>
                <c:pt idx="143">
                  <c:v>-0.15896258500000113</c:v>
                </c:pt>
                <c:pt idx="144">
                  <c:v>-0.11511114800000359</c:v>
                </c:pt>
                <c:pt idx="145">
                  <c:v>-0.22918886400000246</c:v>
                </c:pt>
                <c:pt idx="146">
                  <c:v>-0.13856976100000065</c:v>
                </c:pt>
                <c:pt idx="147">
                  <c:v>0.10889910499999859</c:v>
                </c:pt>
                <c:pt idx="148">
                  <c:v>0.44016357999999672</c:v>
                </c:pt>
                <c:pt idx="149">
                  <c:v>0.87557757199999464</c:v>
                </c:pt>
                <c:pt idx="150">
                  <c:v>1.1427734389999915</c:v>
                </c:pt>
                <c:pt idx="151">
                  <c:v>1.8930950199999925</c:v>
                </c:pt>
                <c:pt idx="152">
                  <c:v>2.173737029999991</c:v>
                </c:pt>
                <c:pt idx="153">
                  <c:v>2.5283298259999958</c:v>
                </c:pt>
                <c:pt idx="154">
                  <c:v>3.1037735859999955</c:v>
                </c:pt>
                <c:pt idx="155">
                  <c:v>3.4801358499999933</c:v>
                </c:pt>
                <c:pt idx="156">
                  <c:v>3.8594472469999928</c:v>
                </c:pt>
                <c:pt idx="157">
                  <c:v>4.5034988899999933</c:v>
                </c:pt>
                <c:pt idx="158">
                  <c:v>4.6312370819999922</c:v>
                </c:pt>
                <c:pt idx="159">
                  <c:v>4.6268760619999929</c:v>
                </c:pt>
                <c:pt idx="160">
                  <c:v>4.685111863999996</c:v>
                </c:pt>
                <c:pt idx="161">
                  <c:v>4.6533176389999991</c:v>
                </c:pt>
                <c:pt idx="162">
                  <c:v>4.8708730250000016</c:v>
                </c:pt>
                <c:pt idx="163">
                  <c:v>4.7072321110000033</c:v>
                </c:pt>
                <c:pt idx="164">
                  <c:v>4.9923020850000004</c:v>
                </c:pt>
                <c:pt idx="165">
                  <c:v>5.0437599839999985</c:v>
                </c:pt>
                <c:pt idx="166">
                  <c:v>5.0022026730000011</c:v>
                </c:pt>
                <c:pt idx="167">
                  <c:v>5.3123385200000026</c:v>
                </c:pt>
                <c:pt idx="168">
                  <c:v>5.4243976090000041</c:v>
                </c:pt>
                <c:pt idx="169">
                  <c:v>5.4181965290000038</c:v>
                </c:pt>
                <c:pt idx="170">
                  <c:v>5.966048351000004</c:v>
                </c:pt>
                <c:pt idx="171">
                  <c:v>6.3183094470000025</c:v>
                </c:pt>
                <c:pt idx="172">
                  <c:v>6.3190888290000018</c:v>
                </c:pt>
                <c:pt idx="173">
                  <c:v>6.6395131130000014</c:v>
                </c:pt>
                <c:pt idx="174">
                  <c:v>6.638547774000001</c:v>
                </c:pt>
                <c:pt idx="175">
                  <c:v>6.8708311449999986</c:v>
                </c:pt>
                <c:pt idx="176">
                  <c:v>6.873162573000001</c:v>
                </c:pt>
                <c:pt idx="177">
                  <c:v>7.1112865220000003</c:v>
                </c:pt>
                <c:pt idx="178">
                  <c:v>7.2978110230000013</c:v>
                </c:pt>
                <c:pt idx="179">
                  <c:v>7.230228820999999</c:v>
                </c:pt>
                <c:pt idx="180">
                  <c:v>7.1225025949999967</c:v>
                </c:pt>
                <c:pt idx="181">
                  <c:v>6.9432691679999943</c:v>
                </c:pt>
                <c:pt idx="182">
                  <c:v>6.7904225329999939</c:v>
                </c:pt>
                <c:pt idx="183">
                  <c:v>6.6320457869999929</c:v>
                </c:pt>
                <c:pt idx="184">
                  <c:v>6.6576748969999917</c:v>
                </c:pt>
                <c:pt idx="185">
                  <c:v>6.7203267189999902</c:v>
                </c:pt>
                <c:pt idx="186">
                  <c:v>6.9354735279999895</c:v>
                </c:pt>
                <c:pt idx="187">
                  <c:v>6.9156371899999893</c:v>
                </c:pt>
                <c:pt idx="188">
                  <c:v>7.0684097989999897</c:v>
                </c:pt>
                <c:pt idx="189">
                  <c:v>7.0340732339999921</c:v>
                </c:pt>
                <c:pt idx="190">
                  <c:v>7.0617710429999896</c:v>
                </c:pt>
                <c:pt idx="191">
                  <c:v>6.9234690009999911</c:v>
                </c:pt>
                <c:pt idx="192">
                  <c:v>6.7549700579999934</c:v>
                </c:pt>
                <c:pt idx="193">
                  <c:v>6.7833654939999954</c:v>
                </c:pt>
                <c:pt idx="194">
                  <c:v>6.6452560479999967</c:v>
                </c:pt>
                <c:pt idx="195">
                  <c:v>6.6533460649999983</c:v>
                </c:pt>
                <c:pt idx="196">
                  <c:v>6.7777711659999973</c:v>
                </c:pt>
                <c:pt idx="197">
                  <c:v>6.4047841879999989</c:v>
                </c:pt>
                <c:pt idx="198">
                  <c:v>6.1473569809999997</c:v>
                </c:pt>
                <c:pt idx="199">
                  <c:v>6.1934985050000018</c:v>
                </c:pt>
                <c:pt idx="200">
                  <c:v>6.0806194299999996</c:v>
                </c:pt>
                <c:pt idx="201">
                  <c:v>6.2136194649999998</c:v>
                </c:pt>
                <c:pt idx="202">
                  <c:v>6.2870555170000006</c:v>
                </c:pt>
                <c:pt idx="203">
                  <c:v>6.4727572050000006</c:v>
                </c:pt>
                <c:pt idx="204">
                  <c:v>6.5551000000000004</c:v>
                </c:pt>
                <c:pt idx="205">
                  <c:v>6.7797662630000017</c:v>
                </c:pt>
                <c:pt idx="206">
                  <c:v>6.9531303750000015</c:v>
                </c:pt>
                <c:pt idx="207">
                  <c:v>6.901116140000001</c:v>
                </c:pt>
                <c:pt idx="208">
                  <c:v>6.8255633430000007</c:v>
                </c:pt>
                <c:pt idx="209">
                  <c:v>6.7387138270000015</c:v>
                </c:pt>
                <c:pt idx="210">
                  <c:v>6.6821507030000022</c:v>
                </c:pt>
                <c:pt idx="211">
                  <c:v>6.6887402750000016</c:v>
                </c:pt>
                <c:pt idx="212">
                  <c:v>6.6270106640000019</c:v>
                </c:pt>
                <c:pt idx="213">
                  <c:v>6.7133378350000017</c:v>
                </c:pt>
                <c:pt idx="214">
                  <c:v>6.3008266170000002</c:v>
                </c:pt>
                <c:pt idx="215">
                  <c:v>6.253576175000001</c:v>
                </c:pt>
                <c:pt idx="216">
                  <c:v>6.2741980970000011</c:v>
                </c:pt>
                <c:pt idx="217">
                  <c:v>6.4903719459999998</c:v>
                </c:pt>
                <c:pt idx="218">
                  <c:v>6.5637820080000013</c:v>
                </c:pt>
                <c:pt idx="219">
                  <c:v>6.9623771620000001</c:v>
                </c:pt>
                <c:pt idx="220">
                  <c:v>6.9585003729999997</c:v>
                </c:pt>
                <c:pt idx="221">
                  <c:v>7.1606828069999988</c:v>
                </c:pt>
                <c:pt idx="222">
                  <c:v>7.5583570679999994</c:v>
                </c:pt>
                <c:pt idx="223">
                  <c:v>7.7575418399999991</c:v>
                </c:pt>
                <c:pt idx="224">
                  <c:v>7.767914564999999</c:v>
                </c:pt>
                <c:pt idx="225">
                  <c:v>7.6930925139999982</c:v>
                </c:pt>
                <c:pt idx="226">
                  <c:v>8.1342632429999977</c:v>
                </c:pt>
                <c:pt idx="227">
                  <c:v>8.2032614899999992</c:v>
                </c:pt>
                <c:pt idx="228">
                  <c:v>8.5953022309999998</c:v>
                </c:pt>
                <c:pt idx="229">
                  <c:v>8.5026681619999991</c:v>
                </c:pt>
                <c:pt idx="230">
                  <c:v>8.5919944859999973</c:v>
                </c:pt>
                <c:pt idx="231">
                  <c:v>8.5308854279999995</c:v>
                </c:pt>
                <c:pt idx="232">
                  <c:v>8.9960291530000003</c:v>
                </c:pt>
                <c:pt idx="233">
                  <c:v>9.218522986</c:v>
                </c:pt>
                <c:pt idx="234">
                  <c:v>9.5226122999999969</c:v>
                </c:pt>
                <c:pt idx="235">
                  <c:v>9.5664839359999991</c:v>
                </c:pt>
                <c:pt idx="236">
                  <c:v>9.6813635700000003</c:v>
                </c:pt>
                <c:pt idx="237">
                  <c:v>9.7811156390000029</c:v>
                </c:pt>
                <c:pt idx="238">
                  <c:v>9.8536093200000003</c:v>
                </c:pt>
                <c:pt idx="239">
                  <c:v>9.8721318730000025</c:v>
                </c:pt>
                <c:pt idx="240">
                  <c:v>9.7245511740000019</c:v>
                </c:pt>
                <c:pt idx="241">
                  <c:v>9.584838128000003</c:v>
                </c:pt>
                <c:pt idx="242">
                  <c:v>9.3824037140000041</c:v>
                </c:pt>
                <c:pt idx="243">
                  <c:v>9.2346683730000034</c:v>
                </c:pt>
                <c:pt idx="244">
                  <c:v>9.073787326000005</c:v>
                </c:pt>
                <c:pt idx="245">
                  <c:v>9.1980069670000049</c:v>
                </c:pt>
                <c:pt idx="246">
                  <c:v>8.9070349220000065</c:v>
                </c:pt>
                <c:pt idx="247">
                  <c:v>8.5078476130000062</c:v>
                </c:pt>
                <c:pt idx="248">
                  <c:v>8.3806296390000039</c:v>
                </c:pt>
                <c:pt idx="249">
                  <c:v>8.3832365270000047</c:v>
                </c:pt>
                <c:pt idx="250">
                  <c:v>8.1112458990000036</c:v>
                </c:pt>
                <c:pt idx="251">
                  <c:v>7.9965135060000021</c:v>
                </c:pt>
                <c:pt idx="252">
                  <c:v>8.077591380000003</c:v>
                </c:pt>
                <c:pt idx="253">
                  <c:v>8.1944190820000014</c:v>
                </c:pt>
                <c:pt idx="254">
                  <c:v>8.2574017170000005</c:v>
                </c:pt>
                <c:pt idx="255">
                  <c:v>8.1367405130000012</c:v>
                </c:pt>
                <c:pt idx="256">
                  <c:v>7.804664391000002</c:v>
                </c:pt>
                <c:pt idx="257">
                  <c:v>7.4413406809999998</c:v>
                </c:pt>
                <c:pt idx="258">
                  <c:v>7.5749293820000005</c:v>
                </c:pt>
                <c:pt idx="259">
                  <c:v>7.5563446270000005</c:v>
                </c:pt>
                <c:pt idx="260">
                  <c:v>7.0656409800000013</c:v>
                </c:pt>
                <c:pt idx="261">
                  <c:v>6.2844828430000028</c:v>
                </c:pt>
                <c:pt idx="262">
                  <c:v>5.9798585000000033</c:v>
                </c:pt>
                <c:pt idx="263">
                  <c:v>5.7354519310000027</c:v>
                </c:pt>
                <c:pt idx="264">
                  <c:v>5.5574854830000016</c:v>
                </c:pt>
                <c:pt idx="265">
                  <c:v>5.3031248370000013</c:v>
                </c:pt>
                <c:pt idx="266">
                  <c:v>5.1982271180000037</c:v>
                </c:pt>
                <c:pt idx="267">
                  <c:v>5.0761217080000032</c:v>
                </c:pt>
                <c:pt idx="268">
                  <c:v>4.7795414790000033</c:v>
                </c:pt>
                <c:pt idx="269">
                  <c:v>4.8813548990000033</c:v>
                </c:pt>
                <c:pt idx="270">
                  <c:v>4.3988838260000032</c:v>
                </c:pt>
                <c:pt idx="271">
                  <c:v>4.2132224500000017</c:v>
                </c:pt>
                <c:pt idx="272">
                  <c:v>4.2871117910000009</c:v>
                </c:pt>
                <c:pt idx="273">
                  <c:v>4.5773845529999981</c:v>
                </c:pt>
                <c:pt idx="274">
                  <c:v>4.7366592239999976</c:v>
                </c:pt>
                <c:pt idx="275">
                  <c:v>4.6281549279999998</c:v>
                </c:pt>
                <c:pt idx="276">
                  <c:v>4.3336230059999998</c:v>
                </c:pt>
                <c:pt idx="277">
                  <c:v>4.2364302009999992</c:v>
                </c:pt>
                <c:pt idx="278">
                  <c:v>4.6260965739999973</c:v>
                </c:pt>
                <c:pt idx="279">
                  <c:v>4.3830038649999974</c:v>
                </c:pt>
                <c:pt idx="280">
                  <c:v>3.6388178239999971</c:v>
                </c:pt>
                <c:pt idx="281">
                  <c:v>3.2548846239999984</c:v>
                </c:pt>
                <c:pt idx="282">
                  <c:v>3.4713376259999995</c:v>
                </c:pt>
                <c:pt idx="283">
                  <c:v>3.5792363669999987</c:v>
                </c:pt>
                <c:pt idx="284">
                  <c:v>3.9076362340000004</c:v>
                </c:pt>
                <c:pt idx="285">
                  <c:v>4.6189074900000007</c:v>
                </c:pt>
                <c:pt idx="286">
                  <c:v>5.1592409470000016</c:v>
                </c:pt>
                <c:pt idx="287">
                  <c:v>5.4371879599999984</c:v>
                </c:pt>
                <c:pt idx="288">
                  <c:v>5.6183106980000002</c:v>
                </c:pt>
                <c:pt idx="289">
                  <c:v>6.2961153029999997</c:v>
                </c:pt>
                <c:pt idx="290">
                  <c:v>5.9231420449999996</c:v>
                </c:pt>
                <c:pt idx="291">
                  <c:v>6.4078106110000013</c:v>
                </c:pt>
                <c:pt idx="292">
                  <c:v>7.2806289940000006</c:v>
                </c:pt>
                <c:pt idx="293">
                  <c:v>7.1244833200000004</c:v>
                </c:pt>
                <c:pt idx="294">
                  <c:v>6.9440468569999974</c:v>
                </c:pt>
                <c:pt idx="295">
                  <c:v>6.5834253809999987</c:v>
                </c:pt>
                <c:pt idx="296">
                  <c:v>5.5223696599999981</c:v>
                </c:pt>
                <c:pt idx="297">
                  <c:v>4.2520920240000013</c:v>
                </c:pt>
                <c:pt idx="298">
                  <c:v>2.9108476030000019</c:v>
                </c:pt>
                <c:pt idx="299">
                  <c:v>2.2610520770000022</c:v>
                </c:pt>
                <c:pt idx="300">
                  <c:v>1.6231556889999992</c:v>
                </c:pt>
                <c:pt idx="301">
                  <c:v>0.42256244800000059</c:v>
                </c:pt>
                <c:pt idx="302">
                  <c:v>-0.60410967699999851</c:v>
                </c:pt>
                <c:pt idx="303">
                  <c:v>-2.2630788109999993</c:v>
                </c:pt>
                <c:pt idx="304">
                  <c:v>-3.137160665999998</c:v>
                </c:pt>
                <c:pt idx="305">
                  <c:v>-3.508869590999999</c:v>
                </c:pt>
                <c:pt idx="306">
                  <c:v>-4.5127608269999984</c:v>
                </c:pt>
                <c:pt idx="307">
                  <c:v>-5.6895540659999968</c:v>
                </c:pt>
                <c:pt idx="308">
                  <c:v>-6.5597850129999991</c:v>
                </c:pt>
                <c:pt idx="309">
                  <c:v>-7.2898254950000005</c:v>
                </c:pt>
                <c:pt idx="310">
                  <c:v>-7.7841688290000022</c:v>
                </c:pt>
                <c:pt idx="311">
                  <c:v>-9.193887280000002</c:v>
                </c:pt>
                <c:pt idx="312">
                  <c:v>-9.1333450550000013</c:v>
                </c:pt>
                <c:pt idx="313">
                  <c:v>-9.2687739909999998</c:v>
                </c:pt>
                <c:pt idx="314">
                  <c:v>-8.4705380629999993</c:v>
                </c:pt>
                <c:pt idx="315">
                  <c:v>-6.6311217630000012</c:v>
                </c:pt>
                <c:pt idx="316">
                  <c:v>-5.696774438000002</c:v>
                </c:pt>
                <c:pt idx="317">
                  <c:v>-4.1603882570000019</c:v>
                </c:pt>
                <c:pt idx="318">
                  <c:v>-2.1360040010000012</c:v>
                </c:pt>
                <c:pt idx="319">
                  <c:v>-0.21921205600000393</c:v>
                </c:pt>
                <c:pt idx="320">
                  <c:v>2.0236397529999977</c:v>
                </c:pt>
                <c:pt idx="321">
                  <c:v>4.2330963840000004</c:v>
                </c:pt>
                <c:pt idx="322">
                  <c:v>6.1889728690000014</c:v>
                </c:pt>
                <c:pt idx="323">
                  <c:v>9.1465511840000016</c:v>
                </c:pt>
                <c:pt idx="324">
                  <c:v>9.1733309970000025</c:v>
                </c:pt>
                <c:pt idx="325">
                  <c:v>10.158941696999998</c:v>
                </c:pt>
                <c:pt idx="326">
                  <c:v>11.324272527999998</c:v>
                </c:pt>
                <c:pt idx="327">
                  <c:v>11.896050037999997</c:v>
                </c:pt>
                <c:pt idx="328">
                  <c:v>13.286866207000001</c:v>
                </c:pt>
              </c:numCache>
            </c:numRef>
          </c:val>
          <c:smooth val="0"/>
          <c:extLst xmlns:c15="http://schemas.microsoft.com/office/drawing/2012/chart">
            <c:ext xmlns:c16="http://schemas.microsoft.com/office/drawing/2014/chart" uri="{C3380CC4-5D6E-409C-BE32-E72D297353CC}">
              <c16:uniqueId val="{00000000-4B75-473F-A737-C8037EB093E1}"/>
            </c:ext>
          </c:extLst>
        </c:ser>
        <c:dLbls>
          <c:showLegendKey val="0"/>
          <c:showVal val="0"/>
          <c:showCatName val="0"/>
          <c:showSerName val="0"/>
          <c:showPercent val="0"/>
          <c:showBubbleSize val="0"/>
        </c:dLbls>
        <c:smooth val="0"/>
        <c:axId val="1034009120"/>
        <c:axId val="1034001560"/>
        <c:extLst/>
      </c:lineChart>
      <c:dateAx>
        <c:axId val="1034009120"/>
        <c:scaling>
          <c:orientation val="minMax"/>
          <c:max val="45383"/>
          <c:min val="36526"/>
        </c:scaling>
        <c:delete val="0"/>
        <c:axPos val="b"/>
        <c:numFmt formatCode="yyyy" sourceLinked="0"/>
        <c:majorTickMark val="out"/>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034001560"/>
        <c:crosses val="autoZero"/>
        <c:auto val="0"/>
        <c:lblOffset val="100"/>
        <c:baseTimeUnit val="months"/>
        <c:majorUnit val="12"/>
        <c:majorTimeUnit val="months"/>
      </c:dateAx>
      <c:valAx>
        <c:axId val="103400156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034009120"/>
        <c:crosses val="autoZero"/>
        <c:crossBetween val="midCat"/>
        <c:majorUnit val="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hu-HU"/>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98983052680835E-2"/>
          <c:y val="8.0733539856546341E-2"/>
          <c:w val="0.92888155110864656"/>
          <c:h val="0.57008646855736234"/>
        </c:manualLayout>
      </c:layout>
      <c:barChart>
        <c:barDir val="col"/>
        <c:grouping val="stacked"/>
        <c:varyColors val="0"/>
        <c:ser>
          <c:idx val="0"/>
          <c:order val="0"/>
          <c:tx>
            <c:strRef>
              <c:f>'cb3-9'!$B$10</c:f>
              <c:strCache>
                <c:ptCount val="1"/>
                <c:pt idx="0">
                  <c:v>Belső keresleti tételek importtartalma (ellentétes hatás)</c:v>
                </c:pt>
              </c:strCache>
            </c:strRef>
          </c:tx>
          <c:spPr>
            <a:solidFill>
              <a:schemeClr val="accent1"/>
            </a:solidFill>
            <a:ln>
              <a:noFill/>
            </a:ln>
            <a:effectLst/>
          </c:spPr>
          <c:invertIfNegative val="0"/>
          <c:dPt>
            <c:idx val="63"/>
            <c:invertIfNegative val="0"/>
            <c:bubble3D val="0"/>
            <c:spPr>
              <a:pattFill prst="wdUpDiag">
                <a:fgClr>
                  <a:srgbClr val="00B0F0"/>
                </a:fgClr>
                <a:bgClr>
                  <a:schemeClr val="bg1"/>
                </a:bgClr>
              </a:pattFill>
              <a:ln w="25400">
                <a:solidFill>
                  <a:srgbClr val="00B0F0"/>
                </a:solidFill>
              </a:ln>
              <a:effectLst/>
            </c:spPr>
            <c:extLst>
              <c:ext xmlns:c16="http://schemas.microsoft.com/office/drawing/2014/chart" uri="{C3380CC4-5D6E-409C-BE32-E72D297353CC}">
                <c16:uniqueId val="{00000001-B2AA-459C-A2A9-1B0A0E743919}"/>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B$11:$B$74</c:f>
              <c:numCache>
                <c:formatCode>0.0</c:formatCode>
                <c:ptCount val="64"/>
                <c:pt idx="0">
                  <c:v>-128.6450557931326</c:v>
                </c:pt>
                <c:pt idx="1">
                  <c:v>-88.799499049398179</c:v>
                </c:pt>
                <c:pt idx="2">
                  <c:v>-83.934616579751065</c:v>
                </c:pt>
                <c:pt idx="3">
                  <c:v>-124.14842614133818</c:v>
                </c:pt>
                <c:pt idx="4">
                  <c:v>-37.357456429044106</c:v>
                </c:pt>
                <c:pt idx="5">
                  <c:v>-79.208178898814396</c:v>
                </c:pt>
                <c:pt idx="6">
                  <c:v>-178.10478944880589</c:v>
                </c:pt>
                <c:pt idx="7">
                  <c:v>-35.433144849506448</c:v>
                </c:pt>
                <c:pt idx="8">
                  <c:v>-116.95895424686833</c:v>
                </c:pt>
                <c:pt idx="9">
                  <c:v>-126.74416368158759</c:v>
                </c:pt>
                <c:pt idx="10">
                  <c:v>-97.964782870225335</c:v>
                </c:pt>
                <c:pt idx="11">
                  <c:v>-105.10409601383166</c:v>
                </c:pt>
                <c:pt idx="12">
                  <c:v>-111.53156154801408</c:v>
                </c:pt>
                <c:pt idx="13">
                  <c:v>4.0785361161344582</c:v>
                </c:pt>
                <c:pt idx="14">
                  <c:v>-82.24262930601671</c:v>
                </c:pt>
                <c:pt idx="15">
                  <c:v>99.261024729676819</c:v>
                </c:pt>
                <c:pt idx="16">
                  <c:v>154.7874690867929</c:v>
                </c:pt>
                <c:pt idx="17">
                  <c:v>14.31109563154566</c:v>
                </c:pt>
                <c:pt idx="18">
                  <c:v>-3.0178402543155562</c:v>
                </c:pt>
                <c:pt idx="19">
                  <c:v>34.800944622623298</c:v>
                </c:pt>
                <c:pt idx="20">
                  <c:v>34.900120630805844</c:v>
                </c:pt>
                <c:pt idx="21">
                  <c:v>61.677435138581899</c:v>
                </c:pt>
                <c:pt idx="22">
                  <c:v>-123.2818129664395</c:v>
                </c:pt>
                <c:pt idx="23">
                  <c:v>-141.04543987088576</c:v>
                </c:pt>
                <c:pt idx="24">
                  <c:v>229.46869117553939</c:v>
                </c:pt>
                <c:pt idx="25">
                  <c:v>-155.0010536414872</c:v>
                </c:pt>
                <c:pt idx="26">
                  <c:v>-108.15511534567958</c:v>
                </c:pt>
                <c:pt idx="27">
                  <c:v>-216.68009492634303</c:v>
                </c:pt>
                <c:pt idx="28">
                  <c:v>-328.62691602009596</c:v>
                </c:pt>
                <c:pt idx="29">
                  <c:v>-192.82542681025774</c:v>
                </c:pt>
                <c:pt idx="30">
                  <c:v>-84.311221900392781</c:v>
                </c:pt>
                <c:pt idx="31">
                  <c:v>-228.86585202328618</c:v>
                </c:pt>
                <c:pt idx="32">
                  <c:v>-150.54986752712341</c:v>
                </c:pt>
                <c:pt idx="33">
                  <c:v>-48.874778619257569</c:v>
                </c:pt>
                <c:pt idx="34">
                  <c:v>63.717917043665764</c:v>
                </c:pt>
                <c:pt idx="35">
                  <c:v>-45.541269316844833</c:v>
                </c:pt>
                <c:pt idx="36">
                  <c:v>-228.46252396411649</c:v>
                </c:pt>
                <c:pt idx="37">
                  <c:v>-171.47958338585008</c:v>
                </c:pt>
                <c:pt idx="38">
                  <c:v>-163.02663234273598</c:v>
                </c:pt>
                <c:pt idx="39">
                  <c:v>-29.226389067678319</c:v>
                </c:pt>
                <c:pt idx="40">
                  <c:v>-22.759339566069997</c:v>
                </c:pt>
                <c:pt idx="41">
                  <c:v>-106.34639916579115</c:v>
                </c:pt>
                <c:pt idx="42">
                  <c:v>-60.462237917845151</c:v>
                </c:pt>
                <c:pt idx="43">
                  <c:v>-121.60938689108093</c:v>
                </c:pt>
                <c:pt idx="44">
                  <c:v>-70.166379843791503</c:v>
                </c:pt>
                <c:pt idx="45">
                  <c:v>-66.976190917005027</c:v>
                </c:pt>
                <c:pt idx="46">
                  <c:v>-366.39183238777139</c:v>
                </c:pt>
                <c:pt idx="47">
                  <c:v>51.903483585452662</c:v>
                </c:pt>
                <c:pt idx="48">
                  <c:v>-196.9590963189531</c:v>
                </c:pt>
                <c:pt idx="49">
                  <c:v>138.35478066637029</c:v>
                </c:pt>
                <c:pt idx="50">
                  <c:v>203.67404266774784</c:v>
                </c:pt>
                <c:pt idx="51">
                  <c:v>230.68444064312015</c:v>
                </c:pt>
                <c:pt idx="52">
                  <c:v>234.147465013508</c:v>
                </c:pt>
                <c:pt idx="53">
                  <c:v>317.04306543197811</c:v>
                </c:pt>
                <c:pt idx="54">
                  <c:v>339.18838004425913</c:v>
                </c:pt>
                <c:pt idx="55">
                  <c:v>409.65446958746298</c:v>
                </c:pt>
                <c:pt idx="56">
                  <c:v>413.53303499727866</c:v>
                </c:pt>
                <c:pt idx="57">
                  <c:v>212.2102819311674</c:v>
                </c:pt>
                <c:pt idx="58">
                  <c:v>854.97835296168694</c:v>
                </c:pt>
                <c:pt idx="59">
                  <c:v>-177.05502795300302</c:v>
                </c:pt>
                <c:pt idx="60">
                  <c:v>325.46545683469304</c:v>
                </c:pt>
                <c:pt idx="61">
                  <c:v>317.07115186305833</c:v>
                </c:pt>
                <c:pt idx="62">
                  <c:v>473.22130132697919</c:v>
                </c:pt>
                <c:pt idx="63">
                  <c:v>287.67492879047302</c:v>
                </c:pt>
              </c:numCache>
            </c:numRef>
          </c:val>
          <c:extLst>
            <c:ext xmlns:c16="http://schemas.microsoft.com/office/drawing/2014/chart" uri="{C3380CC4-5D6E-409C-BE32-E72D297353CC}">
              <c16:uniqueId val="{00000000-1A45-41CF-9A33-52643613548C}"/>
            </c:ext>
          </c:extLst>
        </c:ser>
        <c:ser>
          <c:idx val="1"/>
          <c:order val="1"/>
          <c:tx>
            <c:strRef>
              <c:f>'cb3-9'!$C$10</c:f>
              <c:strCache>
                <c:ptCount val="1"/>
                <c:pt idx="0">
                  <c:v>Export (importtól szűrve)</c:v>
                </c:pt>
              </c:strCache>
            </c:strRef>
          </c:tx>
          <c:spPr>
            <a:solidFill>
              <a:schemeClr val="tx2"/>
            </a:solidFill>
            <a:ln>
              <a:noFill/>
            </a:ln>
            <a:effectLst/>
          </c:spPr>
          <c:invertIfNegative val="0"/>
          <c:dPt>
            <c:idx val="63"/>
            <c:invertIfNegative val="0"/>
            <c:bubble3D val="0"/>
            <c:spPr>
              <a:pattFill prst="wdUpDiag">
                <a:fgClr>
                  <a:schemeClr val="tx2"/>
                </a:fgClr>
                <a:bgClr>
                  <a:schemeClr val="bg1"/>
                </a:bgClr>
              </a:pattFill>
              <a:ln w="25400">
                <a:solidFill>
                  <a:schemeClr val="tx2"/>
                </a:solidFill>
              </a:ln>
              <a:effectLst/>
            </c:spPr>
            <c:extLst>
              <c:ext xmlns:c16="http://schemas.microsoft.com/office/drawing/2014/chart" uri="{C3380CC4-5D6E-409C-BE32-E72D297353CC}">
                <c16:uniqueId val="{00000000-B2AA-459C-A2A9-1B0A0E743919}"/>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C$11:$C$74</c:f>
              <c:numCache>
                <c:formatCode>0.0</c:formatCode>
                <c:ptCount val="64"/>
                <c:pt idx="0">
                  <c:v>74.947665518034555</c:v>
                </c:pt>
                <c:pt idx="1">
                  <c:v>78.608571717752056</c:v>
                </c:pt>
                <c:pt idx="2">
                  <c:v>57.553346705019983</c:v>
                </c:pt>
                <c:pt idx="3">
                  <c:v>49.002097770437231</c:v>
                </c:pt>
                <c:pt idx="4">
                  <c:v>74.993409859097454</c:v>
                </c:pt>
                <c:pt idx="5">
                  <c:v>-91.339745762679115</c:v>
                </c:pt>
                <c:pt idx="6">
                  <c:v>90.814258595551522</c:v>
                </c:pt>
                <c:pt idx="7">
                  <c:v>27.378571757246828</c:v>
                </c:pt>
                <c:pt idx="8">
                  <c:v>155.6698833891019</c:v>
                </c:pt>
                <c:pt idx="9">
                  <c:v>119.08104978958207</c:v>
                </c:pt>
                <c:pt idx="10">
                  <c:v>11.708757611685185</c:v>
                </c:pt>
                <c:pt idx="11">
                  <c:v>-8.6942746675246259</c:v>
                </c:pt>
                <c:pt idx="12">
                  <c:v>46.129891386875506</c:v>
                </c:pt>
                <c:pt idx="13">
                  <c:v>74.582859092361488</c:v>
                </c:pt>
                <c:pt idx="14">
                  <c:v>-67.096139860517468</c:v>
                </c:pt>
                <c:pt idx="15">
                  <c:v>-432.59709358340552</c:v>
                </c:pt>
                <c:pt idx="16">
                  <c:v>-342.14328095222339</c:v>
                </c:pt>
                <c:pt idx="17">
                  <c:v>7.3654159647741224</c:v>
                </c:pt>
                <c:pt idx="18">
                  <c:v>-3.800242902607406</c:v>
                </c:pt>
                <c:pt idx="19">
                  <c:v>29.259648408157616</c:v>
                </c:pt>
                <c:pt idx="20">
                  <c:v>151.44578181111356</c:v>
                </c:pt>
                <c:pt idx="21">
                  <c:v>66.072857663087589</c:v>
                </c:pt>
                <c:pt idx="22">
                  <c:v>174.99528263763952</c:v>
                </c:pt>
                <c:pt idx="23">
                  <c:v>168.24468368631872</c:v>
                </c:pt>
                <c:pt idx="24">
                  <c:v>-15.302573279420628</c:v>
                </c:pt>
                <c:pt idx="25">
                  <c:v>37.474540704647652</c:v>
                </c:pt>
                <c:pt idx="26">
                  <c:v>321.07807282564266</c:v>
                </c:pt>
                <c:pt idx="27">
                  <c:v>611.40326914169634</c:v>
                </c:pt>
                <c:pt idx="28">
                  <c:v>354.24649985578759</c:v>
                </c:pt>
                <c:pt idx="29">
                  <c:v>217.54213275700738</c:v>
                </c:pt>
                <c:pt idx="30">
                  <c:v>53.711498080180327</c:v>
                </c:pt>
                <c:pt idx="31">
                  <c:v>-32.748470289580752</c:v>
                </c:pt>
                <c:pt idx="32">
                  <c:v>-143.6372898184413</c:v>
                </c:pt>
                <c:pt idx="33">
                  <c:v>-172.19521759404063</c:v>
                </c:pt>
                <c:pt idx="34">
                  <c:v>-47.827071167164192</c:v>
                </c:pt>
                <c:pt idx="35">
                  <c:v>70.882831669002613</c:v>
                </c:pt>
                <c:pt idx="36">
                  <c:v>49.708921871794523</c:v>
                </c:pt>
                <c:pt idx="37">
                  <c:v>62.726180876280118</c:v>
                </c:pt>
                <c:pt idx="38">
                  <c:v>-64.713471317558287</c:v>
                </c:pt>
                <c:pt idx="39">
                  <c:v>-26.533121841384474</c:v>
                </c:pt>
                <c:pt idx="40">
                  <c:v>172.75513243918391</c:v>
                </c:pt>
                <c:pt idx="41">
                  <c:v>4.1454670408298231</c:v>
                </c:pt>
                <c:pt idx="42">
                  <c:v>2.6496013357204649</c:v>
                </c:pt>
                <c:pt idx="43">
                  <c:v>267.44519667104942</c:v>
                </c:pt>
                <c:pt idx="44">
                  <c:v>253.80037266842481</c:v>
                </c:pt>
                <c:pt idx="45">
                  <c:v>186.51731251408947</c:v>
                </c:pt>
                <c:pt idx="46">
                  <c:v>187.00939631472579</c:v>
                </c:pt>
                <c:pt idx="47">
                  <c:v>68.942155342793427</c:v>
                </c:pt>
                <c:pt idx="48">
                  <c:v>157.36035438897838</c:v>
                </c:pt>
                <c:pt idx="49">
                  <c:v>85.087937306532623</c:v>
                </c:pt>
                <c:pt idx="50">
                  <c:v>201.54521128606663</c:v>
                </c:pt>
                <c:pt idx="51">
                  <c:v>-19.412580642278972</c:v>
                </c:pt>
                <c:pt idx="52">
                  <c:v>68.916259321158591</c:v>
                </c:pt>
                <c:pt idx="53">
                  <c:v>209.25553292617539</c:v>
                </c:pt>
                <c:pt idx="54">
                  <c:v>55.679697121800324</c:v>
                </c:pt>
                <c:pt idx="55">
                  <c:v>12.635002814027386</c:v>
                </c:pt>
                <c:pt idx="56">
                  <c:v>-49.584134322330094</c:v>
                </c:pt>
                <c:pt idx="57">
                  <c:v>92.209362910708322</c:v>
                </c:pt>
                <c:pt idx="58">
                  <c:v>-72.036014864231774</c:v>
                </c:pt>
                <c:pt idx="59">
                  <c:v>-168.3093030024844</c:v>
                </c:pt>
                <c:pt idx="60">
                  <c:v>-70.991259216557538</c:v>
                </c:pt>
                <c:pt idx="61">
                  <c:v>74.02807075265298</c:v>
                </c:pt>
                <c:pt idx="62">
                  <c:v>-249.23689227338301</c:v>
                </c:pt>
                <c:pt idx="63">
                  <c:v>248.04979236082198</c:v>
                </c:pt>
              </c:numCache>
            </c:numRef>
          </c:val>
          <c:extLst>
            <c:ext xmlns:c16="http://schemas.microsoft.com/office/drawing/2014/chart" uri="{C3380CC4-5D6E-409C-BE32-E72D297353CC}">
              <c16:uniqueId val="{00000001-1A45-41CF-9A33-52643613548C}"/>
            </c:ext>
          </c:extLst>
        </c:ser>
        <c:ser>
          <c:idx val="2"/>
          <c:order val="2"/>
          <c:tx>
            <c:strRef>
              <c:f>'cb3-9'!$D$10</c:f>
              <c:strCache>
                <c:ptCount val="1"/>
                <c:pt idx="0">
                  <c:v>Cserearány hatása</c:v>
                </c:pt>
              </c:strCache>
            </c:strRef>
          </c:tx>
          <c:spPr>
            <a:solidFill>
              <a:schemeClr val="accent3"/>
            </a:solidFill>
            <a:ln>
              <a:noFill/>
            </a:ln>
            <a:effectLst/>
          </c:spPr>
          <c:invertIfNegative val="0"/>
          <c:dPt>
            <c:idx val="63"/>
            <c:invertIfNegative val="0"/>
            <c:bubble3D val="0"/>
            <c:spPr>
              <a:pattFill prst="wdUpDiag">
                <a:fgClr>
                  <a:schemeClr val="accent3"/>
                </a:fgClr>
                <a:bgClr>
                  <a:schemeClr val="bg1"/>
                </a:bgClr>
              </a:pattFill>
              <a:ln w="25400">
                <a:solidFill>
                  <a:schemeClr val="accent3"/>
                </a:solidFill>
              </a:ln>
              <a:effectLst/>
            </c:spPr>
            <c:extLst>
              <c:ext xmlns:c16="http://schemas.microsoft.com/office/drawing/2014/chart" uri="{C3380CC4-5D6E-409C-BE32-E72D297353CC}">
                <c16:uniqueId val="{00000002-B2AA-459C-A2A9-1B0A0E743919}"/>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D$11:$D$74</c:f>
              <c:numCache>
                <c:formatCode>0.0</c:formatCode>
                <c:ptCount val="64"/>
                <c:pt idx="0">
                  <c:v>-22.334005232901575</c:v>
                </c:pt>
                <c:pt idx="1">
                  <c:v>-17.918677421353863</c:v>
                </c:pt>
                <c:pt idx="2">
                  <c:v>-10.079635815268347</c:v>
                </c:pt>
                <c:pt idx="3">
                  <c:v>-8.3970259970991634</c:v>
                </c:pt>
                <c:pt idx="4">
                  <c:v>1.6599946019467211</c:v>
                </c:pt>
                <c:pt idx="5">
                  <c:v>13.159109233493233</c:v>
                </c:pt>
                <c:pt idx="6">
                  <c:v>29.245243219254348</c:v>
                </c:pt>
                <c:pt idx="7">
                  <c:v>34.337751544259525</c:v>
                </c:pt>
                <c:pt idx="8">
                  <c:v>62.879263751766644</c:v>
                </c:pt>
                <c:pt idx="9">
                  <c:v>62.995136568005705</c:v>
                </c:pt>
                <c:pt idx="10">
                  <c:v>55.883758325540157</c:v>
                </c:pt>
                <c:pt idx="11">
                  <c:v>22.109746478356271</c:v>
                </c:pt>
                <c:pt idx="12">
                  <c:v>42.802819499137982</c:v>
                </c:pt>
                <c:pt idx="13">
                  <c:v>67.551475084503977</c:v>
                </c:pt>
                <c:pt idx="14">
                  <c:v>85.825600828534164</c:v>
                </c:pt>
                <c:pt idx="15">
                  <c:v>72.392756748728971</c:v>
                </c:pt>
                <c:pt idx="16">
                  <c:v>62.387745696430557</c:v>
                </c:pt>
                <c:pt idx="17">
                  <c:v>67.006514182680434</c:v>
                </c:pt>
                <c:pt idx="18">
                  <c:v>49.970241787922987</c:v>
                </c:pt>
                <c:pt idx="19">
                  <c:v>49.584754230218728</c:v>
                </c:pt>
                <c:pt idx="20">
                  <c:v>86.244712776080632</c:v>
                </c:pt>
                <c:pt idx="21">
                  <c:v>79.932767802330787</c:v>
                </c:pt>
                <c:pt idx="22">
                  <c:v>51.630564171800017</c:v>
                </c:pt>
                <c:pt idx="23">
                  <c:v>39.852949826566601</c:v>
                </c:pt>
                <c:pt idx="24">
                  <c:v>31.652072389881795</c:v>
                </c:pt>
                <c:pt idx="25">
                  <c:v>7.0884131278399423</c:v>
                </c:pt>
                <c:pt idx="26">
                  <c:v>-30.258367636963385</c:v>
                </c:pt>
                <c:pt idx="27">
                  <c:v>-89.284167508353448</c:v>
                </c:pt>
                <c:pt idx="28">
                  <c:v>-81.894276620691926</c:v>
                </c:pt>
                <c:pt idx="29">
                  <c:v>-85.152789381749187</c:v>
                </c:pt>
                <c:pt idx="30">
                  <c:v>-96.155433957787579</c:v>
                </c:pt>
                <c:pt idx="31">
                  <c:v>-115.66640047013249</c:v>
                </c:pt>
                <c:pt idx="32">
                  <c:v>-168.14593745343512</c:v>
                </c:pt>
                <c:pt idx="33">
                  <c:v>-259.86300682770235</c:v>
                </c:pt>
                <c:pt idx="34">
                  <c:v>-245.39535177650191</c:v>
                </c:pt>
                <c:pt idx="35">
                  <c:v>-255.02798666515724</c:v>
                </c:pt>
                <c:pt idx="36">
                  <c:v>-257.84332062467837</c:v>
                </c:pt>
                <c:pt idx="37">
                  <c:v>-260.46719364142996</c:v>
                </c:pt>
                <c:pt idx="38">
                  <c:v>-388.35433758570548</c:v>
                </c:pt>
                <c:pt idx="39">
                  <c:v>-265.94739473693767</c:v>
                </c:pt>
                <c:pt idx="40">
                  <c:v>-275.18984674311309</c:v>
                </c:pt>
                <c:pt idx="41">
                  <c:v>-259.53677822803843</c:v>
                </c:pt>
                <c:pt idx="42">
                  <c:v>-421.98678695987508</c:v>
                </c:pt>
                <c:pt idx="43">
                  <c:v>-521.08375355296857</c:v>
                </c:pt>
                <c:pt idx="44">
                  <c:v>-493.36600684563427</c:v>
                </c:pt>
                <c:pt idx="45">
                  <c:v>-324.94405296908371</c:v>
                </c:pt>
                <c:pt idx="46">
                  <c:v>-410.72445632995402</c:v>
                </c:pt>
                <c:pt idx="47">
                  <c:v>-109.96445758624634</c:v>
                </c:pt>
                <c:pt idx="48">
                  <c:v>-17.202253773025177</c:v>
                </c:pt>
                <c:pt idx="49">
                  <c:v>77.793972872097015</c:v>
                </c:pt>
                <c:pt idx="50">
                  <c:v>294.55263926218515</c:v>
                </c:pt>
                <c:pt idx="51">
                  <c:v>140.19630020315884</c:v>
                </c:pt>
                <c:pt idx="52">
                  <c:v>261.24095027533241</c:v>
                </c:pt>
                <c:pt idx="53">
                  <c:v>225.78704196884649</c:v>
                </c:pt>
                <c:pt idx="54">
                  <c:v>356.74967134894024</c:v>
                </c:pt>
                <c:pt idx="55">
                  <c:v>463.55100556051008</c:v>
                </c:pt>
                <c:pt idx="56">
                  <c:v>514.03837658005216</c:v>
                </c:pt>
                <c:pt idx="57">
                  <c:v>450.07272808012431</c:v>
                </c:pt>
                <c:pt idx="58">
                  <c:v>392.41287396654542</c:v>
                </c:pt>
                <c:pt idx="59">
                  <c:v>362.29392248948733</c:v>
                </c:pt>
                <c:pt idx="60">
                  <c:v>127.64084518686406</c:v>
                </c:pt>
                <c:pt idx="61">
                  <c:v>62.891238289288651</c:v>
                </c:pt>
                <c:pt idx="62">
                  <c:v>12.500683740404384</c:v>
                </c:pt>
                <c:pt idx="63">
                  <c:v>16.545946345704515</c:v>
                </c:pt>
              </c:numCache>
            </c:numRef>
          </c:val>
          <c:extLst>
            <c:ext xmlns:c16="http://schemas.microsoft.com/office/drawing/2014/chart" uri="{C3380CC4-5D6E-409C-BE32-E72D297353CC}">
              <c16:uniqueId val="{00000002-1A45-41CF-9A33-52643613548C}"/>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3-9'!$E$10</c:f>
              <c:strCache>
                <c:ptCount val="1"/>
                <c:pt idx="0">
                  <c:v>Egyenlegváltozás</c:v>
                </c:pt>
              </c:strCache>
            </c:strRef>
          </c:tx>
          <c:spPr>
            <a:ln w="28575" cap="rnd">
              <a:noFill/>
              <a:round/>
            </a:ln>
            <a:effectLst/>
          </c:spPr>
          <c:marker>
            <c:symbol val="diamond"/>
            <c:size val="8"/>
            <c:spPr>
              <a:solidFill>
                <a:schemeClr val="bg1"/>
              </a:solidFill>
              <a:ln w="22225">
                <a:solidFill>
                  <a:schemeClr val="tx2"/>
                </a:solidFill>
              </a:ln>
              <a:effectLst/>
            </c:spPr>
          </c:marker>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E$11:$E$74</c:f>
              <c:numCache>
                <c:formatCode>0.0</c:formatCode>
                <c:ptCount val="64"/>
                <c:pt idx="0">
                  <c:v>-76.031395507999619</c:v>
                </c:pt>
                <c:pt idx="1">
                  <c:v>-28.109604752999985</c:v>
                </c:pt>
                <c:pt idx="2">
                  <c:v>-36.460905689999429</c:v>
                </c:pt>
                <c:pt idx="3">
                  <c:v>-83.543354368000109</c:v>
                </c:pt>
                <c:pt idx="4">
                  <c:v>39.295948032000069</c:v>
                </c:pt>
                <c:pt idx="5">
                  <c:v>-157.38881542800027</c:v>
                </c:pt>
                <c:pt idx="6">
                  <c:v>-58.045287634000019</c:v>
                </c:pt>
                <c:pt idx="7">
                  <c:v>26.283178451999905</c:v>
                </c:pt>
                <c:pt idx="8">
                  <c:v>101.59019289400021</c:v>
                </c:pt>
                <c:pt idx="9">
                  <c:v>55.332022676000179</c:v>
                </c:pt>
                <c:pt idx="10">
                  <c:v>-30.372266932999992</c:v>
                </c:pt>
                <c:pt idx="11">
                  <c:v>-91.688624203000018</c:v>
                </c:pt>
                <c:pt idx="12">
                  <c:v>-22.598850662000601</c:v>
                </c:pt>
                <c:pt idx="13">
                  <c:v>146.21287029299992</c:v>
                </c:pt>
                <c:pt idx="14">
                  <c:v>-63.513168338000014</c:v>
                </c:pt>
                <c:pt idx="15">
                  <c:v>-260.94331210499973</c:v>
                </c:pt>
                <c:pt idx="16">
                  <c:v>-124.96806616899994</c:v>
                </c:pt>
                <c:pt idx="17">
                  <c:v>88.683025779000218</c:v>
                </c:pt>
                <c:pt idx="18">
                  <c:v>43.152158631000027</c:v>
                </c:pt>
                <c:pt idx="19">
                  <c:v>113.64534726099964</c:v>
                </c:pt>
                <c:pt idx="20">
                  <c:v>272.59061521800004</c:v>
                </c:pt>
                <c:pt idx="21">
                  <c:v>207.68306060400027</c:v>
                </c:pt>
                <c:pt idx="22">
                  <c:v>103.34403384300003</c:v>
                </c:pt>
                <c:pt idx="23">
                  <c:v>67.052193641999565</c:v>
                </c:pt>
                <c:pt idx="24">
                  <c:v>245.81819028600054</c:v>
                </c:pt>
                <c:pt idx="25">
                  <c:v>-110.43809980899961</c:v>
                </c:pt>
                <c:pt idx="26">
                  <c:v>182.6645898429997</c:v>
                </c:pt>
                <c:pt idx="27">
                  <c:v>305.43900670699986</c:v>
                </c:pt>
                <c:pt idx="28">
                  <c:v>-56.274692785000298</c:v>
                </c:pt>
                <c:pt idx="29">
                  <c:v>-60.436083434999546</c:v>
                </c:pt>
                <c:pt idx="30">
                  <c:v>-126.75515777800004</c:v>
                </c:pt>
                <c:pt idx="31">
                  <c:v>-377.28072278299942</c:v>
                </c:pt>
                <c:pt idx="32">
                  <c:v>-462.33309479899987</c:v>
                </c:pt>
                <c:pt idx="33">
                  <c:v>-480.93300304100057</c:v>
                </c:pt>
                <c:pt idx="34">
                  <c:v>-229.50450590000034</c:v>
                </c:pt>
                <c:pt idx="35">
                  <c:v>-229.68642431299946</c:v>
                </c:pt>
                <c:pt idx="36">
                  <c:v>-436.59692271700033</c:v>
                </c:pt>
                <c:pt idx="37">
                  <c:v>-369.22059615099988</c:v>
                </c:pt>
                <c:pt idx="38">
                  <c:v>-616.09444124599975</c:v>
                </c:pt>
                <c:pt idx="39">
                  <c:v>-321.70690564600045</c:v>
                </c:pt>
                <c:pt idx="40">
                  <c:v>-125.19405386999918</c:v>
                </c:pt>
                <c:pt idx="41">
                  <c:v>-361.73771035299978</c:v>
                </c:pt>
                <c:pt idx="42">
                  <c:v>-479.79942354199977</c:v>
                </c:pt>
                <c:pt idx="43">
                  <c:v>-375.24794377300009</c:v>
                </c:pt>
                <c:pt idx="44">
                  <c:v>-309.73201402100096</c:v>
                </c:pt>
                <c:pt idx="45">
                  <c:v>-205.40293137199927</c:v>
                </c:pt>
                <c:pt idx="46">
                  <c:v>-590.10689240299962</c:v>
                </c:pt>
                <c:pt idx="47">
                  <c:v>10.881181341999749</c:v>
                </c:pt>
                <c:pt idx="48">
                  <c:v>-56.800995702999899</c:v>
                </c:pt>
                <c:pt idx="49">
                  <c:v>301.23669084499994</c:v>
                </c:pt>
                <c:pt idx="50">
                  <c:v>699.77189321599963</c:v>
                </c:pt>
                <c:pt idx="51">
                  <c:v>351.46816020400001</c:v>
                </c:pt>
                <c:pt idx="52">
                  <c:v>564.30467460999898</c:v>
                </c:pt>
                <c:pt idx="53">
                  <c:v>752.08564032699996</c:v>
                </c:pt>
                <c:pt idx="54">
                  <c:v>751.61774851499968</c:v>
                </c:pt>
                <c:pt idx="55">
                  <c:v>885.84047796200048</c:v>
                </c:pt>
                <c:pt idx="56">
                  <c:v>877.98727725500066</c:v>
                </c:pt>
                <c:pt idx="57">
                  <c:v>754.49237292199996</c:v>
                </c:pt>
                <c:pt idx="58">
                  <c:v>1175.3552120640006</c:v>
                </c:pt>
                <c:pt idx="59">
                  <c:v>16.92959153399994</c:v>
                </c:pt>
                <c:pt idx="60">
                  <c:v>382.11504280499958</c:v>
                </c:pt>
                <c:pt idx="61">
                  <c:v>453.99046090499996</c:v>
                </c:pt>
                <c:pt idx="62">
                  <c:v>236.48509279400056</c:v>
                </c:pt>
                <c:pt idx="63">
                  <c:v>552.27066749699941</c:v>
                </c:pt>
              </c:numCache>
            </c:numRef>
          </c:val>
          <c:smooth val="0"/>
          <c:extLst>
            <c:ext xmlns:c16="http://schemas.microsoft.com/office/drawing/2014/chart" uri="{C3380CC4-5D6E-409C-BE32-E72D297353CC}">
              <c16:uniqueId val="{00000003-1A45-41CF-9A33-52643613548C}"/>
            </c:ext>
          </c:extLst>
        </c:ser>
        <c:dLbls>
          <c:showLegendKey val="0"/>
          <c:showVal val="0"/>
          <c:showCatName val="0"/>
          <c:showSerName val="0"/>
          <c:showPercent val="0"/>
          <c:showBubbleSize val="0"/>
        </c:dLbls>
        <c:marker val="1"/>
        <c:smooth val="0"/>
        <c:axId val="572805464"/>
        <c:axId val="1171568976"/>
      </c:lineChart>
      <c:dateAx>
        <c:axId val="572805464"/>
        <c:scaling>
          <c:orientation val="minMax"/>
          <c:min val="44197"/>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1568976"/>
        <c:crosses val="autoZero"/>
        <c:auto val="1"/>
        <c:lblOffset val="100"/>
        <c:baseTimeUnit val="months"/>
        <c:majorUnit val="1"/>
        <c:majorTimeUnit val="months"/>
      </c:dateAx>
      <c:valAx>
        <c:axId val="1171568976"/>
        <c:scaling>
          <c:orientation val="minMax"/>
          <c:max val="1250"/>
          <c:min val="-1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72805464"/>
        <c:crosses val="autoZero"/>
        <c:crossBetween val="between"/>
        <c:majorUnit val="250"/>
      </c:valAx>
      <c:spPr>
        <a:noFill/>
        <a:ln>
          <a:noFill/>
        </a:ln>
        <a:effectLst/>
      </c:spPr>
    </c:plotArea>
    <c:legend>
      <c:legendPos val="b"/>
      <c:layout>
        <c:manualLayout>
          <c:xMode val="edge"/>
          <c:yMode val="edge"/>
          <c:x val="7.6703360036885484E-3"/>
          <c:y val="0.82325715616840334"/>
          <c:w val="0.98096939657656623"/>
          <c:h val="0.176742843831596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98983052680835E-2"/>
          <c:y val="8.0733539856546341E-2"/>
          <c:w val="0.92888155110864656"/>
          <c:h val="0.57008646855736234"/>
        </c:manualLayout>
      </c:layout>
      <c:barChart>
        <c:barDir val="col"/>
        <c:grouping val="stacked"/>
        <c:varyColors val="0"/>
        <c:ser>
          <c:idx val="0"/>
          <c:order val="0"/>
          <c:tx>
            <c:strRef>
              <c:f>'cb3-9'!$B$9</c:f>
              <c:strCache>
                <c:ptCount val="1"/>
                <c:pt idx="0">
                  <c:v>Import share of domestic demand (inverse effect)</c:v>
                </c:pt>
              </c:strCache>
            </c:strRef>
          </c:tx>
          <c:spPr>
            <a:solidFill>
              <a:schemeClr val="accent1"/>
            </a:solidFill>
            <a:ln>
              <a:noFill/>
            </a:ln>
            <a:effectLst/>
          </c:spPr>
          <c:invertIfNegative val="0"/>
          <c:dPt>
            <c:idx val="63"/>
            <c:invertIfNegative val="0"/>
            <c:bubble3D val="0"/>
            <c:spPr>
              <a:pattFill prst="wdUpDiag">
                <a:fgClr>
                  <a:srgbClr val="00B0F0"/>
                </a:fgClr>
                <a:bgClr>
                  <a:schemeClr val="bg1"/>
                </a:bgClr>
              </a:pattFill>
              <a:ln w="25400">
                <a:solidFill>
                  <a:srgbClr val="00B0F0"/>
                </a:solidFill>
              </a:ln>
              <a:effectLst/>
            </c:spPr>
            <c:extLst>
              <c:ext xmlns:c16="http://schemas.microsoft.com/office/drawing/2014/chart" uri="{C3380CC4-5D6E-409C-BE32-E72D297353CC}">
                <c16:uniqueId val="{00000001-9DF3-4F93-9824-19DBCAD43424}"/>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B$11:$B$74</c:f>
              <c:numCache>
                <c:formatCode>0.0</c:formatCode>
                <c:ptCount val="64"/>
                <c:pt idx="0">
                  <c:v>-128.6450557931326</c:v>
                </c:pt>
                <c:pt idx="1">
                  <c:v>-88.799499049398179</c:v>
                </c:pt>
                <c:pt idx="2">
                  <c:v>-83.934616579751065</c:v>
                </c:pt>
                <c:pt idx="3">
                  <c:v>-124.14842614133818</c:v>
                </c:pt>
                <c:pt idx="4">
                  <c:v>-37.357456429044106</c:v>
                </c:pt>
                <c:pt idx="5">
                  <c:v>-79.208178898814396</c:v>
                </c:pt>
                <c:pt idx="6">
                  <c:v>-178.10478944880589</c:v>
                </c:pt>
                <c:pt idx="7">
                  <c:v>-35.433144849506448</c:v>
                </c:pt>
                <c:pt idx="8">
                  <c:v>-116.95895424686833</c:v>
                </c:pt>
                <c:pt idx="9">
                  <c:v>-126.74416368158759</c:v>
                </c:pt>
                <c:pt idx="10">
                  <c:v>-97.964782870225335</c:v>
                </c:pt>
                <c:pt idx="11">
                  <c:v>-105.10409601383166</c:v>
                </c:pt>
                <c:pt idx="12">
                  <c:v>-111.53156154801408</c:v>
                </c:pt>
                <c:pt idx="13">
                  <c:v>4.0785361161344582</c:v>
                </c:pt>
                <c:pt idx="14">
                  <c:v>-82.24262930601671</c:v>
                </c:pt>
                <c:pt idx="15">
                  <c:v>99.261024729676819</c:v>
                </c:pt>
                <c:pt idx="16">
                  <c:v>154.7874690867929</c:v>
                </c:pt>
                <c:pt idx="17">
                  <c:v>14.31109563154566</c:v>
                </c:pt>
                <c:pt idx="18">
                  <c:v>-3.0178402543155562</c:v>
                </c:pt>
                <c:pt idx="19">
                  <c:v>34.800944622623298</c:v>
                </c:pt>
                <c:pt idx="20">
                  <c:v>34.900120630805844</c:v>
                </c:pt>
                <c:pt idx="21">
                  <c:v>61.677435138581899</c:v>
                </c:pt>
                <c:pt idx="22">
                  <c:v>-123.2818129664395</c:v>
                </c:pt>
                <c:pt idx="23">
                  <c:v>-141.04543987088576</c:v>
                </c:pt>
                <c:pt idx="24">
                  <c:v>229.46869117553939</c:v>
                </c:pt>
                <c:pt idx="25">
                  <c:v>-155.0010536414872</c:v>
                </c:pt>
                <c:pt idx="26">
                  <c:v>-108.15511534567958</c:v>
                </c:pt>
                <c:pt idx="27">
                  <c:v>-216.68009492634303</c:v>
                </c:pt>
                <c:pt idx="28">
                  <c:v>-328.62691602009596</c:v>
                </c:pt>
                <c:pt idx="29">
                  <c:v>-192.82542681025774</c:v>
                </c:pt>
                <c:pt idx="30">
                  <c:v>-84.311221900392781</c:v>
                </c:pt>
                <c:pt idx="31">
                  <c:v>-228.86585202328618</c:v>
                </c:pt>
                <c:pt idx="32">
                  <c:v>-150.54986752712341</c:v>
                </c:pt>
                <c:pt idx="33">
                  <c:v>-48.874778619257569</c:v>
                </c:pt>
                <c:pt idx="34">
                  <c:v>63.717917043665764</c:v>
                </c:pt>
                <c:pt idx="35">
                  <c:v>-45.541269316844833</c:v>
                </c:pt>
                <c:pt idx="36">
                  <c:v>-228.46252396411649</c:v>
                </c:pt>
                <c:pt idx="37">
                  <c:v>-171.47958338585008</c:v>
                </c:pt>
                <c:pt idx="38">
                  <c:v>-163.02663234273598</c:v>
                </c:pt>
                <c:pt idx="39">
                  <c:v>-29.226389067678319</c:v>
                </c:pt>
                <c:pt idx="40">
                  <c:v>-22.759339566069997</c:v>
                </c:pt>
                <c:pt idx="41">
                  <c:v>-106.34639916579115</c:v>
                </c:pt>
                <c:pt idx="42">
                  <c:v>-60.462237917845151</c:v>
                </c:pt>
                <c:pt idx="43">
                  <c:v>-121.60938689108093</c:v>
                </c:pt>
                <c:pt idx="44">
                  <c:v>-70.166379843791503</c:v>
                </c:pt>
                <c:pt idx="45">
                  <c:v>-66.976190917005027</c:v>
                </c:pt>
                <c:pt idx="46">
                  <c:v>-366.39183238777139</c:v>
                </c:pt>
                <c:pt idx="47">
                  <c:v>51.903483585452662</c:v>
                </c:pt>
                <c:pt idx="48">
                  <c:v>-196.9590963189531</c:v>
                </c:pt>
                <c:pt idx="49">
                  <c:v>138.35478066637029</c:v>
                </c:pt>
                <c:pt idx="50">
                  <c:v>203.67404266774784</c:v>
                </c:pt>
                <c:pt idx="51">
                  <c:v>230.68444064312015</c:v>
                </c:pt>
                <c:pt idx="52">
                  <c:v>234.147465013508</c:v>
                </c:pt>
                <c:pt idx="53">
                  <c:v>317.04306543197811</c:v>
                </c:pt>
                <c:pt idx="54">
                  <c:v>339.18838004425913</c:v>
                </c:pt>
                <c:pt idx="55">
                  <c:v>409.65446958746298</c:v>
                </c:pt>
                <c:pt idx="56">
                  <c:v>413.53303499727866</c:v>
                </c:pt>
                <c:pt idx="57">
                  <c:v>212.2102819311674</c:v>
                </c:pt>
                <c:pt idx="58">
                  <c:v>854.97835296168694</c:v>
                </c:pt>
                <c:pt idx="59">
                  <c:v>-177.05502795300302</c:v>
                </c:pt>
                <c:pt idx="60">
                  <c:v>325.46545683469304</c:v>
                </c:pt>
                <c:pt idx="61">
                  <c:v>317.07115186305833</c:v>
                </c:pt>
                <c:pt idx="62">
                  <c:v>473.22130132697919</c:v>
                </c:pt>
                <c:pt idx="63">
                  <c:v>287.67492879047302</c:v>
                </c:pt>
              </c:numCache>
            </c:numRef>
          </c:val>
          <c:extLst>
            <c:ext xmlns:c16="http://schemas.microsoft.com/office/drawing/2014/chart" uri="{C3380CC4-5D6E-409C-BE32-E72D297353CC}">
              <c16:uniqueId val="{00000002-9DF3-4F93-9824-19DBCAD43424}"/>
            </c:ext>
          </c:extLst>
        </c:ser>
        <c:ser>
          <c:idx val="1"/>
          <c:order val="1"/>
          <c:tx>
            <c:strRef>
              <c:f>'cb3-9'!$C$9</c:f>
              <c:strCache>
                <c:ptCount val="1"/>
                <c:pt idx="0">
                  <c:v>Exports (excluding imports)</c:v>
                </c:pt>
              </c:strCache>
            </c:strRef>
          </c:tx>
          <c:spPr>
            <a:solidFill>
              <a:schemeClr val="tx2"/>
            </a:solidFill>
            <a:ln>
              <a:noFill/>
            </a:ln>
            <a:effectLst/>
          </c:spPr>
          <c:invertIfNegative val="0"/>
          <c:dPt>
            <c:idx val="63"/>
            <c:invertIfNegative val="0"/>
            <c:bubble3D val="0"/>
            <c:spPr>
              <a:pattFill prst="wdUpDiag">
                <a:fgClr>
                  <a:schemeClr val="tx2"/>
                </a:fgClr>
                <a:bgClr>
                  <a:schemeClr val="bg1"/>
                </a:bgClr>
              </a:pattFill>
              <a:ln w="25400">
                <a:solidFill>
                  <a:schemeClr val="tx2"/>
                </a:solidFill>
              </a:ln>
              <a:effectLst/>
            </c:spPr>
            <c:extLst>
              <c:ext xmlns:c16="http://schemas.microsoft.com/office/drawing/2014/chart" uri="{C3380CC4-5D6E-409C-BE32-E72D297353CC}">
                <c16:uniqueId val="{00000004-9DF3-4F93-9824-19DBCAD43424}"/>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C$11:$C$74</c:f>
              <c:numCache>
                <c:formatCode>0.0</c:formatCode>
                <c:ptCount val="64"/>
                <c:pt idx="0">
                  <c:v>74.947665518034555</c:v>
                </c:pt>
                <c:pt idx="1">
                  <c:v>78.608571717752056</c:v>
                </c:pt>
                <c:pt idx="2">
                  <c:v>57.553346705019983</c:v>
                </c:pt>
                <c:pt idx="3">
                  <c:v>49.002097770437231</c:v>
                </c:pt>
                <c:pt idx="4">
                  <c:v>74.993409859097454</c:v>
                </c:pt>
                <c:pt idx="5">
                  <c:v>-91.339745762679115</c:v>
                </c:pt>
                <c:pt idx="6">
                  <c:v>90.814258595551522</c:v>
                </c:pt>
                <c:pt idx="7">
                  <c:v>27.378571757246828</c:v>
                </c:pt>
                <c:pt idx="8">
                  <c:v>155.6698833891019</c:v>
                </c:pt>
                <c:pt idx="9">
                  <c:v>119.08104978958207</c:v>
                </c:pt>
                <c:pt idx="10">
                  <c:v>11.708757611685185</c:v>
                </c:pt>
                <c:pt idx="11">
                  <c:v>-8.6942746675246259</c:v>
                </c:pt>
                <c:pt idx="12">
                  <c:v>46.129891386875506</c:v>
                </c:pt>
                <c:pt idx="13">
                  <c:v>74.582859092361488</c:v>
                </c:pt>
                <c:pt idx="14">
                  <c:v>-67.096139860517468</c:v>
                </c:pt>
                <c:pt idx="15">
                  <c:v>-432.59709358340552</c:v>
                </c:pt>
                <c:pt idx="16">
                  <c:v>-342.14328095222339</c:v>
                </c:pt>
                <c:pt idx="17">
                  <c:v>7.3654159647741224</c:v>
                </c:pt>
                <c:pt idx="18">
                  <c:v>-3.800242902607406</c:v>
                </c:pt>
                <c:pt idx="19">
                  <c:v>29.259648408157616</c:v>
                </c:pt>
                <c:pt idx="20">
                  <c:v>151.44578181111356</c:v>
                </c:pt>
                <c:pt idx="21">
                  <c:v>66.072857663087589</c:v>
                </c:pt>
                <c:pt idx="22">
                  <c:v>174.99528263763952</c:v>
                </c:pt>
                <c:pt idx="23">
                  <c:v>168.24468368631872</c:v>
                </c:pt>
                <c:pt idx="24">
                  <c:v>-15.302573279420628</c:v>
                </c:pt>
                <c:pt idx="25">
                  <c:v>37.474540704647652</c:v>
                </c:pt>
                <c:pt idx="26">
                  <c:v>321.07807282564266</c:v>
                </c:pt>
                <c:pt idx="27">
                  <c:v>611.40326914169634</c:v>
                </c:pt>
                <c:pt idx="28">
                  <c:v>354.24649985578759</c:v>
                </c:pt>
                <c:pt idx="29">
                  <c:v>217.54213275700738</c:v>
                </c:pt>
                <c:pt idx="30">
                  <c:v>53.711498080180327</c:v>
                </c:pt>
                <c:pt idx="31">
                  <c:v>-32.748470289580752</c:v>
                </c:pt>
                <c:pt idx="32">
                  <c:v>-143.6372898184413</c:v>
                </c:pt>
                <c:pt idx="33">
                  <c:v>-172.19521759404063</c:v>
                </c:pt>
                <c:pt idx="34">
                  <c:v>-47.827071167164192</c:v>
                </c:pt>
                <c:pt idx="35">
                  <c:v>70.882831669002613</c:v>
                </c:pt>
                <c:pt idx="36">
                  <c:v>49.708921871794523</c:v>
                </c:pt>
                <c:pt idx="37">
                  <c:v>62.726180876280118</c:v>
                </c:pt>
                <c:pt idx="38">
                  <c:v>-64.713471317558287</c:v>
                </c:pt>
                <c:pt idx="39">
                  <c:v>-26.533121841384474</c:v>
                </c:pt>
                <c:pt idx="40">
                  <c:v>172.75513243918391</c:v>
                </c:pt>
                <c:pt idx="41">
                  <c:v>4.1454670408298231</c:v>
                </c:pt>
                <c:pt idx="42">
                  <c:v>2.6496013357204649</c:v>
                </c:pt>
                <c:pt idx="43">
                  <c:v>267.44519667104942</c:v>
                </c:pt>
                <c:pt idx="44">
                  <c:v>253.80037266842481</c:v>
                </c:pt>
                <c:pt idx="45">
                  <c:v>186.51731251408947</c:v>
                </c:pt>
                <c:pt idx="46">
                  <c:v>187.00939631472579</c:v>
                </c:pt>
                <c:pt idx="47">
                  <c:v>68.942155342793427</c:v>
                </c:pt>
                <c:pt idx="48">
                  <c:v>157.36035438897838</c:v>
                </c:pt>
                <c:pt idx="49">
                  <c:v>85.087937306532623</c:v>
                </c:pt>
                <c:pt idx="50">
                  <c:v>201.54521128606663</c:v>
                </c:pt>
                <c:pt idx="51">
                  <c:v>-19.412580642278972</c:v>
                </c:pt>
                <c:pt idx="52">
                  <c:v>68.916259321158591</c:v>
                </c:pt>
                <c:pt idx="53">
                  <c:v>209.25553292617539</c:v>
                </c:pt>
                <c:pt idx="54">
                  <c:v>55.679697121800324</c:v>
                </c:pt>
                <c:pt idx="55">
                  <c:v>12.635002814027386</c:v>
                </c:pt>
                <c:pt idx="56">
                  <c:v>-49.584134322330094</c:v>
                </c:pt>
                <c:pt idx="57">
                  <c:v>92.209362910708322</c:v>
                </c:pt>
                <c:pt idx="58">
                  <c:v>-72.036014864231774</c:v>
                </c:pt>
                <c:pt idx="59">
                  <c:v>-168.3093030024844</c:v>
                </c:pt>
                <c:pt idx="60">
                  <c:v>-70.991259216557538</c:v>
                </c:pt>
                <c:pt idx="61">
                  <c:v>74.02807075265298</c:v>
                </c:pt>
                <c:pt idx="62">
                  <c:v>-249.23689227338301</c:v>
                </c:pt>
                <c:pt idx="63">
                  <c:v>248.04979236082198</c:v>
                </c:pt>
              </c:numCache>
            </c:numRef>
          </c:val>
          <c:extLst>
            <c:ext xmlns:c16="http://schemas.microsoft.com/office/drawing/2014/chart" uri="{C3380CC4-5D6E-409C-BE32-E72D297353CC}">
              <c16:uniqueId val="{00000005-9DF3-4F93-9824-19DBCAD43424}"/>
            </c:ext>
          </c:extLst>
        </c:ser>
        <c:ser>
          <c:idx val="2"/>
          <c:order val="2"/>
          <c:tx>
            <c:strRef>
              <c:f>'cb3-9'!$D$9</c:f>
              <c:strCache>
                <c:ptCount val="1"/>
                <c:pt idx="0">
                  <c:v>Terms of trade effect</c:v>
                </c:pt>
              </c:strCache>
            </c:strRef>
          </c:tx>
          <c:spPr>
            <a:solidFill>
              <a:schemeClr val="accent3"/>
            </a:solidFill>
            <a:ln>
              <a:noFill/>
            </a:ln>
            <a:effectLst/>
          </c:spPr>
          <c:invertIfNegative val="0"/>
          <c:dPt>
            <c:idx val="63"/>
            <c:invertIfNegative val="0"/>
            <c:bubble3D val="0"/>
            <c:spPr>
              <a:pattFill prst="wdUpDiag">
                <a:fgClr>
                  <a:schemeClr val="accent3"/>
                </a:fgClr>
                <a:bgClr>
                  <a:schemeClr val="bg1"/>
                </a:bgClr>
              </a:pattFill>
              <a:ln w="25400">
                <a:solidFill>
                  <a:schemeClr val="accent3"/>
                </a:solidFill>
              </a:ln>
              <a:effectLst/>
            </c:spPr>
            <c:extLst>
              <c:ext xmlns:c16="http://schemas.microsoft.com/office/drawing/2014/chart" uri="{C3380CC4-5D6E-409C-BE32-E72D297353CC}">
                <c16:uniqueId val="{00000007-9DF3-4F93-9824-19DBCAD43424}"/>
              </c:ext>
            </c:extLst>
          </c:dPt>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D$11:$D$74</c:f>
              <c:numCache>
                <c:formatCode>0.0</c:formatCode>
                <c:ptCount val="64"/>
                <c:pt idx="0">
                  <c:v>-22.334005232901575</c:v>
                </c:pt>
                <c:pt idx="1">
                  <c:v>-17.918677421353863</c:v>
                </c:pt>
                <c:pt idx="2">
                  <c:v>-10.079635815268347</c:v>
                </c:pt>
                <c:pt idx="3">
                  <c:v>-8.3970259970991634</c:v>
                </c:pt>
                <c:pt idx="4">
                  <c:v>1.6599946019467211</c:v>
                </c:pt>
                <c:pt idx="5">
                  <c:v>13.159109233493233</c:v>
                </c:pt>
                <c:pt idx="6">
                  <c:v>29.245243219254348</c:v>
                </c:pt>
                <c:pt idx="7">
                  <c:v>34.337751544259525</c:v>
                </c:pt>
                <c:pt idx="8">
                  <c:v>62.879263751766644</c:v>
                </c:pt>
                <c:pt idx="9">
                  <c:v>62.995136568005705</c:v>
                </c:pt>
                <c:pt idx="10">
                  <c:v>55.883758325540157</c:v>
                </c:pt>
                <c:pt idx="11">
                  <c:v>22.109746478356271</c:v>
                </c:pt>
                <c:pt idx="12">
                  <c:v>42.802819499137982</c:v>
                </c:pt>
                <c:pt idx="13">
                  <c:v>67.551475084503977</c:v>
                </c:pt>
                <c:pt idx="14">
                  <c:v>85.825600828534164</c:v>
                </c:pt>
                <c:pt idx="15">
                  <c:v>72.392756748728971</c:v>
                </c:pt>
                <c:pt idx="16">
                  <c:v>62.387745696430557</c:v>
                </c:pt>
                <c:pt idx="17">
                  <c:v>67.006514182680434</c:v>
                </c:pt>
                <c:pt idx="18">
                  <c:v>49.970241787922987</c:v>
                </c:pt>
                <c:pt idx="19">
                  <c:v>49.584754230218728</c:v>
                </c:pt>
                <c:pt idx="20">
                  <c:v>86.244712776080632</c:v>
                </c:pt>
                <c:pt idx="21">
                  <c:v>79.932767802330787</c:v>
                </c:pt>
                <c:pt idx="22">
                  <c:v>51.630564171800017</c:v>
                </c:pt>
                <c:pt idx="23">
                  <c:v>39.852949826566601</c:v>
                </c:pt>
                <c:pt idx="24">
                  <c:v>31.652072389881795</c:v>
                </c:pt>
                <c:pt idx="25">
                  <c:v>7.0884131278399423</c:v>
                </c:pt>
                <c:pt idx="26">
                  <c:v>-30.258367636963385</c:v>
                </c:pt>
                <c:pt idx="27">
                  <c:v>-89.284167508353448</c:v>
                </c:pt>
                <c:pt idx="28">
                  <c:v>-81.894276620691926</c:v>
                </c:pt>
                <c:pt idx="29">
                  <c:v>-85.152789381749187</c:v>
                </c:pt>
                <c:pt idx="30">
                  <c:v>-96.155433957787579</c:v>
                </c:pt>
                <c:pt idx="31">
                  <c:v>-115.66640047013249</c:v>
                </c:pt>
                <c:pt idx="32">
                  <c:v>-168.14593745343512</c:v>
                </c:pt>
                <c:pt idx="33">
                  <c:v>-259.86300682770235</c:v>
                </c:pt>
                <c:pt idx="34">
                  <c:v>-245.39535177650191</c:v>
                </c:pt>
                <c:pt idx="35">
                  <c:v>-255.02798666515724</c:v>
                </c:pt>
                <c:pt idx="36">
                  <c:v>-257.84332062467837</c:v>
                </c:pt>
                <c:pt idx="37">
                  <c:v>-260.46719364142996</c:v>
                </c:pt>
                <c:pt idx="38">
                  <c:v>-388.35433758570548</c:v>
                </c:pt>
                <c:pt idx="39">
                  <c:v>-265.94739473693767</c:v>
                </c:pt>
                <c:pt idx="40">
                  <c:v>-275.18984674311309</c:v>
                </c:pt>
                <c:pt idx="41">
                  <c:v>-259.53677822803843</c:v>
                </c:pt>
                <c:pt idx="42">
                  <c:v>-421.98678695987508</c:v>
                </c:pt>
                <c:pt idx="43">
                  <c:v>-521.08375355296857</c:v>
                </c:pt>
                <c:pt idx="44">
                  <c:v>-493.36600684563427</c:v>
                </c:pt>
                <c:pt idx="45">
                  <c:v>-324.94405296908371</c:v>
                </c:pt>
                <c:pt idx="46">
                  <c:v>-410.72445632995402</c:v>
                </c:pt>
                <c:pt idx="47">
                  <c:v>-109.96445758624634</c:v>
                </c:pt>
                <c:pt idx="48">
                  <c:v>-17.202253773025177</c:v>
                </c:pt>
                <c:pt idx="49">
                  <c:v>77.793972872097015</c:v>
                </c:pt>
                <c:pt idx="50">
                  <c:v>294.55263926218515</c:v>
                </c:pt>
                <c:pt idx="51">
                  <c:v>140.19630020315884</c:v>
                </c:pt>
                <c:pt idx="52">
                  <c:v>261.24095027533241</c:v>
                </c:pt>
                <c:pt idx="53">
                  <c:v>225.78704196884649</c:v>
                </c:pt>
                <c:pt idx="54">
                  <c:v>356.74967134894024</c:v>
                </c:pt>
                <c:pt idx="55">
                  <c:v>463.55100556051008</c:v>
                </c:pt>
                <c:pt idx="56">
                  <c:v>514.03837658005216</c:v>
                </c:pt>
                <c:pt idx="57">
                  <c:v>450.07272808012431</c:v>
                </c:pt>
                <c:pt idx="58">
                  <c:v>392.41287396654542</c:v>
                </c:pt>
                <c:pt idx="59">
                  <c:v>362.29392248948733</c:v>
                </c:pt>
                <c:pt idx="60">
                  <c:v>127.64084518686406</c:v>
                </c:pt>
                <c:pt idx="61">
                  <c:v>62.891238289288651</c:v>
                </c:pt>
                <c:pt idx="62">
                  <c:v>12.500683740404384</c:v>
                </c:pt>
                <c:pt idx="63">
                  <c:v>16.545946345704515</c:v>
                </c:pt>
              </c:numCache>
            </c:numRef>
          </c:val>
          <c:extLst>
            <c:ext xmlns:c16="http://schemas.microsoft.com/office/drawing/2014/chart" uri="{C3380CC4-5D6E-409C-BE32-E72D297353CC}">
              <c16:uniqueId val="{00000008-9DF3-4F93-9824-19DBCAD43424}"/>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3-9'!$E$9</c:f>
              <c:strCache>
                <c:ptCount val="1"/>
                <c:pt idx="0">
                  <c:v>Change in balance</c:v>
                </c:pt>
              </c:strCache>
            </c:strRef>
          </c:tx>
          <c:spPr>
            <a:ln w="28575" cap="rnd">
              <a:noFill/>
              <a:round/>
            </a:ln>
            <a:effectLst/>
          </c:spPr>
          <c:marker>
            <c:symbol val="diamond"/>
            <c:size val="8"/>
            <c:spPr>
              <a:solidFill>
                <a:schemeClr val="bg1"/>
              </a:solidFill>
              <a:ln w="22225">
                <a:solidFill>
                  <a:schemeClr val="tx2"/>
                </a:solidFill>
              </a:ln>
              <a:effectLst/>
            </c:spPr>
          </c:marker>
          <c:cat>
            <c:numRef>
              <c:f>'cb3-9'!$A$11:$A$74</c:f>
              <c:numCache>
                <c:formatCode>yyyy/mmm/</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b3-9'!$E$11:$E$74</c:f>
              <c:numCache>
                <c:formatCode>0.0</c:formatCode>
                <c:ptCount val="64"/>
                <c:pt idx="0">
                  <c:v>-76.031395507999619</c:v>
                </c:pt>
                <c:pt idx="1">
                  <c:v>-28.109604752999985</c:v>
                </c:pt>
                <c:pt idx="2">
                  <c:v>-36.460905689999429</c:v>
                </c:pt>
                <c:pt idx="3">
                  <c:v>-83.543354368000109</c:v>
                </c:pt>
                <c:pt idx="4">
                  <c:v>39.295948032000069</c:v>
                </c:pt>
                <c:pt idx="5">
                  <c:v>-157.38881542800027</c:v>
                </c:pt>
                <c:pt idx="6">
                  <c:v>-58.045287634000019</c:v>
                </c:pt>
                <c:pt idx="7">
                  <c:v>26.283178451999905</c:v>
                </c:pt>
                <c:pt idx="8">
                  <c:v>101.59019289400021</c:v>
                </c:pt>
                <c:pt idx="9">
                  <c:v>55.332022676000179</c:v>
                </c:pt>
                <c:pt idx="10">
                  <c:v>-30.372266932999992</c:v>
                </c:pt>
                <c:pt idx="11">
                  <c:v>-91.688624203000018</c:v>
                </c:pt>
                <c:pt idx="12">
                  <c:v>-22.598850662000601</c:v>
                </c:pt>
                <c:pt idx="13">
                  <c:v>146.21287029299992</c:v>
                </c:pt>
                <c:pt idx="14">
                  <c:v>-63.513168338000014</c:v>
                </c:pt>
                <c:pt idx="15">
                  <c:v>-260.94331210499973</c:v>
                </c:pt>
                <c:pt idx="16">
                  <c:v>-124.96806616899994</c:v>
                </c:pt>
                <c:pt idx="17">
                  <c:v>88.683025779000218</c:v>
                </c:pt>
                <c:pt idx="18">
                  <c:v>43.152158631000027</c:v>
                </c:pt>
                <c:pt idx="19">
                  <c:v>113.64534726099964</c:v>
                </c:pt>
                <c:pt idx="20">
                  <c:v>272.59061521800004</c:v>
                </c:pt>
                <c:pt idx="21">
                  <c:v>207.68306060400027</c:v>
                </c:pt>
                <c:pt idx="22">
                  <c:v>103.34403384300003</c:v>
                </c:pt>
                <c:pt idx="23">
                  <c:v>67.052193641999565</c:v>
                </c:pt>
                <c:pt idx="24">
                  <c:v>245.81819028600054</c:v>
                </c:pt>
                <c:pt idx="25">
                  <c:v>-110.43809980899961</c:v>
                </c:pt>
                <c:pt idx="26">
                  <c:v>182.6645898429997</c:v>
                </c:pt>
                <c:pt idx="27">
                  <c:v>305.43900670699986</c:v>
                </c:pt>
                <c:pt idx="28">
                  <c:v>-56.274692785000298</c:v>
                </c:pt>
                <c:pt idx="29">
                  <c:v>-60.436083434999546</c:v>
                </c:pt>
                <c:pt idx="30">
                  <c:v>-126.75515777800004</c:v>
                </c:pt>
                <c:pt idx="31">
                  <c:v>-377.28072278299942</c:v>
                </c:pt>
                <c:pt idx="32">
                  <c:v>-462.33309479899987</c:v>
                </c:pt>
                <c:pt idx="33">
                  <c:v>-480.93300304100057</c:v>
                </c:pt>
                <c:pt idx="34">
                  <c:v>-229.50450590000034</c:v>
                </c:pt>
                <c:pt idx="35">
                  <c:v>-229.68642431299946</c:v>
                </c:pt>
                <c:pt idx="36">
                  <c:v>-436.59692271700033</c:v>
                </c:pt>
                <c:pt idx="37">
                  <c:v>-369.22059615099988</c:v>
                </c:pt>
                <c:pt idx="38">
                  <c:v>-616.09444124599975</c:v>
                </c:pt>
                <c:pt idx="39">
                  <c:v>-321.70690564600045</c:v>
                </c:pt>
                <c:pt idx="40">
                  <c:v>-125.19405386999918</c:v>
                </c:pt>
                <c:pt idx="41">
                  <c:v>-361.73771035299978</c:v>
                </c:pt>
                <c:pt idx="42">
                  <c:v>-479.79942354199977</c:v>
                </c:pt>
                <c:pt idx="43">
                  <c:v>-375.24794377300009</c:v>
                </c:pt>
                <c:pt idx="44">
                  <c:v>-309.73201402100096</c:v>
                </c:pt>
                <c:pt idx="45">
                  <c:v>-205.40293137199927</c:v>
                </c:pt>
                <c:pt idx="46">
                  <c:v>-590.10689240299962</c:v>
                </c:pt>
                <c:pt idx="47">
                  <c:v>10.881181341999749</c:v>
                </c:pt>
                <c:pt idx="48">
                  <c:v>-56.800995702999899</c:v>
                </c:pt>
                <c:pt idx="49">
                  <c:v>301.23669084499994</c:v>
                </c:pt>
                <c:pt idx="50">
                  <c:v>699.77189321599963</c:v>
                </c:pt>
                <c:pt idx="51">
                  <c:v>351.46816020400001</c:v>
                </c:pt>
                <c:pt idx="52">
                  <c:v>564.30467460999898</c:v>
                </c:pt>
                <c:pt idx="53">
                  <c:v>752.08564032699996</c:v>
                </c:pt>
                <c:pt idx="54">
                  <c:v>751.61774851499968</c:v>
                </c:pt>
                <c:pt idx="55">
                  <c:v>885.84047796200048</c:v>
                </c:pt>
                <c:pt idx="56">
                  <c:v>877.98727725500066</c:v>
                </c:pt>
                <c:pt idx="57">
                  <c:v>754.49237292199996</c:v>
                </c:pt>
                <c:pt idx="58">
                  <c:v>1175.3552120640006</c:v>
                </c:pt>
                <c:pt idx="59">
                  <c:v>16.92959153399994</c:v>
                </c:pt>
                <c:pt idx="60">
                  <c:v>382.11504280499958</c:v>
                </c:pt>
                <c:pt idx="61">
                  <c:v>453.99046090499996</c:v>
                </c:pt>
                <c:pt idx="62">
                  <c:v>236.48509279400056</c:v>
                </c:pt>
                <c:pt idx="63">
                  <c:v>552.27066749699941</c:v>
                </c:pt>
              </c:numCache>
            </c:numRef>
          </c:val>
          <c:smooth val="0"/>
          <c:extLst>
            <c:ext xmlns:c16="http://schemas.microsoft.com/office/drawing/2014/chart" uri="{C3380CC4-5D6E-409C-BE32-E72D297353CC}">
              <c16:uniqueId val="{00000009-9DF3-4F93-9824-19DBCAD43424}"/>
            </c:ext>
          </c:extLst>
        </c:ser>
        <c:dLbls>
          <c:showLegendKey val="0"/>
          <c:showVal val="0"/>
          <c:showCatName val="0"/>
          <c:showSerName val="0"/>
          <c:showPercent val="0"/>
          <c:showBubbleSize val="0"/>
        </c:dLbls>
        <c:marker val="1"/>
        <c:smooth val="0"/>
        <c:axId val="572805464"/>
        <c:axId val="1171568976"/>
      </c:lineChart>
      <c:dateAx>
        <c:axId val="572805464"/>
        <c:scaling>
          <c:orientation val="minMax"/>
          <c:min val="44197"/>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1568976"/>
        <c:crosses val="autoZero"/>
        <c:auto val="1"/>
        <c:lblOffset val="100"/>
        <c:baseTimeUnit val="months"/>
        <c:majorUnit val="1"/>
        <c:majorTimeUnit val="months"/>
      </c:dateAx>
      <c:valAx>
        <c:axId val="1171568976"/>
        <c:scaling>
          <c:orientation val="minMax"/>
          <c:max val="1250"/>
          <c:min val="-1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72805464"/>
        <c:crosses val="autoZero"/>
        <c:crossBetween val="between"/>
        <c:majorUnit val="250"/>
      </c:valAx>
      <c:spPr>
        <a:noFill/>
        <a:ln>
          <a:noFill/>
        </a:ln>
        <a:effectLst/>
      </c:spPr>
    </c:plotArea>
    <c:legend>
      <c:legendPos val="b"/>
      <c:layout>
        <c:manualLayout>
          <c:xMode val="edge"/>
          <c:yMode val="edge"/>
          <c:x val="7.6703360036885484E-3"/>
          <c:y val="0.82325715616840334"/>
          <c:w val="0.98096939657656623"/>
          <c:h val="0.176742843831596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304833156054952E-2"/>
          <c:y val="9.7575000000000023E-2"/>
          <c:w val="0.9243658549934205"/>
          <c:h val="0.53505000000000003"/>
        </c:manualLayout>
      </c:layout>
      <c:lineChart>
        <c:grouping val="standard"/>
        <c:varyColors val="0"/>
        <c:ser>
          <c:idx val="4"/>
          <c:order val="1"/>
          <c:tx>
            <c:strRef>
              <c:f>'cb3-10'!$C$10</c:f>
              <c:strCache>
                <c:ptCount val="1"/>
                <c:pt idx="0">
                  <c:v>Kiskereskedelmi forgalom</c:v>
                </c:pt>
              </c:strCache>
            </c:strRef>
          </c:tx>
          <c:spPr>
            <a:ln w="28575" cap="rnd">
              <a:solidFill>
                <a:schemeClr val="accent5"/>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C$11:$C$86</c:f>
              <c:numCache>
                <c:formatCode>0.0</c:formatCode>
                <c:ptCount val="76"/>
                <c:pt idx="2">
                  <c:v>6.8258663578044718</c:v>
                </c:pt>
                <c:pt idx="3">
                  <c:v>6.3393964635633751</c:v>
                </c:pt>
                <c:pt idx="4">
                  <c:v>6.9892098804992173</c:v>
                </c:pt>
                <c:pt idx="5">
                  <c:v>7.2649210268027344</c:v>
                </c:pt>
                <c:pt idx="6">
                  <c:v>7.1324647170490367</c:v>
                </c:pt>
                <c:pt idx="7">
                  <c:v>7.1246465755051815</c:v>
                </c:pt>
                <c:pt idx="8">
                  <c:v>6.680301840034967</c:v>
                </c:pt>
                <c:pt idx="9">
                  <c:v>7.1267528734616832</c:v>
                </c:pt>
                <c:pt idx="10">
                  <c:v>6.394186546327508</c:v>
                </c:pt>
                <c:pt idx="11">
                  <c:v>6.1195215234106444</c:v>
                </c:pt>
                <c:pt idx="12">
                  <c:v>5.1936164611301807</c:v>
                </c:pt>
                <c:pt idx="13">
                  <c:v>5.7316202023409915</c:v>
                </c:pt>
                <c:pt idx="14">
                  <c:v>6.4467430927664253</c:v>
                </c:pt>
                <c:pt idx="15">
                  <c:v>7.2692683008471262</c:v>
                </c:pt>
                <c:pt idx="16">
                  <c:v>5.8939869018976339</c:v>
                </c:pt>
                <c:pt idx="17">
                  <c:v>5.2660322007945553</c:v>
                </c:pt>
                <c:pt idx="18">
                  <c:v>4.9359629187414713</c:v>
                </c:pt>
                <c:pt idx="19">
                  <c:v>5.88883498079052</c:v>
                </c:pt>
                <c:pt idx="20">
                  <c:v>6.2998348332064706</c:v>
                </c:pt>
                <c:pt idx="21">
                  <c:v>6.2740684340712818</c:v>
                </c:pt>
                <c:pt idx="22">
                  <c:v>6.7375271829118759</c:v>
                </c:pt>
                <c:pt idx="23">
                  <c:v>6.9806568192246061</c:v>
                </c:pt>
                <c:pt idx="24">
                  <c:v>6.9500474660251967</c:v>
                </c:pt>
                <c:pt idx="25">
                  <c:v>6.6843368468989679</c:v>
                </c:pt>
                <c:pt idx="26">
                  <c:v>5.4356096535182514</c:v>
                </c:pt>
                <c:pt idx="27">
                  <c:v>-0.48748991607852571</c:v>
                </c:pt>
                <c:pt idx="28">
                  <c:v>-3.4024883737176643</c:v>
                </c:pt>
                <c:pt idx="29">
                  <c:v>-4.5169194178401044</c:v>
                </c:pt>
                <c:pt idx="30">
                  <c:v>-0.21201215364778156</c:v>
                </c:pt>
                <c:pt idx="31">
                  <c:v>0.12561346745077154</c:v>
                </c:pt>
                <c:pt idx="32">
                  <c:v>-0.50393179909493335</c:v>
                </c:pt>
                <c:pt idx="33">
                  <c:v>-1.634462736741104</c:v>
                </c:pt>
                <c:pt idx="34">
                  <c:v>-1.6291676372317028</c:v>
                </c:pt>
                <c:pt idx="35">
                  <c:v>-1.9896103589767289</c:v>
                </c:pt>
                <c:pt idx="36">
                  <c:v>-1.5947266340860391</c:v>
                </c:pt>
                <c:pt idx="37">
                  <c:v>-2.1152801438879911</c:v>
                </c:pt>
                <c:pt idx="38">
                  <c:v>-2.2499934244073878</c:v>
                </c:pt>
                <c:pt idx="39">
                  <c:v>2.0315207179032058</c:v>
                </c:pt>
                <c:pt idx="40">
                  <c:v>4.7787497259886793</c:v>
                </c:pt>
                <c:pt idx="41">
                  <c:v>7.7630616005370996</c:v>
                </c:pt>
                <c:pt idx="42">
                  <c:v>4.6763787816009268</c:v>
                </c:pt>
                <c:pt idx="43">
                  <c:v>4.3869487556698585</c:v>
                </c:pt>
                <c:pt idx="44">
                  <c:v>4.4442294592692138</c:v>
                </c:pt>
                <c:pt idx="45">
                  <c:v>5.3955843112503361</c:v>
                </c:pt>
                <c:pt idx="46">
                  <c:v>5.2660611202645997</c:v>
                </c:pt>
                <c:pt idx="47">
                  <c:v>6.0910690814372686</c:v>
                </c:pt>
                <c:pt idx="48">
                  <c:v>5.3804665520187358</c:v>
                </c:pt>
                <c:pt idx="49">
                  <c:v>6.7724457386197843</c:v>
                </c:pt>
                <c:pt idx="50">
                  <c:v>9.5685508060182514</c:v>
                </c:pt>
                <c:pt idx="51">
                  <c:v>13.156952333410866</c:v>
                </c:pt>
                <c:pt idx="52">
                  <c:v>14.005001016479781</c:v>
                </c:pt>
                <c:pt idx="53">
                  <c:v>9.7700604323982443</c:v>
                </c:pt>
                <c:pt idx="54">
                  <c:v>6.2808613308126029</c:v>
                </c:pt>
                <c:pt idx="55">
                  <c:v>3.3257254505343306</c:v>
                </c:pt>
                <c:pt idx="56">
                  <c:v>2.7943148956481991</c:v>
                </c:pt>
                <c:pt idx="57">
                  <c:v>1.7272659241191282</c:v>
                </c:pt>
                <c:pt idx="58">
                  <c:v>1.3047948931160629</c:v>
                </c:pt>
                <c:pt idx="59">
                  <c:v>-1.1670378251359732</c:v>
                </c:pt>
                <c:pt idx="60">
                  <c:v>-2.6225568184760326</c:v>
                </c:pt>
                <c:pt idx="61">
                  <c:v>-5.6808460759945136</c:v>
                </c:pt>
                <c:pt idx="62">
                  <c:v>-8.3605271227226101</c:v>
                </c:pt>
                <c:pt idx="63">
                  <c:v>-11.176446428720476</c:v>
                </c:pt>
                <c:pt idx="64">
                  <c:v>-12.399994616842543</c:v>
                </c:pt>
                <c:pt idx="65">
                  <c:v>-10.743058195695403</c:v>
                </c:pt>
                <c:pt idx="66">
                  <c:v>-9.298671092510844</c:v>
                </c:pt>
                <c:pt idx="67">
                  <c:v>-7.6558673958219385</c:v>
                </c:pt>
                <c:pt idx="68">
                  <c:v>-7.3319573973462298</c:v>
                </c:pt>
                <c:pt idx="69">
                  <c:v>-6.8829971850959124</c:v>
                </c:pt>
                <c:pt idx="70">
                  <c:v>-6.4416421074046282</c:v>
                </c:pt>
                <c:pt idx="71">
                  <c:v>-4.1939330559684764</c:v>
                </c:pt>
                <c:pt idx="72">
                  <c:v>-1.9379543516233373</c:v>
                </c:pt>
                <c:pt idx="73">
                  <c:v>0.42050863721453408</c:v>
                </c:pt>
                <c:pt idx="74">
                  <c:v>1.7436368553492134</c:v>
                </c:pt>
                <c:pt idx="75">
                  <c:v>2.6184054483887942</c:v>
                </c:pt>
              </c:numCache>
            </c:numRef>
          </c:val>
          <c:smooth val="0"/>
          <c:extLst>
            <c:ext xmlns:c16="http://schemas.microsoft.com/office/drawing/2014/chart" uri="{C3380CC4-5D6E-409C-BE32-E72D297353CC}">
              <c16:uniqueId val="{00000000-0BEB-46EA-BFE3-DDCDAF0D33EE}"/>
            </c:ext>
          </c:extLst>
        </c:ser>
        <c:ser>
          <c:idx val="1"/>
          <c:order val="0"/>
          <c:tx>
            <c:strRef>
              <c:f>'cb3-10'!$B$10</c:f>
              <c:strCache>
                <c:ptCount val="1"/>
                <c:pt idx="0">
                  <c:v>Áruimport</c:v>
                </c:pt>
              </c:strCache>
            </c:strRef>
          </c:tx>
          <c:spPr>
            <a:ln w="28575" cap="rnd">
              <a:solidFill>
                <a:srgbClr val="FF0000"/>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B$11:$B$85</c:f>
              <c:numCache>
                <c:formatCode>0.0</c:formatCode>
                <c:ptCount val="75"/>
                <c:pt idx="2">
                  <c:v>7.1306684091399815</c:v>
                </c:pt>
                <c:pt idx="3">
                  <c:v>6.5636672272285681</c:v>
                </c:pt>
                <c:pt idx="4">
                  <c:v>6.6342502107659653</c:v>
                </c:pt>
                <c:pt idx="5">
                  <c:v>6.7100218326639789</c:v>
                </c:pt>
                <c:pt idx="6">
                  <c:v>6.5591233478420605</c:v>
                </c:pt>
                <c:pt idx="7">
                  <c:v>6.8769495955082034</c:v>
                </c:pt>
                <c:pt idx="8">
                  <c:v>7.1996152994521436</c:v>
                </c:pt>
                <c:pt idx="9">
                  <c:v>6.4610021537338156</c:v>
                </c:pt>
                <c:pt idx="10">
                  <c:v>6.1422325023464355</c:v>
                </c:pt>
                <c:pt idx="11">
                  <c:v>5.5315309306621954</c:v>
                </c:pt>
                <c:pt idx="12">
                  <c:v>6.851817651235625</c:v>
                </c:pt>
                <c:pt idx="13">
                  <c:v>7.6964080691459742</c:v>
                </c:pt>
                <c:pt idx="14">
                  <c:v>6.3977459092838087</c:v>
                </c:pt>
                <c:pt idx="15">
                  <c:v>7.3243834300712933</c:v>
                </c:pt>
                <c:pt idx="16">
                  <c:v>5.8383899853000214</c:v>
                </c:pt>
                <c:pt idx="17">
                  <c:v>6.3811012878450653</c:v>
                </c:pt>
                <c:pt idx="18">
                  <c:v>5.0569721342510974</c:v>
                </c:pt>
                <c:pt idx="19">
                  <c:v>6.4921591469348288</c:v>
                </c:pt>
                <c:pt idx="20">
                  <c:v>7.7723595829744738</c:v>
                </c:pt>
                <c:pt idx="21">
                  <c:v>8.7137501552697643</c:v>
                </c:pt>
                <c:pt idx="22">
                  <c:v>8.9618742548964239</c:v>
                </c:pt>
                <c:pt idx="23">
                  <c:v>6.0931699036591409</c:v>
                </c:pt>
                <c:pt idx="24">
                  <c:v>4.5807710387253211</c:v>
                </c:pt>
                <c:pt idx="25">
                  <c:v>3.2645263923284489</c:v>
                </c:pt>
                <c:pt idx="26">
                  <c:v>1.6529823847239129</c:v>
                </c:pt>
                <c:pt idx="27">
                  <c:v>-8.7061854837625763</c:v>
                </c:pt>
                <c:pt idx="28">
                  <c:v>-15.248009899065545</c:v>
                </c:pt>
                <c:pt idx="29">
                  <c:v>-15.237285363505402</c:v>
                </c:pt>
                <c:pt idx="30">
                  <c:v>-7.1602914956785311</c:v>
                </c:pt>
                <c:pt idx="31">
                  <c:v>-0.75952592399850027</c:v>
                </c:pt>
                <c:pt idx="32">
                  <c:v>1.2966420477273459</c:v>
                </c:pt>
                <c:pt idx="33">
                  <c:v>2.8400735191680866</c:v>
                </c:pt>
                <c:pt idx="34">
                  <c:v>4.3220958734434829</c:v>
                </c:pt>
                <c:pt idx="35">
                  <c:v>7.0361867885972389</c:v>
                </c:pt>
                <c:pt idx="36">
                  <c:v>5.3479450791735799</c:v>
                </c:pt>
                <c:pt idx="37">
                  <c:v>4.0484415222465771</c:v>
                </c:pt>
                <c:pt idx="38">
                  <c:v>6.3431412270926728</c:v>
                </c:pt>
                <c:pt idx="39">
                  <c:v>21.840286014071779</c:v>
                </c:pt>
                <c:pt idx="40">
                  <c:v>31.462328760603338</c:v>
                </c:pt>
                <c:pt idx="41">
                  <c:v>30.302539516282167</c:v>
                </c:pt>
                <c:pt idx="42">
                  <c:v>18.453100761397398</c:v>
                </c:pt>
                <c:pt idx="43">
                  <c:v>8.8127487247401319</c:v>
                </c:pt>
                <c:pt idx="44">
                  <c:v>4.2021757384058089</c:v>
                </c:pt>
                <c:pt idx="45">
                  <c:v>-0.79055123300015373</c:v>
                </c:pt>
                <c:pt idx="46">
                  <c:v>-3.4596516983246013</c:v>
                </c:pt>
                <c:pt idx="47">
                  <c:v>-3.1460994314503807</c:v>
                </c:pt>
                <c:pt idx="48">
                  <c:v>0.98965735510780917</c:v>
                </c:pt>
                <c:pt idx="49">
                  <c:v>4.7949533153636894</c:v>
                </c:pt>
                <c:pt idx="50">
                  <c:v>5.4915025731228537</c:v>
                </c:pt>
                <c:pt idx="51">
                  <c:v>4.3213894517271809</c:v>
                </c:pt>
                <c:pt idx="52">
                  <c:v>2.1412988879267609</c:v>
                </c:pt>
                <c:pt idx="53">
                  <c:v>3.4985477225191297</c:v>
                </c:pt>
                <c:pt idx="54">
                  <c:v>4.1211042845376697</c:v>
                </c:pt>
                <c:pt idx="55">
                  <c:v>5.6824399082687576</c:v>
                </c:pt>
                <c:pt idx="56">
                  <c:v>7.2544178088818683</c:v>
                </c:pt>
                <c:pt idx="57">
                  <c:v>8.5947076668898372</c:v>
                </c:pt>
                <c:pt idx="58">
                  <c:v>11.256118681072488</c:v>
                </c:pt>
                <c:pt idx="59">
                  <c:v>10.395380397797728</c:v>
                </c:pt>
                <c:pt idx="60">
                  <c:v>9.6330660144025018</c:v>
                </c:pt>
                <c:pt idx="61">
                  <c:v>4.7530634122452922</c:v>
                </c:pt>
                <c:pt idx="62">
                  <c:v>2.4473687041289907</c:v>
                </c:pt>
                <c:pt idx="63">
                  <c:v>-0.56143876489264244</c:v>
                </c:pt>
                <c:pt idx="64">
                  <c:v>-0.70098204208835091</c:v>
                </c:pt>
                <c:pt idx="65">
                  <c:v>-2.3534453606793875</c:v>
                </c:pt>
                <c:pt idx="66">
                  <c:v>-3.1456958529840051</c:v>
                </c:pt>
                <c:pt idx="67">
                  <c:v>-5.3213373202240559</c:v>
                </c:pt>
                <c:pt idx="68">
                  <c:v>-5.7564933707384638</c:v>
                </c:pt>
                <c:pt idx="69">
                  <c:v>-4.8972266308254051</c:v>
                </c:pt>
                <c:pt idx="70">
                  <c:v>-7.332062148500806</c:v>
                </c:pt>
                <c:pt idx="71">
                  <c:v>-3.7525585402544408</c:v>
                </c:pt>
                <c:pt idx="72">
                  <c:v>-6.1575207467209436</c:v>
                </c:pt>
                <c:pt idx="73">
                  <c:v>-2.9840743958129914</c:v>
                </c:pt>
                <c:pt idx="74">
                  <c:v>-6.7550628019244341</c:v>
                </c:pt>
              </c:numCache>
            </c:numRef>
          </c:val>
          <c:smooth val="0"/>
          <c:extLst xmlns:c15="http://schemas.microsoft.com/office/drawing/2012/chart">
            <c:ext xmlns:c16="http://schemas.microsoft.com/office/drawing/2014/chart" uri="{C3380CC4-5D6E-409C-BE32-E72D297353CC}">
              <c16:uniqueId val="{00000001-0BEB-46EA-BFE3-DDCDAF0D33EE}"/>
            </c:ext>
          </c:extLst>
        </c:ser>
        <c:ser>
          <c:idx val="2"/>
          <c:order val="2"/>
          <c:tx>
            <c:strRef>
              <c:f>'cb3-10'!$D$10</c:f>
              <c:strCache>
                <c:ptCount val="1"/>
                <c:pt idx="0">
                  <c:v>Termelés a belföldre értékesítő ipari ágazatokban</c:v>
                </c:pt>
              </c:strCache>
            </c:strRef>
          </c:tx>
          <c:spPr>
            <a:ln w="28575" cap="rnd">
              <a:solidFill>
                <a:schemeClr val="tx2"/>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D$11:$D$86</c:f>
              <c:numCache>
                <c:formatCode>0.0</c:formatCode>
                <c:ptCount val="76"/>
                <c:pt idx="26">
                  <c:v>-2.2169592219317527</c:v>
                </c:pt>
                <c:pt idx="27">
                  <c:v>-8.8422377491380253</c:v>
                </c:pt>
                <c:pt idx="28">
                  <c:v>-15.777568011906274</c:v>
                </c:pt>
                <c:pt idx="29">
                  <c:v>-17.141757096836042</c:v>
                </c:pt>
                <c:pt idx="30">
                  <c:v>-12.796544772614441</c:v>
                </c:pt>
                <c:pt idx="31">
                  <c:v>-7.215410535078405</c:v>
                </c:pt>
                <c:pt idx="32">
                  <c:v>-5.0713919631169189</c:v>
                </c:pt>
                <c:pt idx="33">
                  <c:v>-4.2419655011158461</c:v>
                </c:pt>
                <c:pt idx="34">
                  <c:v>-4.6595606124351461</c:v>
                </c:pt>
                <c:pt idx="35">
                  <c:v>-3.9421708639863606</c:v>
                </c:pt>
                <c:pt idx="36">
                  <c:v>-3.1008617995018981</c:v>
                </c:pt>
                <c:pt idx="37">
                  <c:v>-1.3623819378467423</c:v>
                </c:pt>
                <c:pt idx="38">
                  <c:v>3.2448192765348165</c:v>
                </c:pt>
                <c:pt idx="39">
                  <c:v>12.524466544507222</c:v>
                </c:pt>
                <c:pt idx="40">
                  <c:v>21.76705639600624</c:v>
                </c:pt>
                <c:pt idx="41">
                  <c:v>24.198773832627563</c:v>
                </c:pt>
                <c:pt idx="42">
                  <c:v>19.956566581881905</c:v>
                </c:pt>
                <c:pt idx="43">
                  <c:v>14.006844022447069</c:v>
                </c:pt>
                <c:pt idx="44">
                  <c:v>10.418939597480097</c:v>
                </c:pt>
                <c:pt idx="45">
                  <c:v>9.9766565267986902</c:v>
                </c:pt>
                <c:pt idx="46">
                  <c:v>10.585745230413622</c:v>
                </c:pt>
                <c:pt idx="47">
                  <c:v>10.819740441321725</c:v>
                </c:pt>
                <c:pt idx="48">
                  <c:v>11.201823212558468</c:v>
                </c:pt>
                <c:pt idx="49">
                  <c:v>9.8149096631865476</c:v>
                </c:pt>
                <c:pt idx="50">
                  <c:v>9.9042770308639092</c:v>
                </c:pt>
                <c:pt idx="51">
                  <c:v>9.1101979413447314</c:v>
                </c:pt>
                <c:pt idx="52">
                  <c:v>7.7744203055824599</c:v>
                </c:pt>
                <c:pt idx="53">
                  <c:v>5.3154815198941163</c:v>
                </c:pt>
                <c:pt idx="54">
                  <c:v>2.5866199351185841</c:v>
                </c:pt>
                <c:pt idx="55">
                  <c:v>1.521019490388688</c:v>
                </c:pt>
                <c:pt idx="56">
                  <c:v>0.17209731525956817</c:v>
                </c:pt>
                <c:pt idx="57">
                  <c:v>-2.1758971801706029</c:v>
                </c:pt>
                <c:pt idx="58">
                  <c:v>-5.4252990391160552</c:v>
                </c:pt>
                <c:pt idx="59">
                  <c:v>-7.2465672140488238</c:v>
                </c:pt>
                <c:pt idx="60">
                  <c:v>-9.6463290853745107</c:v>
                </c:pt>
                <c:pt idx="61">
                  <c:v>-10.800532317745889</c:v>
                </c:pt>
                <c:pt idx="62">
                  <c:v>-12.498829874848917</c:v>
                </c:pt>
                <c:pt idx="63">
                  <c:v>-12.945956537309394</c:v>
                </c:pt>
                <c:pt idx="64">
                  <c:v>-12.152452702983432</c:v>
                </c:pt>
                <c:pt idx="65">
                  <c:v>-11.335955933408007</c:v>
                </c:pt>
                <c:pt idx="66">
                  <c:v>-9.6262438386182509</c:v>
                </c:pt>
                <c:pt idx="67">
                  <c:v>-8.9725510216981235</c:v>
                </c:pt>
                <c:pt idx="68">
                  <c:v>-7.5780369480678944</c:v>
                </c:pt>
                <c:pt idx="69">
                  <c:v>-5.2143231227348634</c:v>
                </c:pt>
                <c:pt idx="70">
                  <c:v>-3.5799436550645929</c:v>
                </c:pt>
                <c:pt idx="71">
                  <c:v>-2.4627298606260917</c:v>
                </c:pt>
                <c:pt idx="72">
                  <c:v>-0.96141400333497662</c:v>
                </c:pt>
                <c:pt idx="73">
                  <c:v>1.2384240900297125</c:v>
                </c:pt>
                <c:pt idx="74">
                  <c:v>1.1185144855575739</c:v>
                </c:pt>
                <c:pt idx="75">
                  <c:v>1.6952551998420933</c:v>
                </c:pt>
              </c:numCache>
            </c:numRef>
          </c:val>
          <c:smooth val="0"/>
          <c:extLst xmlns:c15="http://schemas.microsoft.com/office/drawing/2012/chart">
            <c:ext xmlns:c16="http://schemas.microsoft.com/office/drawing/2014/chart" uri="{C3380CC4-5D6E-409C-BE32-E72D297353CC}">
              <c16:uniqueId val="{00000003-0BEB-46EA-BFE3-DDCDAF0D33EE}"/>
            </c:ext>
          </c:extLst>
        </c:ser>
        <c:dLbls>
          <c:showLegendKey val="0"/>
          <c:showVal val="0"/>
          <c:showCatName val="0"/>
          <c:showSerName val="0"/>
          <c:showPercent val="0"/>
          <c:showBubbleSize val="0"/>
        </c:dLbls>
        <c:smooth val="0"/>
        <c:axId val="1034009120"/>
        <c:axId val="1034001560"/>
        <c:extLst/>
      </c:lineChart>
      <c:dateAx>
        <c:axId val="1034009120"/>
        <c:scaling>
          <c:orientation val="minMax"/>
          <c:max val="45383"/>
          <c:min val="44562"/>
        </c:scaling>
        <c:delete val="0"/>
        <c:axPos val="b"/>
        <c:numFmt formatCode="yyyy/mm" sourceLinked="0"/>
        <c:majorTickMark val="out"/>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001560"/>
        <c:crosses val="autoZero"/>
        <c:auto val="0"/>
        <c:lblOffset val="100"/>
        <c:baseTimeUnit val="months"/>
        <c:majorUnit val="1"/>
        <c:majorTimeUnit val="months"/>
      </c:dateAx>
      <c:valAx>
        <c:axId val="1034001560"/>
        <c:scaling>
          <c:orientation val="minMax"/>
          <c:max val="20"/>
          <c:min val="-15"/>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009120"/>
        <c:crosses val="autoZero"/>
        <c:crossBetween val="between"/>
      </c:valAx>
      <c:spPr>
        <a:noFill/>
        <a:ln>
          <a:noFill/>
        </a:ln>
        <a:effectLst/>
      </c:spPr>
    </c:plotArea>
    <c:legend>
      <c:legendPos val="b"/>
      <c:layout>
        <c:manualLayout>
          <c:xMode val="edge"/>
          <c:yMode val="edge"/>
          <c:x val="0.13435050621689132"/>
          <c:y val="0.79657675089551672"/>
          <c:w val="0.72542689474456812"/>
          <c:h val="0.1769648485857251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59903062338872171"/>
        </c:manualLayout>
      </c:layout>
      <c:barChart>
        <c:barDir val="col"/>
        <c:grouping val="clustered"/>
        <c:varyColors val="0"/>
        <c:ser>
          <c:idx val="0"/>
          <c:order val="0"/>
          <c:tx>
            <c:strRef>
              <c:f>'c3-1'!$E$10</c:f>
              <c:strCache>
                <c:ptCount val="1"/>
                <c:pt idx="0">
                  <c:v>2022 Q4</c:v>
                </c:pt>
              </c:strCache>
            </c:strRef>
          </c:tx>
          <c:spPr>
            <a:solidFill>
              <a:schemeClr val="tx2"/>
            </a:solidFill>
            <a:ln>
              <a:noFill/>
            </a:ln>
            <a:effectLst/>
          </c:spPr>
          <c:invertIfNegative val="0"/>
          <c:dPt>
            <c:idx val="4"/>
            <c:invertIfNegative val="0"/>
            <c:bubble3D val="0"/>
            <c:spPr>
              <a:solidFill>
                <a:schemeClr val="tx2"/>
              </a:solidFill>
              <a:ln>
                <a:noFill/>
              </a:ln>
              <a:effectLst/>
            </c:spPr>
            <c:extLst>
              <c:ext xmlns:c16="http://schemas.microsoft.com/office/drawing/2014/chart" uri="{C3380CC4-5D6E-409C-BE32-E72D297353CC}">
                <c16:uniqueId val="{00000001-7172-4363-8C7E-F70AF4D06E7D}"/>
              </c:ext>
            </c:extLst>
          </c:dPt>
          <c:dPt>
            <c:idx val="5"/>
            <c:invertIfNegative val="0"/>
            <c:bubble3D val="0"/>
            <c:spPr>
              <a:solidFill>
                <a:schemeClr val="tx2"/>
              </a:solidFill>
              <a:ln>
                <a:noFill/>
              </a:ln>
              <a:effectLst/>
            </c:spPr>
            <c:extLst>
              <c:ext xmlns:c16="http://schemas.microsoft.com/office/drawing/2014/chart" uri="{C3380CC4-5D6E-409C-BE32-E72D297353CC}">
                <c16:uniqueId val="{00000003-7172-4363-8C7E-F70AF4D06E7D}"/>
              </c:ext>
            </c:extLst>
          </c:dPt>
          <c:dPt>
            <c:idx val="6"/>
            <c:invertIfNegative val="0"/>
            <c:bubble3D val="0"/>
            <c:spPr>
              <a:solidFill>
                <a:schemeClr val="tx2"/>
              </a:solidFill>
              <a:ln>
                <a:noFill/>
              </a:ln>
              <a:effectLst/>
            </c:spPr>
            <c:extLst>
              <c:ext xmlns:c16="http://schemas.microsoft.com/office/drawing/2014/chart" uri="{C3380CC4-5D6E-409C-BE32-E72D297353CC}">
                <c16:uniqueId val="{00000005-7172-4363-8C7E-F70AF4D06E7D}"/>
              </c:ext>
            </c:extLst>
          </c:dPt>
          <c:dPt>
            <c:idx val="7"/>
            <c:invertIfNegative val="0"/>
            <c:bubble3D val="0"/>
            <c:extLst>
              <c:ext xmlns:c16="http://schemas.microsoft.com/office/drawing/2014/chart" uri="{C3380CC4-5D6E-409C-BE32-E72D297353CC}">
                <c16:uniqueId val="{00000006-7172-4363-8C7E-F70AF4D06E7D}"/>
              </c:ext>
            </c:extLst>
          </c:dPt>
          <c:dPt>
            <c:idx val="8"/>
            <c:invertIfNegative val="0"/>
            <c:bubble3D val="0"/>
            <c:spPr>
              <a:solidFill>
                <a:schemeClr val="tx2"/>
              </a:solidFill>
              <a:ln>
                <a:noFill/>
              </a:ln>
              <a:effectLst/>
            </c:spPr>
            <c:extLst>
              <c:ext xmlns:c16="http://schemas.microsoft.com/office/drawing/2014/chart" uri="{C3380CC4-5D6E-409C-BE32-E72D297353CC}">
                <c16:uniqueId val="{00000008-7172-4363-8C7E-F70AF4D06E7D}"/>
              </c:ext>
            </c:extLst>
          </c:dPt>
          <c:dPt>
            <c:idx val="9"/>
            <c:invertIfNegative val="0"/>
            <c:bubble3D val="0"/>
            <c:spPr>
              <a:solidFill>
                <a:schemeClr val="tx2"/>
              </a:solidFill>
              <a:ln>
                <a:noFill/>
              </a:ln>
              <a:effectLst/>
            </c:spPr>
            <c:extLst>
              <c:ext xmlns:c16="http://schemas.microsoft.com/office/drawing/2014/chart" uri="{C3380CC4-5D6E-409C-BE32-E72D297353CC}">
                <c16:uniqueId val="{0000000A-7172-4363-8C7E-F70AF4D06E7D}"/>
              </c:ext>
            </c:extLst>
          </c:dPt>
          <c:dPt>
            <c:idx val="10"/>
            <c:invertIfNegative val="0"/>
            <c:bubble3D val="0"/>
            <c:extLst>
              <c:ext xmlns:c16="http://schemas.microsoft.com/office/drawing/2014/chart" uri="{C3380CC4-5D6E-409C-BE32-E72D297353CC}">
                <c16:uniqueId val="{0000000B-7172-4363-8C7E-F70AF4D06E7D}"/>
              </c:ext>
            </c:extLst>
          </c:dPt>
          <c:dPt>
            <c:idx val="11"/>
            <c:invertIfNegative val="0"/>
            <c:bubble3D val="0"/>
            <c:extLst>
              <c:ext xmlns:c16="http://schemas.microsoft.com/office/drawing/2014/chart" uri="{C3380CC4-5D6E-409C-BE32-E72D297353CC}">
                <c16:uniqueId val="{0000000C-7172-4363-8C7E-F70AF4D06E7D}"/>
              </c:ext>
            </c:extLst>
          </c:dPt>
          <c:dPt>
            <c:idx val="12"/>
            <c:invertIfNegative val="0"/>
            <c:bubble3D val="0"/>
            <c:spPr>
              <a:solidFill>
                <a:schemeClr val="tx2"/>
              </a:solidFill>
              <a:ln>
                <a:noFill/>
              </a:ln>
              <a:effectLst/>
            </c:spPr>
            <c:extLst>
              <c:ext xmlns:c16="http://schemas.microsoft.com/office/drawing/2014/chart" uri="{C3380CC4-5D6E-409C-BE32-E72D297353CC}">
                <c16:uniqueId val="{0000000E-7172-4363-8C7E-F70AF4D06E7D}"/>
              </c:ext>
            </c:extLst>
          </c:dPt>
          <c:dPt>
            <c:idx val="13"/>
            <c:invertIfNegative val="0"/>
            <c:bubble3D val="0"/>
            <c:spPr>
              <a:solidFill>
                <a:schemeClr val="tx2"/>
              </a:solidFill>
              <a:ln>
                <a:noFill/>
              </a:ln>
              <a:effectLst/>
            </c:spPr>
            <c:extLst>
              <c:ext xmlns:c16="http://schemas.microsoft.com/office/drawing/2014/chart" uri="{C3380CC4-5D6E-409C-BE32-E72D297353CC}">
                <c16:uniqueId val="{00000010-7172-4363-8C7E-F70AF4D06E7D}"/>
              </c:ext>
            </c:extLst>
          </c:dPt>
          <c:dPt>
            <c:idx val="15"/>
            <c:invertIfNegative val="0"/>
            <c:bubble3D val="0"/>
            <c:extLst>
              <c:ext xmlns:c16="http://schemas.microsoft.com/office/drawing/2014/chart" uri="{C3380CC4-5D6E-409C-BE32-E72D297353CC}">
                <c16:uniqueId val="{00000011-7172-4363-8C7E-F70AF4D06E7D}"/>
              </c:ext>
            </c:extLst>
          </c:dPt>
          <c:dPt>
            <c:idx val="16"/>
            <c:invertIfNegative val="0"/>
            <c:bubble3D val="0"/>
            <c:spPr>
              <a:solidFill>
                <a:schemeClr val="tx2"/>
              </a:solidFill>
              <a:ln>
                <a:noFill/>
              </a:ln>
              <a:effectLst/>
            </c:spPr>
            <c:extLst>
              <c:ext xmlns:c16="http://schemas.microsoft.com/office/drawing/2014/chart" uri="{C3380CC4-5D6E-409C-BE32-E72D297353CC}">
                <c16:uniqueId val="{00000013-7172-4363-8C7E-F70AF4D06E7D}"/>
              </c:ext>
            </c:extLst>
          </c:dPt>
          <c:dPt>
            <c:idx val="17"/>
            <c:invertIfNegative val="0"/>
            <c:bubble3D val="0"/>
            <c:spPr>
              <a:solidFill>
                <a:schemeClr val="tx2"/>
              </a:solidFill>
              <a:ln>
                <a:noFill/>
              </a:ln>
              <a:effectLst/>
            </c:spPr>
            <c:extLst>
              <c:ext xmlns:c16="http://schemas.microsoft.com/office/drawing/2014/chart" uri="{C3380CC4-5D6E-409C-BE32-E72D297353CC}">
                <c16:uniqueId val="{00000015-7172-4363-8C7E-F70AF4D06E7D}"/>
              </c:ext>
            </c:extLst>
          </c:dPt>
          <c:dPt>
            <c:idx val="18"/>
            <c:invertIfNegative val="0"/>
            <c:bubble3D val="0"/>
            <c:spPr>
              <a:solidFill>
                <a:schemeClr val="tx2"/>
              </a:solidFill>
              <a:ln>
                <a:noFill/>
              </a:ln>
              <a:effectLst/>
            </c:spPr>
            <c:extLst>
              <c:ext xmlns:c16="http://schemas.microsoft.com/office/drawing/2014/chart" uri="{C3380CC4-5D6E-409C-BE32-E72D297353CC}">
                <c16:uniqueId val="{00000017-7172-4363-8C7E-F70AF4D06E7D}"/>
              </c:ext>
            </c:extLst>
          </c:dPt>
          <c:dPt>
            <c:idx val="19"/>
            <c:invertIfNegative val="0"/>
            <c:bubble3D val="0"/>
            <c:spPr>
              <a:solidFill>
                <a:schemeClr val="tx2"/>
              </a:solidFill>
              <a:ln>
                <a:noFill/>
              </a:ln>
              <a:effectLst/>
            </c:spPr>
            <c:extLst>
              <c:ext xmlns:c16="http://schemas.microsoft.com/office/drawing/2014/chart" uri="{C3380CC4-5D6E-409C-BE32-E72D297353CC}">
                <c16:uniqueId val="{00000019-7172-4363-8C7E-F70AF4D06E7D}"/>
              </c:ext>
            </c:extLst>
          </c:dPt>
          <c:dPt>
            <c:idx val="20"/>
            <c:invertIfNegative val="0"/>
            <c:bubble3D val="0"/>
            <c:spPr>
              <a:solidFill>
                <a:schemeClr val="tx2"/>
              </a:solidFill>
              <a:ln>
                <a:noFill/>
              </a:ln>
              <a:effectLst/>
            </c:spPr>
            <c:extLst>
              <c:ext xmlns:c16="http://schemas.microsoft.com/office/drawing/2014/chart" uri="{C3380CC4-5D6E-409C-BE32-E72D297353CC}">
                <c16:uniqueId val="{0000001B-7172-4363-8C7E-F70AF4D06E7D}"/>
              </c:ext>
            </c:extLst>
          </c:dPt>
          <c:dPt>
            <c:idx val="21"/>
            <c:invertIfNegative val="0"/>
            <c:bubble3D val="0"/>
            <c:spPr>
              <a:solidFill>
                <a:schemeClr val="tx2"/>
              </a:solidFill>
              <a:ln>
                <a:noFill/>
              </a:ln>
              <a:effectLst/>
            </c:spPr>
            <c:extLst>
              <c:ext xmlns:c16="http://schemas.microsoft.com/office/drawing/2014/chart" uri="{C3380CC4-5D6E-409C-BE32-E72D297353CC}">
                <c16:uniqueId val="{0000001D-7172-4363-8C7E-F70AF4D06E7D}"/>
              </c:ext>
            </c:extLst>
          </c:dPt>
          <c:dPt>
            <c:idx val="22"/>
            <c:invertIfNegative val="0"/>
            <c:bubble3D val="0"/>
            <c:spPr>
              <a:solidFill>
                <a:schemeClr val="tx2"/>
              </a:solidFill>
              <a:ln>
                <a:noFill/>
              </a:ln>
              <a:effectLst/>
            </c:spPr>
            <c:extLst>
              <c:ext xmlns:c16="http://schemas.microsoft.com/office/drawing/2014/chart" uri="{C3380CC4-5D6E-409C-BE32-E72D297353CC}">
                <c16:uniqueId val="{0000001F-7172-4363-8C7E-F70AF4D06E7D}"/>
              </c:ext>
            </c:extLst>
          </c:dPt>
          <c:dPt>
            <c:idx val="23"/>
            <c:invertIfNegative val="0"/>
            <c:bubble3D val="0"/>
            <c:spPr>
              <a:solidFill>
                <a:schemeClr val="tx2"/>
              </a:solidFill>
              <a:ln>
                <a:noFill/>
              </a:ln>
              <a:effectLst/>
            </c:spPr>
            <c:extLst>
              <c:ext xmlns:c16="http://schemas.microsoft.com/office/drawing/2014/chart" uri="{C3380CC4-5D6E-409C-BE32-E72D297353CC}">
                <c16:uniqueId val="{00000021-7172-4363-8C7E-F70AF4D06E7D}"/>
              </c:ext>
            </c:extLst>
          </c:dPt>
          <c:dLbls>
            <c:dLbl>
              <c:idx val="12"/>
              <c:layout>
                <c:manualLayout>
                  <c:x val="2.0601338470582511E-2"/>
                  <c:y val="5.4557647027488393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172-4363-8C7E-F70AF4D06E7D}"/>
                </c:ext>
              </c:extLst>
            </c:dLbl>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172-4363-8C7E-F70AF4D06E7D}"/>
                </c:ext>
              </c:extLst>
            </c:dLbl>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7172-4363-8C7E-F70AF4D06E7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B$11:$B$13</c:f>
              <c:strCache>
                <c:ptCount val="3"/>
                <c:pt idx="0">
                  <c:v>USA</c:v>
                </c:pt>
                <c:pt idx="1">
                  <c:v>EU</c:v>
                </c:pt>
                <c:pt idx="2">
                  <c:v>China</c:v>
                </c:pt>
              </c:strCache>
            </c:strRef>
          </c:cat>
          <c:val>
            <c:numRef>
              <c:f>'c3-1'!$E$11:$E$13</c:f>
              <c:numCache>
                <c:formatCode>0.0</c:formatCode>
                <c:ptCount val="3"/>
                <c:pt idx="0" formatCode="General">
                  <c:v>0.7</c:v>
                </c:pt>
                <c:pt idx="1">
                  <c:v>1.7</c:v>
                </c:pt>
                <c:pt idx="2" formatCode="General">
                  <c:v>2.9</c:v>
                </c:pt>
              </c:numCache>
            </c:numRef>
          </c:val>
          <c:extLst>
            <c:ext xmlns:c16="http://schemas.microsoft.com/office/drawing/2014/chart" uri="{C3380CC4-5D6E-409C-BE32-E72D297353CC}">
              <c16:uniqueId val="{00000022-7172-4363-8C7E-F70AF4D06E7D}"/>
            </c:ext>
          </c:extLst>
        </c:ser>
        <c:ser>
          <c:idx val="1"/>
          <c:order val="1"/>
          <c:tx>
            <c:strRef>
              <c:f>'c3-1'!$F$10</c:f>
              <c:strCache>
                <c:ptCount val="1"/>
                <c:pt idx="0">
                  <c:v>2023 Q1</c:v>
                </c:pt>
              </c:strCache>
            </c:strRef>
          </c:tx>
          <c:spPr>
            <a:solidFill>
              <a:schemeClr val="accent1"/>
            </a:solidFill>
            <a:ln w="15875">
              <a:noFill/>
              <a:prstDash val="sysDash"/>
            </a:ln>
            <a:effectLst/>
          </c:spPr>
          <c:invertIfNegative val="0"/>
          <c:cat>
            <c:strRef>
              <c:f>'c3-1'!$B$11:$B$13</c:f>
              <c:strCache>
                <c:ptCount val="3"/>
                <c:pt idx="0">
                  <c:v>USA</c:v>
                </c:pt>
                <c:pt idx="1">
                  <c:v>EU</c:v>
                </c:pt>
                <c:pt idx="2">
                  <c:v>China</c:v>
                </c:pt>
              </c:strCache>
            </c:strRef>
          </c:cat>
          <c:val>
            <c:numRef>
              <c:f>'c3-1'!$F$11:$F$13</c:f>
              <c:numCache>
                <c:formatCode>0.0</c:formatCode>
                <c:ptCount val="3"/>
                <c:pt idx="0" formatCode="General">
                  <c:v>1.7</c:v>
                </c:pt>
                <c:pt idx="1">
                  <c:v>1.2</c:v>
                </c:pt>
                <c:pt idx="2" formatCode="General">
                  <c:v>4.5</c:v>
                </c:pt>
              </c:numCache>
            </c:numRef>
          </c:val>
          <c:extLst>
            <c:ext xmlns:c16="http://schemas.microsoft.com/office/drawing/2014/chart" uri="{C3380CC4-5D6E-409C-BE32-E72D297353CC}">
              <c16:uniqueId val="{00000023-7172-4363-8C7E-F70AF4D06E7D}"/>
            </c:ext>
          </c:extLst>
        </c:ser>
        <c:ser>
          <c:idx val="2"/>
          <c:order val="2"/>
          <c:tx>
            <c:strRef>
              <c:f>'c3-1'!$G$10</c:f>
              <c:strCache>
                <c:ptCount val="1"/>
                <c:pt idx="0">
                  <c:v>2023 Q2</c:v>
                </c:pt>
              </c:strCache>
            </c:strRef>
          </c:tx>
          <c:spPr>
            <a:solidFill>
              <a:schemeClr val="accent1">
                <a:lumMod val="40000"/>
                <a:lumOff val="60000"/>
              </a:schemeClr>
            </a:solidFill>
            <a:ln>
              <a:noFill/>
            </a:ln>
            <a:effectLst/>
          </c:spPr>
          <c:invertIfNegative val="0"/>
          <c:cat>
            <c:strRef>
              <c:f>'c3-1'!$B$11:$B$13</c:f>
              <c:strCache>
                <c:ptCount val="3"/>
                <c:pt idx="0">
                  <c:v>USA</c:v>
                </c:pt>
                <c:pt idx="1">
                  <c:v>EU</c:v>
                </c:pt>
                <c:pt idx="2">
                  <c:v>China</c:v>
                </c:pt>
              </c:strCache>
            </c:strRef>
          </c:cat>
          <c:val>
            <c:numRef>
              <c:f>'c3-1'!$G$11:$G$13</c:f>
              <c:numCache>
                <c:formatCode>0.0</c:formatCode>
                <c:ptCount val="3"/>
                <c:pt idx="0">
                  <c:v>2.4</c:v>
                </c:pt>
                <c:pt idx="1">
                  <c:v>0.6</c:v>
                </c:pt>
                <c:pt idx="2" formatCode="General">
                  <c:v>6.3</c:v>
                </c:pt>
              </c:numCache>
            </c:numRef>
          </c:val>
          <c:extLst>
            <c:ext xmlns:c16="http://schemas.microsoft.com/office/drawing/2014/chart" uri="{C3380CC4-5D6E-409C-BE32-E72D297353CC}">
              <c16:uniqueId val="{00000024-7172-4363-8C7E-F70AF4D06E7D}"/>
            </c:ext>
          </c:extLst>
        </c:ser>
        <c:ser>
          <c:idx val="3"/>
          <c:order val="3"/>
          <c:tx>
            <c:strRef>
              <c:f>'c3-1'!$H$10</c:f>
              <c:strCache>
                <c:ptCount val="1"/>
                <c:pt idx="0">
                  <c:v>2023 Q3</c:v>
                </c:pt>
              </c:strCache>
            </c:strRef>
          </c:tx>
          <c:spPr>
            <a:solidFill>
              <a:schemeClr val="accent5"/>
            </a:solidFill>
            <a:ln>
              <a:noFill/>
            </a:ln>
            <a:effectLst/>
          </c:spPr>
          <c:invertIfNegative val="0"/>
          <c:cat>
            <c:strRef>
              <c:f>'c3-1'!$B$11:$B$13</c:f>
              <c:strCache>
                <c:ptCount val="3"/>
                <c:pt idx="0">
                  <c:v>USA</c:v>
                </c:pt>
                <c:pt idx="1">
                  <c:v>EU</c:v>
                </c:pt>
                <c:pt idx="2">
                  <c:v>China</c:v>
                </c:pt>
              </c:strCache>
            </c:strRef>
          </c:cat>
          <c:val>
            <c:numRef>
              <c:f>'c3-1'!$H$11:$H$13</c:f>
              <c:numCache>
                <c:formatCode>0.0</c:formatCode>
                <c:ptCount val="3"/>
                <c:pt idx="0">
                  <c:v>2.9</c:v>
                </c:pt>
                <c:pt idx="1">
                  <c:v>0.1</c:v>
                </c:pt>
                <c:pt idx="2" formatCode="General">
                  <c:v>4.9000000000000004</c:v>
                </c:pt>
              </c:numCache>
            </c:numRef>
          </c:val>
          <c:extLst>
            <c:ext xmlns:c16="http://schemas.microsoft.com/office/drawing/2014/chart" uri="{C3380CC4-5D6E-409C-BE32-E72D297353CC}">
              <c16:uniqueId val="{00000025-7172-4363-8C7E-F70AF4D06E7D}"/>
            </c:ext>
          </c:extLst>
        </c:ser>
        <c:ser>
          <c:idx val="4"/>
          <c:order val="4"/>
          <c:tx>
            <c:strRef>
              <c:f>'c3-1'!$I$10</c:f>
              <c:strCache>
                <c:ptCount val="1"/>
                <c:pt idx="0">
                  <c:v>2023 Q4</c:v>
                </c:pt>
              </c:strCache>
            </c:strRef>
          </c:tx>
          <c:spPr>
            <a:solidFill>
              <a:schemeClr val="accent4"/>
            </a:solidFill>
            <a:ln>
              <a:noFill/>
            </a:ln>
            <a:effectLst/>
          </c:spPr>
          <c:invertIfNegative val="0"/>
          <c:cat>
            <c:strRef>
              <c:f>'c3-1'!$B$11:$B$13</c:f>
              <c:strCache>
                <c:ptCount val="3"/>
                <c:pt idx="0">
                  <c:v>USA</c:v>
                </c:pt>
                <c:pt idx="1">
                  <c:v>EU</c:v>
                </c:pt>
                <c:pt idx="2">
                  <c:v>China</c:v>
                </c:pt>
              </c:strCache>
            </c:strRef>
          </c:cat>
          <c:val>
            <c:numRef>
              <c:f>'c3-1'!$I$11:$I$13</c:f>
              <c:numCache>
                <c:formatCode>0.0</c:formatCode>
                <c:ptCount val="3"/>
                <c:pt idx="0" formatCode="General">
                  <c:v>3.1</c:v>
                </c:pt>
                <c:pt idx="1">
                  <c:v>0.2</c:v>
                </c:pt>
                <c:pt idx="2" formatCode="General">
                  <c:v>5.2</c:v>
                </c:pt>
              </c:numCache>
            </c:numRef>
          </c:val>
          <c:extLst>
            <c:ext xmlns:c16="http://schemas.microsoft.com/office/drawing/2014/chart" uri="{C3380CC4-5D6E-409C-BE32-E72D297353CC}">
              <c16:uniqueId val="{00000026-7172-4363-8C7E-F70AF4D06E7D}"/>
            </c:ext>
          </c:extLst>
        </c:ser>
        <c:ser>
          <c:idx val="5"/>
          <c:order val="5"/>
          <c:tx>
            <c:strRef>
              <c:f>'c3-1'!$J$10</c:f>
              <c:strCache>
                <c:ptCount val="1"/>
                <c:pt idx="0">
                  <c:v>2024 Q1</c:v>
                </c:pt>
              </c:strCache>
            </c:strRef>
          </c:tx>
          <c:spPr>
            <a:solidFill>
              <a:schemeClr val="accent3"/>
            </a:solidFill>
            <a:ln>
              <a:noFill/>
            </a:ln>
            <a:effectLst/>
          </c:spPr>
          <c:invertIfNegative val="0"/>
          <c:cat>
            <c:strRef>
              <c:f>'c3-1'!$B$11:$B$13</c:f>
              <c:strCache>
                <c:ptCount val="3"/>
                <c:pt idx="0">
                  <c:v>USA</c:v>
                </c:pt>
                <c:pt idx="1">
                  <c:v>EU</c:v>
                </c:pt>
                <c:pt idx="2">
                  <c:v>China</c:v>
                </c:pt>
              </c:strCache>
            </c:strRef>
          </c:cat>
          <c:val>
            <c:numRef>
              <c:f>'c3-1'!$J$11:$J$13</c:f>
              <c:numCache>
                <c:formatCode>0.0</c:formatCode>
                <c:ptCount val="3"/>
                <c:pt idx="0" formatCode="General">
                  <c:v>2.9</c:v>
                </c:pt>
                <c:pt idx="1">
                  <c:v>0.5</c:v>
                </c:pt>
                <c:pt idx="2" formatCode="General">
                  <c:v>5.3</c:v>
                </c:pt>
              </c:numCache>
            </c:numRef>
          </c:val>
          <c:extLst>
            <c:ext xmlns:c16="http://schemas.microsoft.com/office/drawing/2014/chart" uri="{C3380CC4-5D6E-409C-BE32-E72D297353CC}">
              <c16:uniqueId val="{00000022-302A-4453-81FF-E5BE9B3B2898}"/>
            </c:ext>
          </c:extLst>
        </c:ser>
        <c:dLbls>
          <c:showLegendKey val="0"/>
          <c:showVal val="0"/>
          <c:showCatName val="0"/>
          <c:showSerName val="0"/>
          <c:showPercent val="0"/>
          <c:showBubbleSize val="0"/>
        </c:dLbls>
        <c:gapWidth val="150"/>
        <c:axId val="882179072"/>
        <c:axId val="882174808"/>
      </c:bar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82179072"/>
        <c:crosses val="autoZero"/>
        <c:crossBetween val="between"/>
        <c:majorUnit val="1"/>
      </c:valAx>
      <c:spPr>
        <a:noFill/>
        <a:ln>
          <a:noFill/>
        </a:ln>
        <a:effectLst/>
      </c:spPr>
    </c:plotArea>
    <c:legend>
      <c:legendPos val="b"/>
      <c:layout>
        <c:manualLayout>
          <c:xMode val="edge"/>
          <c:yMode val="edge"/>
          <c:x val="2.0358665645787821E-2"/>
          <c:y val="0.83535337787247643"/>
          <c:w val="0.96097358124767307"/>
          <c:h val="0.1646466221275236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304833156054952E-2"/>
          <c:y val="9.7575000000000023E-2"/>
          <c:w val="0.9243658549934205"/>
          <c:h val="0.53505000000000003"/>
        </c:manualLayout>
      </c:layout>
      <c:lineChart>
        <c:grouping val="standard"/>
        <c:varyColors val="0"/>
        <c:ser>
          <c:idx val="4"/>
          <c:order val="1"/>
          <c:tx>
            <c:strRef>
              <c:f>'cb3-10'!$C$9</c:f>
              <c:strCache>
                <c:ptCount val="1"/>
                <c:pt idx="0">
                  <c:v>Retails sales</c:v>
                </c:pt>
              </c:strCache>
            </c:strRef>
          </c:tx>
          <c:spPr>
            <a:ln w="28575" cap="rnd">
              <a:solidFill>
                <a:schemeClr val="accent5"/>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C$11:$C$86</c:f>
              <c:numCache>
                <c:formatCode>0.0</c:formatCode>
                <c:ptCount val="76"/>
                <c:pt idx="2">
                  <c:v>6.8258663578044718</c:v>
                </c:pt>
                <c:pt idx="3">
                  <c:v>6.3393964635633751</c:v>
                </c:pt>
                <c:pt idx="4">
                  <c:v>6.9892098804992173</c:v>
                </c:pt>
                <c:pt idx="5">
                  <c:v>7.2649210268027344</c:v>
                </c:pt>
                <c:pt idx="6">
                  <c:v>7.1324647170490367</c:v>
                </c:pt>
                <c:pt idx="7">
                  <c:v>7.1246465755051815</c:v>
                </c:pt>
                <c:pt idx="8">
                  <c:v>6.680301840034967</c:v>
                </c:pt>
                <c:pt idx="9">
                  <c:v>7.1267528734616832</c:v>
                </c:pt>
                <c:pt idx="10">
                  <c:v>6.394186546327508</c:v>
                </c:pt>
                <c:pt idx="11">
                  <c:v>6.1195215234106444</c:v>
                </c:pt>
                <c:pt idx="12">
                  <c:v>5.1936164611301807</c:v>
                </c:pt>
                <c:pt idx="13">
                  <c:v>5.7316202023409915</c:v>
                </c:pt>
                <c:pt idx="14">
                  <c:v>6.4467430927664253</c:v>
                </c:pt>
                <c:pt idx="15">
                  <c:v>7.2692683008471262</c:v>
                </c:pt>
                <c:pt idx="16">
                  <c:v>5.8939869018976339</c:v>
                </c:pt>
                <c:pt idx="17">
                  <c:v>5.2660322007945553</c:v>
                </c:pt>
                <c:pt idx="18">
                  <c:v>4.9359629187414713</c:v>
                </c:pt>
                <c:pt idx="19">
                  <c:v>5.88883498079052</c:v>
                </c:pt>
                <c:pt idx="20">
                  <c:v>6.2998348332064706</c:v>
                </c:pt>
                <c:pt idx="21">
                  <c:v>6.2740684340712818</c:v>
                </c:pt>
                <c:pt idx="22">
                  <c:v>6.7375271829118759</c:v>
                </c:pt>
                <c:pt idx="23">
                  <c:v>6.9806568192246061</c:v>
                </c:pt>
                <c:pt idx="24">
                  <c:v>6.9500474660251967</c:v>
                </c:pt>
                <c:pt idx="25">
                  <c:v>6.6843368468989679</c:v>
                </c:pt>
                <c:pt idx="26">
                  <c:v>5.4356096535182514</c:v>
                </c:pt>
                <c:pt idx="27">
                  <c:v>-0.48748991607852571</c:v>
                </c:pt>
                <c:pt idx="28">
                  <c:v>-3.4024883737176643</c:v>
                </c:pt>
                <c:pt idx="29">
                  <c:v>-4.5169194178401044</c:v>
                </c:pt>
                <c:pt idx="30">
                  <c:v>-0.21201215364778156</c:v>
                </c:pt>
                <c:pt idx="31">
                  <c:v>0.12561346745077154</c:v>
                </c:pt>
                <c:pt idx="32">
                  <c:v>-0.50393179909493335</c:v>
                </c:pt>
                <c:pt idx="33">
                  <c:v>-1.634462736741104</c:v>
                </c:pt>
                <c:pt idx="34">
                  <c:v>-1.6291676372317028</c:v>
                </c:pt>
                <c:pt idx="35">
                  <c:v>-1.9896103589767289</c:v>
                </c:pt>
                <c:pt idx="36">
                  <c:v>-1.5947266340860391</c:v>
                </c:pt>
                <c:pt idx="37">
                  <c:v>-2.1152801438879911</c:v>
                </c:pt>
                <c:pt idx="38">
                  <c:v>-2.2499934244073878</c:v>
                </c:pt>
                <c:pt idx="39">
                  <c:v>2.0315207179032058</c:v>
                </c:pt>
                <c:pt idx="40">
                  <c:v>4.7787497259886793</c:v>
                </c:pt>
                <c:pt idx="41">
                  <c:v>7.7630616005370996</c:v>
                </c:pt>
                <c:pt idx="42">
                  <c:v>4.6763787816009268</c:v>
                </c:pt>
                <c:pt idx="43">
                  <c:v>4.3869487556698585</c:v>
                </c:pt>
                <c:pt idx="44">
                  <c:v>4.4442294592692138</c:v>
                </c:pt>
                <c:pt idx="45">
                  <c:v>5.3955843112503361</c:v>
                </c:pt>
                <c:pt idx="46">
                  <c:v>5.2660611202645997</c:v>
                </c:pt>
                <c:pt idx="47">
                  <c:v>6.0910690814372686</c:v>
                </c:pt>
                <c:pt idx="48">
                  <c:v>5.3804665520187358</c:v>
                </c:pt>
                <c:pt idx="49">
                  <c:v>6.7724457386197843</c:v>
                </c:pt>
                <c:pt idx="50">
                  <c:v>9.5685508060182514</c:v>
                </c:pt>
                <c:pt idx="51">
                  <c:v>13.156952333410866</c:v>
                </c:pt>
                <c:pt idx="52">
                  <c:v>14.005001016479781</c:v>
                </c:pt>
                <c:pt idx="53">
                  <c:v>9.7700604323982443</c:v>
                </c:pt>
                <c:pt idx="54">
                  <c:v>6.2808613308126029</c:v>
                </c:pt>
                <c:pt idx="55">
                  <c:v>3.3257254505343306</c:v>
                </c:pt>
                <c:pt idx="56">
                  <c:v>2.7943148956481991</c:v>
                </c:pt>
                <c:pt idx="57">
                  <c:v>1.7272659241191282</c:v>
                </c:pt>
                <c:pt idx="58">
                  <c:v>1.3047948931160629</c:v>
                </c:pt>
                <c:pt idx="59">
                  <c:v>-1.1670378251359732</c:v>
                </c:pt>
                <c:pt idx="60">
                  <c:v>-2.6225568184760326</c:v>
                </c:pt>
                <c:pt idx="61">
                  <c:v>-5.6808460759945136</c:v>
                </c:pt>
                <c:pt idx="62">
                  <c:v>-8.3605271227226101</c:v>
                </c:pt>
                <c:pt idx="63">
                  <c:v>-11.176446428720476</c:v>
                </c:pt>
                <c:pt idx="64">
                  <c:v>-12.399994616842543</c:v>
                </c:pt>
                <c:pt idx="65">
                  <c:v>-10.743058195695403</c:v>
                </c:pt>
                <c:pt idx="66">
                  <c:v>-9.298671092510844</c:v>
                </c:pt>
                <c:pt idx="67">
                  <c:v>-7.6558673958219385</c:v>
                </c:pt>
                <c:pt idx="68">
                  <c:v>-7.3319573973462298</c:v>
                </c:pt>
                <c:pt idx="69">
                  <c:v>-6.8829971850959124</c:v>
                </c:pt>
                <c:pt idx="70">
                  <c:v>-6.4416421074046282</c:v>
                </c:pt>
                <c:pt idx="71">
                  <c:v>-4.1939330559684764</c:v>
                </c:pt>
                <c:pt idx="72">
                  <c:v>-1.9379543516233373</c:v>
                </c:pt>
                <c:pt idx="73">
                  <c:v>0.42050863721453408</c:v>
                </c:pt>
                <c:pt idx="74">
                  <c:v>1.7436368553492134</c:v>
                </c:pt>
                <c:pt idx="75">
                  <c:v>2.6184054483887942</c:v>
                </c:pt>
              </c:numCache>
            </c:numRef>
          </c:val>
          <c:smooth val="0"/>
          <c:extLst>
            <c:ext xmlns:c16="http://schemas.microsoft.com/office/drawing/2014/chart" uri="{C3380CC4-5D6E-409C-BE32-E72D297353CC}">
              <c16:uniqueId val="{00000000-52EC-4130-8DD7-B57392D40EEF}"/>
            </c:ext>
          </c:extLst>
        </c:ser>
        <c:ser>
          <c:idx val="1"/>
          <c:order val="0"/>
          <c:tx>
            <c:strRef>
              <c:f>'cb3-10'!$B$9</c:f>
              <c:strCache>
                <c:ptCount val="1"/>
                <c:pt idx="0">
                  <c:v>Import of goods</c:v>
                </c:pt>
              </c:strCache>
            </c:strRef>
          </c:tx>
          <c:spPr>
            <a:ln w="28575" cap="rnd">
              <a:solidFill>
                <a:srgbClr val="FF0000"/>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B$11:$B$85</c:f>
              <c:numCache>
                <c:formatCode>0.0</c:formatCode>
                <c:ptCount val="75"/>
                <c:pt idx="2">
                  <c:v>7.1306684091399815</c:v>
                </c:pt>
                <c:pt idx="3">
                  <c:v>6.5636672272285681</c:v>
                </c:pt>
                <c:pt idx="4">
                  <c:v>6.6342502107659653</c:v>
                </c:pt>
                <c:pt idx="5">
                  <c:v>6.7100218326639789</c:v>
                </c:pt>
                <c:pt idx="6">
                  <c:v>6.5591233478420605</c:v>
                </c:pt>
                <c:pt idx="7">
                  <c:v>6.8769495955082034</c:v>
                </c:pt>
                <c:pt idx="8">
                  <c:v>7.1996152994521436</c:v>
                </c:pt>
                <c:pt idx="9">
                  <c:v>6.4610021537338156</c:v>
                </c:pt>
                <c:pt idx="10">
                  <c:v>6.1422325023464355</c:v>
                </c:pt>
                <c:pt idx="11">
                  <c:v>5.5315309306621954</c:v>
                </c:pt>
                <c:pt idx="12">
                  <c:v>6.851817651235625</c:v>
                </c:pt>
                <c:pt idx="13">
                  <c:v>7.6964080691459742</c:v>
                </c:pt>
                <c:pt idx="14">
                  <c:v>6.3977459092838087</c:v>
                </c:pt>
                <c:pt idx="15">
                  <c:v>7.3243834300712933</c:v>
                </c:pt>
                <c:pt idx="16">
                  <c:v>5.8383899853000214</c:v>
                </c:pt>
                <c:pt idx="17">
                  <c:v>6.3811012878450653</c:v>
                </c:pt>
                <c:pt idx="18">
                  <c:v>5.0569721342510974</c:v>
                </c:pt>
                <c:pt idx="19">
                  <c:v>6.4921591469348288</c:v>
                </c:pt>
                <c:pt idx="20">
                  <c:v>7.7723595829744738</c:v>
                </c:pt>
                <c:pt idx="21">
                  <c:v>8.7137501552697643</c:v>
                </c:pt>
                <c:pt idx="22">
                  <c:v>8.9618742548964239</c:v>
                </c:pt>
                <c:pt idx="23">
                  <c:v>6.0931699036591409</c:v>
                </c:pt>
                <c:pt idx="24">
                  <c:v>4.5807710387253211</c:v>
                </c:pt>
                <c:pt idx="25">
                  <c:v>3.2645263923284489</c:v>
                </c:pt>
                <c:pt idx="26">
                  <c:v>1.6529823847239129</c:v>
                </c:pt>
                <c:pt idx="27">
                  <c:v>-8.7061854837625763</c:v>
                </c:pt>
                <c:pt idx="28">
                  <c:v>-15.248009899065545</c:v>
                </c:pt>
                <c:pt idx="29">
                  <c:v>-15.237285363505402</c:v>
                </c:pt>
                <c:pt idx="30">
                  <c:v>-7.1602914956785311</c:v>
                </c:pt>
                <c:pt idx="31">
                  <c:v>-0.75952592399850027</c:v>
                </c:pt>
                <c:pt idx="32">
                  <c:v>1.2966420477273459</c:v>
                </c:pt>
                <c:pt idx="33">
                  <c:v>2.8400735191680866</c:v>
                </c:pt>
                <c:pt idx="34">
                  <c:v>4.3220958734434829</c:v>
                </c:pt>
                <c:pt idx="35">
                  <c:v>7.0361867885972389</c:v>
                </c:pt>
                <c:pt idx="36">
                  <c:v>5.3479450791735799</c:v>
                </c:pt>
                <c:pt idx="37">
                  <c:v>4.0484415222465771</c:v>
                </c:pt>
                <c:pt idx="38">
                  <c:v>6.3431412270926728</c:v>
                </c:pt>
                <c:pt idx="39">
                  <c:v>21.840286014071779</c:v>
                </c:pt>
                <c:pt idx="40">
                  <c:v>31.462328760603338</c:v>
                </c:pt>
                <c:pt idx="41">
                  <c:v>30.302539516282167</c:v>
                </c:pt>
                <c:pt idx="42">
                  <c:v>18.453100761397398</c:v>
                </c:pt>
                <c:pt idx="43">
                  <c:v>8.8127487247401319</c:v>
                </c:pt>
                <c:pt idx="44">
                  <c:v>4.2021757384058089</c:v>
                </c:pt>
                <c:pt idx="45">
                  <c:v>-0.79055123300015373</c:v>
                </c:pt>
                <c:pt idx="46">
                  <c:v>-3.4596516983246013</c:v>
                </c:pt>
                <c:pt idx="47">
                  <c:v>-3.1460994314503807</c:v>
                </c:pt>
                <c:pt idx="48">
                  <c:v>0.98965735510780917</c:v>
                </c:pt>
                <c:pt idx="49">
                  <c:v>4.7949533153636894</c:v>
                </c:pt>
                <c:pt idx="50">
                  <c:v>5.4915025731228537</c:v>
                </c:pt>
                <c:pt idx="51">
                  <c:v>4.3213894517271809</c:v>
                </c:pt>
                <c:pt idx="52">
                  <c:v>2.1412988879267609</c:v>
                </c:pt>
                <c:pt idx="53">
                  <c:v>3.4985477225191297</c:v>
                </c:pt>
                <c:pt idx="54">
                  <c:v>4.1211042845376697</c:v>
                </c:pt>
                <c:pt idx="55">
                  <c:v>5.6824399082687576</c:v>
                </c:pt>
                <c:pt idx="56">
                  <c:v>7.2544178088818683</c:v>
                </c:pt>
                <c:pt idx="57">
                  <c:v>8.5947076668898372</c:v>
                </c:pt>
                <c:pt idx="58">
                  <c:v>11.256118681072488</c:v>
                </c:pt>
                <c:pt idx="59">
                  <c:v>10.395380397797728</c:v>
                </c:pt>
                <c:pt idx="60">
                  <c:v>9.6330660144025018</c:v>
                </c:pt>
                <c:pt idx="61">
                  <c:v>4.7530634122452922</c:v>
                </c:pt>
                <c:pt idx="62">
                  <c:v>2.4473687041289907</c:v>
                </c:pt>
                <c:pt idx="63">
                  <c:v>-0.56143876489264244</c:v>
                </c:pt>
                <c:pt idx="64">
                  <c:v>-0.70098204208835091</c:v>
                </c:pt>
                <c:pt idx="65">
                  <c:v>-2.3534453606793875</c:v>
                </c:pt>
                <c:pt idx="66">
                  <c:v>-3.1456958529840051</c:v>
                </c:pt>
                <c:pt idx="67">
                  <c:v>-5.3213373202240559</c:v>
                </c:pt>
                <c:pt idx="68">
                  <c:v>-5.7564933707384638</c:v>
                </c:pt>
                <c:pt idx="69">
                  <c:v>-4.8972266308254051</c:v>
                </c:pt>
                <c:pt idx="70">
                  <c:v>-7.332062148500806</c:v>
                </c:pt>
                <c:pt idx="71">
                  <c:v>-3.7525585402544408</c:v>
                </c:pt>
                <c:pt idx="72">
                  <c:v>-6.1575207467209436</c:v>
                </c:pt>
                <c:pt idx="73">
                  <c:v>-2.9840743958129914</c:v>
                </c:pt>
                <c:pt idx="74">
                  <c:v>-6.7550628019244341</c:v>
                </c:pt>
              </c:numCache>
            </c:numRef>
          </c:val>
          <c:smooth val="0"/>
          <c:extLst xmlns:c15="http://schemas.microsoft.com/office/drawing/2012/chart">
            <c:ext xmlns:c16="http://schemas.microsoft.com/office/drawing/2014/chart" uri="{C3380CC4-5D6E-409C-BE32-E72D297353CC}">
              <c16:uniqueId val="{00000001-52EC-4130-8DD7-B57392D40EEF}"/>
            </c:ext>
          </c:extLst>
        </c:ser>
        <c:ser>
          <c:idx val="2"/>
          <c:order val="2"/>
          <c:tx>
            <c:strRef>
              <c:f>'cb3-10'!$D$9</c:f>
              <c:strCache>
                <c:ptCount val="1"/>
                <c:pt idx="0">
                  <c:v>Output of industrial sectors producing for domestic sale</c:v>
                </c:pt>
              </c:strCache>
            </c:strRef>
          </c:tx>
          <c:spPr>
            <a:ln w="28575" cap="rnd">
              <a:solidFill>
                <a:schemeClr val="tx2"/>
              </a:solidFill>
              <a:round/>
            </a:ln>
            <a:effectLst/>
          </c:spPr>
          <c:marker>
            <c:symbol val="none"/>
          </c:marker>
          <c:cat>
            <c:numRef>
              <c:f>'cb3-10'!$A$11:$A$86</c:f>
              <c:numCache>
                <c:formatCode>m/d/yyyy</c:formatCode>
                <c:ptCount val="7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numCache>
            </c:numRef>
          </c:cat>
          <c:val>
            <c:numRef>
              <c:f>'cb3-10'!$D$11:$D$86</c:f>
              <c:numCache>
                <c:formatCode>0.0</c:formatCode>
                <c:ptCount val="76"/>
                <c:pt idx="26">
                  <c:v>-2.2169592219317527</c:v>
                </c:pt>
                <c:pt idx="27">
                  <c:v>-8.8422377491380253</c:v>
                </c:pt>
                <c:pt idx="28">
                  <c:v>-15.777568011906274</c:v>
                </c:pt>
                <c:pt idx="29">
                  <c:v>-17.141757096836042</c:v>
                </c:pt>
                <c:pt idx="30">
                  <c:v>-12.796544772614441</c:v>
                </c:pt>
                <c:pt idx="31">
                  <c:v>-7.215410535078405</c:v>
                </c:pt>
                <c:pt idx="32">
                  <c:v>-5.0713919631169189</c:v>
                </c:pt>
                <c:pt idx="33">
                  <c:v>-4.2419655011158461</c:v>
                </c:pt>
                <c:pt idx="34">
                  <c:v>-4.6595606124351461</c:v>
                </c:pt>
                <c:pt idx="35">
                  <c:v>-3.9421708639863606</c:v>
                </c:pt>
                <c:pt idx="36">
                  <c:v>-3.1008617995018981</c:v>
                </c:pt>
                <c:pt idx="37">
                  <c:v>-1.3623819378467423</c:v>
                </c:pt>
                <c:pt idx="38">
                  <c:v>3.2448192765348165</c:v>
                </c:pt>
                <c:pt idx="39">
                  <c:v>12.524466544507222</c:v>
                </c:pt>
                <c:pt idx="40">
                  <c:v>21.76705639600624</c:v>
                </c:pt>
                <c:pt idx="41">
                  <c:v>24.198773832627563</c:v>
                </c:pt>
                <c:pt idx="42">
                  <c:v>19.956566581881905</c:v>
                </c:pt>
                <c:pt idx="43">
                  <c:v>14.006844022447069</c:v>
                </c:pt>
                <c:pt idx="44">
                  <c:v>10.418939597480097</c:v>
                </c:pt>
                <c:pt idx="45">
                  <c:v>9.9766565267986902</c:v>
                </c:pt>
                <c:pt idx="46">
                  <c:v>10.585745230413622</c:v>
                </c:pt>
                <c:pt idx="47">
                  <c:v>10.819740441321725</c:v>
                </c:pt>
                <c:pt idx="48">
                  <c:v>11.201823212558468</c:v>
                </c:pt>
                <c:pt idx="49">
                  <c:v>9.8149096631865476</c:v>
                </c:pt>
                <c:pt idx="50">
                  <c:v>9.9042770308639092</c:v>
                </c:pt>
                <c:pt idx="51">
                  <c:v>9.1101979413447314</c:v>
                </c:pt>
                <c:pt idx="52">
                  <c:v>7.7744203055824599</c:v>
                </c:pt>
                <c:pt idx="53">
                  <c:v>5.3154815198941163</c:v>
                </c:pt>
                <c:pt idx="54">
                  <c:v>2.5866199351185841</c:v>
                </c:pt>
                <c:pt idx="55">
                  <c:v>1.521019490388688</c:v>
                </c:pt>
                <c:pt idx="56">
                  <c:v>0.17209731525956817</c:v>
                </c:pt>
                <c:pt idx="57">
                  <c:v>-2.1758971801706029</c:v>
                </c:pt>
                <c:pt idx="58">
                  <c:v>-5.4252990391160552</c:v>
                </c:pt>
                <c:pt idx="59">
                  <c:v>-7.2465672140488238</c:v>
                </c:pt>
                <c:pt idx="60">
                  <c:v>-9.6463290853745107</c:v>
                </c:pt>
                <c:pt idx="61">
                  <c:v>-10.800532317745889</c:v>
                </c:pt>
                <c:pt idx="62">
                  <c:v>-12.498829874848917</c:v>
                </c:pt>
                <c:pt idx="63">
                  <c:v>-12.945956537309394</c:v>
                </c:pt>
                <c:pt idx="64">
                  <c:v>-12.152452702983432</c:v>
                </c:pt>
                <c:pt idx="65">
                  <c:v>-11.335955933408007</c:v>
                </c:pt>
                <c:pt idx="66">
                  <c:v>-9.6262438386182509</c:v>
                </c:pt>
                <c:pt idx="67">
                  <c:v>-8.9725510216981235</c:v>
                </c:pt>
                <c:pt idx="68">
                  <c:v>-7.5780369480678944</c:v>
                </c:pt>
                <c:pt idx="69">
                  <c:v>-5.2143231227348634</c:v>
                </c:pt>
                <c:pt idx="70">
                  <c:v>-3.5799436550645929</c:v>
                </c:pt>
                <c:pt idx="71">
                  <c:v>-2.4627298606260917</c:v>
                </c:pt>
                <c:pt idx="72">
                  <c:v>-0.96141400333497662</c:v>
                </c:pt>
                <c:pt idx="73">
                  <c:v>1.2384240900297125</c:v>
                </c:pt>
                <c:pt idx="74">
                  <c:v>1.1185144855575739</c:v>
                </c:pt>
                <c:pt idx="75">
                  <c:v>1.6952551998420933</c:v>
                </c:pt>
              </c:numCache>
            </c:numRef>
          </c:val>
          <c:smooth val="0"/>
          <c:extLst xmlns:c15="http://schemas.microsoft.com/office/drawing/2012/chart">
            <c:ext xmlns:c16="http://schemas.microsoft.com/office/drawing/2014/chart" uri="{C3380CC4-5D6E-409C-BE32-E72D297353CC}">
              <c16:uniqueId val="{00000002-52EC-4130-8DD7-B57392D40EEF}"/>
            </c:ext>
          </c:extLst>
        </c:ser>
        <c:dLbls>
          <c:showLegendKey val="0"/>
          <c:showVal val="0"/>
          <c:showCatName val="0"/>
          <c:showSerName val="0"/>
          <c:showPercent val="0"/>
          <c:showBubbleSize val="0"/>
        </c:dLbls>
        <c:smooth val="0"/>
        <c:axId val="1034009120"/>
        <c:axId val="1034001560"/>
        <c:extLst/>
      </c:lineChart>
      <c:dateAx>
        <c:axId val="1034009120"/>
        <c:scaling>
          <c:orientation val="minMax"/>
          <c:max val="45383"/>
          <c:min val="44562"/>
        </c:scaling>
        <c:delete val="0"/>
        <c:axPos val="b"/>
        <c:numFmt formatCode="yyyy/mm" sourceLinked="0"/>
        <c:majorTickMark val="out"/>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001560"/>
        <c:crosses val="autoZero"/>
        <c:auto val="0"/>
        <c:lblOffset val="100"/>
        <c:baseTimeUnit val="months"/>
        <c:majorUnit val="1"/>
        <c:majorTimeUnit val="months"/>
      </c:dateAx>
      <c:valAx>
        <c:axId val="1034001560"/>
        <c:scaling>
          <c:orientation val="minMax"/>
          <c:max val="20"/>
          <c:min val="-15"/>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009120"/>
        <c:crosses val="autoZero"/>
        <c:crossBetween val="between"/>
      </c:valAx>
      <c:spPr>
        <a:noFill/>
        <a:ln>
          <a:noFill/>
        </a:ln>
        <a:effectLst/>
      </c:spPr>
    </c:plotArea>
    <c:legend>
      <c:legendPos val="b"/>
      <c:layout>
        <c:manualLayout>
          <c:xMode val="edge"/>
          <c:yMode val="edge"/>
          <c:x val="0.13435050621689132"/>
          <c:y val="0.8054544379891454"/>
          <c:w val="0.72542689474456812"/>
          <c:h val="0.168087296040943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8223200426389431E-2"/>
          <c:w val="0.98011549941773368"/>
          <c:h val="0.95177677608766109"/>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0-7172-466D-BD05-EDDCBDD08F61}"/>
              </c:ext>
            </c:extLst>
          </c:dPt>
          <c:dPt>
            <c:idx val="2"/>
            <c:invertIfNegative val="0"/>
            <c:bubble3D val="0"/>
            <c:extLst>
              <c:ext xmlns:c16="http://schemas.microsoft.com/office/drawing/2014/chart" uri="{C3380CC4-5D6E-409C-BE32-E72D297353CC}">
                <c16:uniqueId val="{00000001-7172-466D-BD05-EDDCBDD08F61}"/>
              </c:ext>
            </c:extLst>
          </c:dPt>
          <c:dPt>
            <c:idx val="4"/>
            <c:invertIfNegative val="0"/>
            <c:bubble3D val="0"/>
            <c:extLst>
              <c:ext xmlns:c16="http://schemas.microsoft.com/office/drawing/2014/chart" uri="{C3380CC4-5D6E-409C-BE32-E72D297353CC}">
                <c16:uniqueId val="{00000002-7172-466D-BD05-EDDCBDD08F61}"/>
              </c:ext>
            </c:extLst>
          </c:dPt>
          <c:dPt>
            <c:idx val="5"/>
            <c:invertIfNegative val="0"/>
            <c:bubble3D val="0"/>
            <c:extLst>
              <c:ext xmlns:c16="http://schemas.microsoft.com/office/drawing/2014/chart" uri="{C3380CC4-5D6E-409C-BE32-E72D297353CC}">
                <c16:uniqueId val="{00000003-7172-466D-BD05-EDDCBDD08F61}"/>
              </c:ext>
            </c:extLst>
          </c:dPt>
          <c:dPt>
            <c:idx val="6"/>
            <c:invertIfNegative val="0"/>
            <c:bubble3D val="0"/>
            <c:extLst>
              <c:ext xmlns:c16="http://schemas.microsoft.com/office/drawing/2014/chart" uri="{C3380CC4-5D6E-409C-BE32-E72D297353CC}">
                <c16:uniqueId val="{00000004-7172-466D-BD05-EDDCBDD08F61}"/>
              </c:ext>
            </c:extLst>
          </c:dPt>
          <c:dPt>
            <c:idx val="7"/>
            <c:invertIfNegative val="0"/>
            <c:bubble3D val="0"/>
            <c:extLst>
              <c:ext xmlns:c16="http://schemas.microsoft.com/office/drawing/2014/chart" uri="{C3380CC4-5D6E-409C-BE32-E72D297353CC}">
                <c16:uniqueId val="{00000005-7172-466D-BD05-EDDCBDD08F61}"/>
              </c:ext>
            </c:extLst>
          </c:dPt>
          <c:dPt>
            <c:idx val="8"/>
            <c:invertIfNegative val="0"/>
            <c:bubble3D val="0"/>
            <c:extLst>
              <c:ext xmlns:c16="http://schemas.microsoft.com/office/drawing/2014/chart" uri="{C3380CC4-5D6E-409C-BE32-E72D297353CC}">
                <c16:uniqueId val="{00000006-7172-466D-BD05-EDDCBDD08F61}"/>
              </c:ext>
            </c:extLst>
          </c:dPt>
          <c:dPt>
            <c:idx val="9"/>
            <c:invertIfNegative val="0"/>
            <c:bubble3D val="0"/>
            <c:extLst>
              <c:ext xmlns:c16="http://schemas.microsoft.com/office/drawing/2014/chart" uri="{C3380CC4-5D6E-409C-BE32-E72D297353CC}">
                <c16:uniqueId val="{00000007-7172-466D-BD05-EDDCBDD08F61}"/>
              </c:ext>
            </c:extLst>
          </c:dPt>
          <c:dPt>
            <c:idx val="10"/>
            <c:invertIfNegative val="0"/>
            <c:bubble3D val="0"/>
            <c:spPr>
              <a:solidFill>
                <a:schemeClr val="accent3"/>
              </a:solidFill>
            </c:spPr>
            <c:extLst>
              <c:ext xmlns:c16="http://schemas.microsoft.com/office/drawing/2014/chart" uri="{C3380CC4-5D6E-409C-BE32-E72D297353CC}">
                <c16:uniqueId val="{00000008-7172-466D-BD05-EDDCBDD08F61}"/>
              </c:ext>
            </c:extLst>
          </c:dPt>
          <c:dPt>
            <c:idx val="11"/>
            <c:invertIfNegative val="0"/>
            <c:bubble3D val="0"/>
            <c:extLst>
              <c:ext xmlns:c16="http://schemas.microsoft.com/office/drawing/2014/chart" uri="{C3380CC4-5D6E-409C-BE32-E72D297353CC}">
                <c16:uniqueId val="{0000000A-7172-466D-BD05-EDDCBDD08F61}"/>
              </c:ext>
            </c:extLst>
          </c:dPt>
          <c:dPt>
            <c:idx val="12"/>
            <c:invertIfNegative val="0"/>
            <c:bubble3D val="0"/>
            <c:extLst>
              <c:ext xmlns:c16="http://schemas.microsoft.com/office/drawing/2014/chart" uri="{C3380CC4-5D6E-409C-BE32-E72D297353CC}">
                <c16:uniqueId val="{0000000B-7172-466D-BD05-EDDCBDD08F61}"/>
              </c:ext>
            </c:extLst>
          </c:dPt>
          <c:dPt>
            <c:idx val="13"/>
            <c:invertIfNegative val="0"/>
            <c:bubble3D val="0"/>
            <c:extLst>
              <c:ext xmlns:c16="http://schemas.microsoft.com/office/drawing/2014/chart" uri="{C3380CC4-5D6E-409C-BE32-E72D297353CC}">
                <c16:uniqueId val="{0000000D-7172-466D-BD05-EDDCBDD08F61}"/>
              </c:ext>
            </c:extLst>
          </c:dPt>
          <c:dPt>
            <c:idx val="14"/>
            <c:invertIfNegative val="0"/>
            <c:bubble3D val="0"/>
            <c:extLst>
              <c:ext xmlns:c16="http://schemas.microsoft.com/office/drawing/2014/chart" uri="{C3380CC4-5D6E-409C-BE32-E72D297353CC}">
                <c16:uniqueId val="{0000000E-7172-466D-BD05-EDDCBDD08F61}"/>
              </c:ext>
            </c:extLst>
          </c:dPt>
          <c:dPt>
            <c:idx val="15"/>
            <c:invertIfNegative val="0"/>
            <c:bubble3D val="0"/>
            <c:extLst>
              <c:ext xmlns:c16="http://schemas.microsoft.com/office/drawing/2014/chart" uri="{C3380CC4-5D6E-409C-BE32-E72D297353CC}">
                <c16:uniqueId val="{0000000F-7172-466D-BD05-EDDCBDD08F61}"/>
              </c:ext>
            </c:extLst>
          </c:dPt>
          <c:dPt>
            <c:idx val="16"/>
            <c:invertIfNegative val="0"/>
            <c:bubble3D val="0"/>
            <c:extLst>
              <c:ext xmlns:c16="http://schemas.microsoft.com/office/drawing/2014/chart" uri="{C3380CC4-5D6E-409C-BE32-E72D297353CC}">
                <c16:uniqueId val="{00000010-7172-466D-BD05-EDDCBDD08F61}"/>
              </c:ext>
            </c:extLst>
          </c:dPt>
          <c:dPt>
            <c:idx val="17"/>
            <c:invertIfNegative val="0"/>
            <c:bubble3D val="0"/>
            <c:spPr>
              <a:solidFill>
                <a:schemeClr val="tx2"/>
              </a:solidFill>
            </c:spPr>
            <c:extLst>
              <c:ext xmlns:c16="http://schemas.microsoft.com/office/drawing/2014/chart" uri="{C3380CC4-5D6E-409C-BE32-E72D297353CC}">
                <c16:uniqueId val="{00000011-7172-466D-BD05-EDDCBDD08F61}"/>
              </c:ext>
            </c:extLst>
          </c:dPt>
          <c:dPt>
            <c:idx val="18"/>
            <c:invertIfNegative val="0"/>
            <c:bubble3D val="0"/>
            <c:spPr>
              <a:solidFill>
                <a:schemeClr val="tx2"/>
              </a:solidFill>
            </c:spPr>
            <c:extLst>
              <c:ext xmlns:c16="http://schemas.microsoft.com/office/drawing/2014/chart" uri="{C3380CC4-5D6E-409C-BE32-E72D297353CC}">
                <c16:uniqueId val="{00000012-7172-466D-BD05-EDDCBDD08F61}"/>
              </c:ext>
            </c:extLst>
          </c:dPt>
          <c:dPt>
            <c:idx val="19"/>
            <c:invertIfNegative val="0"/>
            <c:bubble3D val="0"/>
            <c:extLst>
              <c:ext xmlns:c16="http://schemas.microsoft.com/office/drawing/2014/chart" uri="{C3380CC4-5D6E-409C-BE32-E72D297353CC}">
                <c16:uniqueId val="{00000013-7172-466D-BD05-EDDCBDD08F61}"/>
              </c:ext>
            </c:extLst>
          </c:dPt>
          <c:dPt>
            <c:idx val="21"/>
            <c:invertIfNegative val="0"/>
            <c:bubble3D val="0"/>
            <c:extLst>
              <c:ext xmlns:c16="http://schemas.microsoft.com/office/drawing/2014/chart" uri="{C3380CC4-5D6E-409C-BE32-E72D297353CC}">
                <c16:uniqueId val="{00000014-7172-466D-BD05-EDDCBDD08F61}"/>
              </c:ext>
            </c:extLst>
          </c:dPt>
          <c:dPt>
            <c:idx val="22"/>
            <c:invertIfNegative val="0"/>
            <c:bubble3D val="0"/>
            <c:extLst>
              <c:ext xmlns:c16="http://schemas.microsoft.com/office/drawing/2014/chart" uri="{C3380CC4-5D6E-409C-BE32-E72D297353CC}">
                <c16:uniqueId val="{00000016-7172-466D-BD05-EDDCBDD08F61}"/>
              </c:ext>
            </c:extLst>
          </c:dPt>
          <c:dPt>
            <c:idx val="24"/>
            <c:invertIfNegative val="0"/>
            <c:bubble3D val="0"/>
            <c:extLst>
              <c:ext xmlns:c16="http://schemas.microsoft.com/office/drawing/2014/chart" uri="{C3380CC4-5D6E-409C-BE32-E72D297353CC}">
                <c16:uniqueId val="{00000017-3DE4-4C47-8A3D-9276DD1C081D}"/>
              </c:ext>
            </c:extLst>
          </c:dPt>
          <c:dPt>
            <c:idx val="26"/>
            <c:invertIfNegative val="0"/>
            <c:bubble3D val="0"/>
            <c:extLst>
              <c:ext xmlns:c16="http://schemas.microsoft.com/office/drawing/2014/chart" uri="{C3380CC4-5D6E-409C-BE32-E72D297353CC}">
                <c16:uniqueId val="{00000018-5303-40D8-B5AC-5F895FA9351B}"/>
              </c:ext>
            </c:extLst>
          </c:dPt>
          <c:dPt>
            <c:idx val="27"/>
            <c:invertIfNegative val="0"/>
            <c:bubble3D val="0"/>
            <c:extLst>
              <c:ext xmlns:c16="http://schemas.microsoft.com/office/drawing/2014/chart" uri="{C3380CC4-5D6E-409C-BE32-E72D297353CC}">
                <c16:uniqueId val="{0000001A-2332-44BB-8447-FF2BB4B7A693}"/>
              </c:ext>
            </c:extLst>
          </c:dPt>
          <c:dLbls>
            <c:delete val="1"/>
          </c:dLbls>
          <c:cat>
            <c:strRef>
              <c:f>'c3-11'!$A$14:$A$42</c:f>
              <c:strCache>
                <c:ptCount val="29"/>
                <c:pt idx="0">
                  <c:v>Málta</c:v>
                </c:pt>
                <c:pt idx="1">
                  <c:v>Horvátország</c:v>
                </c:pt>
                <c:pt idx="2">
                  <c:v>Ciprus</c:v>
                </c:pt>
                <c:pt idx="3">
                  <c:v>Litvánia</c:v>
                </c:pt>
                <c:pt idx="4">
                  <c:v>Szlovákia</c:v>
                </c:pt>
                <c:pt idx="5">
                  <c:v>Spanyolország</c:v>
                </c:pt>
                <c:pt idx="6">
                  <c:v>Görögország</c:v>
                </c:pt>
                <c:pt idx="7">
                  <c:v>Szlovénia</c:v>
                </c:pt>
                <c:pt idx="8">
                  <c:v>Románia</c:v>
                </c:pt>
                <c:pt idx="9">
                  <c:v>Bulgária</c:v>
                </c:pt>
                <c:pt idx="10">
                  <c:v>Magyarország</c:v>
                </c:pt>
                <c:pt idx="11">
                  <c:v>Portugália</c:v>
                </c:pt>
                <c:pt idx="12">
                  <c:v>Lengyelország</c:v>
                </c:pt>
                <c:pt idx="13">
                  <c:v>Belgium</c:v>
                </c:pt>
                <c:pt idx="14">
                  <c:v>Franciaország</c:v>
                </c:pt>
                <c:pt idx="15">
                  <c:v>Lettország</c:v>
                </c:pt>
                <c:pt idx="16">
                  <c:v>Olaszország</c:v>
                </c:pt>
                <c:pt idx="17">
                  <c:v>EU</c:v>
                </c:pt>
                <c:pt idx="18">
                  <c:v>EA</c:v>
                </c:pt>
                <c:pt idx="19">
                  <c:v>Svédország</c:v>
                </c:pt>
                <c:pt idx="20">
                  <c:v>Csehország</c:v>
                </c:pt>
                <c:pt idx="21">
                  <c:v>Dánia</c:v>
                </c:pt>
                <c:pt idx="22">
                  <c:v>Németország</c:v>
                </c:pt>
                <c:pt idx="23">
                  <c:v>Luxemburg</c:v>
                </c:pt>
                <c:pt idx="24">
                  <c:v>Hollandia</c:v>
                </c:pt>
                <c:pt idx="25">
                  <c:v>Finnország</c:v>
                </c:pt>
                <c:pt idx="26">
                  <c:v>Ausztria</c:v>
                </c:pt>
                <c:pt idx="27">
                  <c:v>Észtország</c:v>
                </c:pt>
                <c:pt idx="28">
                  <c:v>Írország</c:v>
                </c:pt>
              </c:strCache>
            </c:strRef>
          </c:cat>
          <c:val>
            <c:numRef>
              <c:f>'c3-11'!$C$14:$C$42</c:f>
              <c:numCache>
                <c:formatCode>0.0</c:formatCode>
                <c:ptCount val="29"/>
                <c:pt idx="0">
                  <c:v>4.5999999999999996</c:v>
                </c:pt>
                <c:pt idx="1">
                  <c:v>3.9</c:v>
                </c:pt>
                <c:pt idx="2">
                  <c:v>3.4</c:v>
                </c:pt>
                <c:pt idx="3">
                  <c:v>2.9</c:v>
                </c:pt>
                <c:pt idx="4">
                  <c:v>2.7</c:v>
                </c:pt>
                <c:pt idx="5">
                  <c:v>2.4</c:v>
                </c:pt>
                <c:pt idx="6">
                  <c:v>2.1</c:v>
                </c:pt>
                <c:pt idx="7">
                  <c:v>1.8</c:v>
                </c:pt>
                <c:pt idx="8">
                  <c:v>1.8</c:v>
                </c:pt>
                <c:pt idx="9">
                  <c:v>1.7</c:v>
                </c:pt>
                <c:pt idx="10">
                  <c:v>1.7</c:v>
                </c:pt>
                <c:pt idx="11">
                  <c:v>1.5</c:v>
                </c:pt>
                <c:pt idx="12">
                  <c:v>1.3</c:v>
                </c:pt>
                <c:pt idx="13">
                  <c:v>1.3</c:v>
                </c:pt>
                <c:pt idx="14">
                  <c:v>1.3</c:v>
                </c:pt>
                <c:pt idx="15">
                  <c:v>0.9</c:v>
                </c:pt>
                <c:pt idx="16">
                  <c:v>0.7</c:v>
                </c:pt>
                <c:pt idx="17">
                  <c:v>0.5</c:v>
                </c:pt>
                <c:pt idx="18">
                  <c:v>0.4</c:v>
                </c:pt>
                <c:pt idx="19">
                  <c:v>0.3</c:v>
                </c:pt>
                <c:pt idx="20">
                  <c:v>0.2</c:v>
                </c:pt>
                <c:pt idx="21">
                  <c:v>0.2</c:v>
                </c:pt>
                <c:pt idx="22">
                  <c:v>-0.2</c:v>
                </c:pt>
                <c:pt idx="23">
                  <c:v>-0.4</c:v>
                </c:pt>
                <c:pt idx="24">
                  <c:v>-0.5</c:v>
                </c:pt>
                <c:pt idx="25">
                  <c:v>-1.1000000000000001</c:v>
                </c:pt>
                <c:pt idx="26">
                  <c:v>-1.3</c:v>
                </c:pt>
                <c:pt idx="27">
                  <c:v>-2.1</c:v>
                </c:pt>
                <c:pt idx="28">
                  <c:v>-5.9</c:v>
                </c:pt>
              </c:numCache>
            </c:numRef>
          </c:val>
          <c:extLst>
            <c:ext xmlns:c16="http://schemas.microsoft.com/office/drawing/2014/chart" uri="{C3380CC4-5D6E-409C-BE32-E72D297353CC}">
              <c16:uniqueId val="{00000017-7172-466D-BD05-EDDCBDD08F61}"/>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t>
                </a:r>
              </a:p>
            </c:rich>
          </c:tx>
          <c:layout>
            <c:manualLayout>
              <c:xMode val="edge"/>
              <c:yMode val="edge"/>
              <c:x val="9.2539967064515657E-2"/>
              <c:y val="4.7607823651447874E-4"/>
            </c:manualLayout>
          </c:layout>
          <c:overlay val="0"/>
        </c:title>
        <c:numFmt formatCode="General" sourceLinked="0"/>
        <c:majorTickMark val="out"/>
        <c:minorTickMark val="none"/>
        <c:tickLblPos val="low"/>
        <c:spPr>
          <a:ln>
            <a:solidFill>
              <a:sysClr val="window" lastClr="FFFFFF">
                <a:lumMod val="50000"/>
              </a:sysClr>
            </a:solidFill>
          </a:ln>
        </c:spPr>
        <c:txPr>
          <a:bodyPr rot="-5400000" vert="horz"/>
          <a:lstStyle/>
          <a:p>
            <a:pPr>
              <a:defRPr sz="700"/>
            </a:pPr>
            <a:endParaRPr lang="hu-HU"/>
          </a:p>
        </c:txPr>
        <c:crossAx val="199153800"/>
        <c:crosses val="autoZero"/>
        <c:auto val="1"/>
        <c:lblAlgn val="ctr"/>
        <c:lblOffset val="10"/>
        <c:tickLblSkip val="1"/>
        <c:noMultiLvlLbl val="0"/>
      </c:catAx>
      <c:valAx>
        <c:axId val="199153800"/>
        <c:scaling>
          <c:orientation val="minMax"/>
          <c:max val="5"/>
          <c:min val="-6"/>
        </c:scaling>
        <c:delete val="0"/>
        <c:axPos val="l"/>
        <c:majorGridlines>
          <c:spPr>
            <a:ln w="9525">
              <a:solidFill>
                <a:sysClr val="window" lastClr="FFFFFF">
                  <a:lumMod val="75000"/>
                </a:sysClr>
              </a:solidFill>
              <a:prstDash val="sysDash"/>
            </a:ln>
          </c:spPr>
        </c:majorGridlines>
        <c:numFmt formatCode="0" sourceLinked="0"/>
        <c:majorTickMark val="out"/>
        <c:minorTickMark val="none"/>
        <c:tickLblPos val="low"/>
        <c:spPr>
          <a:ln>
            <a:solidFill>
              <a:sysClr val="window" lastClr="FFFFFF">
                <a:lumMod val="50000"/>
              </a:sysClr>
            </a:solidFill>
          </a:ln>
        </c:spPr>
        <c:crossAx val="451343424"/>
        <c:crosses val="autoZero"/>
        <c:crossBetween val="between"/>
        <c:majorUnit val="1"/>
      </c:valAx>
      <c:spPr>
        <a:noFill/>
      </c:spPr>
    </c:plotArea>
    <c:plotVisOnly val="1"/>
    <c:dispBlanksAs val="gap"/>
    <c:showDLblsOverMax val="0"/>
  </c:chart>
  <c:spPr>
    <a:solidFill>
      <a:schemeClr val="bg1"/>
    </a:solidFill>
    <a:ln>
      <a:solidFill>
        <a:srgbClr val="FEFFFF"/>
      </a:solidFill>
      <a:prstDash val="solid"/>
    </a:ln>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8223200426389431E-2"/>
          <c:w val="0.98011549941773368"/>
          <c:h val="0.95177677608766109"/>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0-8C2D-456C-A7D6-E06C2FDF0413}"/>
              </c:ext>
            </c:extLst>
          </c:dPt>
          <c:dPt>
            <c:idx val="2"/>
            <c:invertIfNegative val="0"/>
            <c:bubble3D val="0"/>
            <c:extLst>
              <c:ext xmlns:c16="http://schemas.microsoft.com/office/drawing/2014/chart" uri="{C3380CC4-5D6E-409C-BE32-E72D297353CC}">
                <c16:uniqueId val="{00000001-8C2D-456C-A7D6-E06C2FDF0413}"/>
              </c:ext>
            </c:extLst>
          </c:dPt>
          <c:dPt>
            <c:idx val="4"/>
            <c:invertIfNegative val="0"/>
            <c:bubble3D val="0"/>
            <c:extLst>
              <c:ext xmlns:c16="http://schemas.microsoft.com/office/drawing/2014/chart" uri="{C3380CC4-5D6E-409C-BE32-E72D297353CC}">
                <c16:uniqueId val="{00000002-8C2D-456C-A7D6-E06C2FDF0413}"/>
              </c:ext>
            </c:extLst>
          </c:dPt>
          <c:dPt>
            <c:idx val="5"/>
            <c:invertIfNegative val="0"/>
            <c:bubble3D val="0"/>
            <c:extLst>
              <c:ext xmlns:c16="http://schemas.microsoft.com/office/drawing/2014/chart" uri="{C3380CC4-5D6E-409C-BE32-E72D297353CC}">
                <c16:uniqueId val="{00000003-8C2D-456C-A7D6-E06C2FDF0413}"/>
              </c:ext>
            </c:extLst>
          </c:dPt>
          <c:dPt>
            <c:idx val="6"/>
            <c:invertIfNegative val="0"/>
            <c:bubble3D val="0"/>
            <c:extLst>
              <c:ext xmlns:c16="http://schemas.microsoft.com/office/drawing/2014/chart" uri="{C3380CC4-5D6E-409C-BE32-E72D297353CC}">
                <c16:uniqueId val="{00000004-8C2D-456C-A7D6-E06C2FDF0413}"/>
              </c:ext>
            </c:extLst>
          </c:dPt>
          <c:dPt>
            <c:idx val="7"/>
            <c:invertIfNegative val="0"/>
            <c:bubble3D val="0"/>
            <c:extLst>
              <c:ext xmlns:c16="http://schemas.microsoft.com/office/drawing/2014/chart" uri="{C3380CC4-5D6E-409C-BE32-E72D297353CC}">
                <c16:uniqueId val="{00000005-8C2D-456C-A7D6-E06C2FDF0413}"/>
              </c:ext>
            </c:extLst>
          </c:dPt>
          <c:dPt>
            <c:idx val="8"/>
            <c:invertIfNegative val="0"/>
            <c:bubble3D val="0"/>
            <c:extLst>
              <c:ext xmlns:c16="http://schemas.microsoft.com/office/drawing/2014/chart" uri="{C3380CC4-5D6E-409C-BE32-E72D297353CC}">
                <c16:uniqueId val="{00000006-8C2D-456C-A7D6-E06C2FDF0413}"/>
              </c:ext>
            </c:extLst>
          </c:dPt>
          <c:dPt>
            <c:idx val="9"/>
            <c:invertIfNegative val="0"/>
            <c:bubble3D val="0"/>
            <c:extLst>
              <c:ext xmlns:c16="http://schemas.microsoft.com/office/drawing/2014/chart" uri="{C3380CC4-5D6E-409C-BE32-E72D297353CC}">
                <c16:uniqueId val="{00000007-8C2D-456C-A7D6-E06C2FDF0413}"/>
              </c:ext>
            </c:extLst>
          </c:dPt>
          <c:dPt>
            <c:idx val="10"/>
            <c:invertIfNegative val="0"/>
            <c:bubble3D val="0"/>
            <c:spPr>
              <a:solidFill>
                <a:schemeClr val="accent3"/>
              </a:solidFill>
            </c:spPr>
            <c:extLst>
              <c:ext xmlns:c16="http://schemas.microsoft.com/office/drawing/2014/chart" uri="{C3380CC4-5D6E-409C-BE32-E72D297353CC}">
                <c16:uniqueId val="{00000008-8C2D-456C-A7D6-E06C2FDF0413}"/>
              </c:ext>
            </c:extLst>
          </c:dPt>
          <c:dPt>
            <c:idx val="11"/>
            <c:invertIfNegative val="0"/>
            <c:bubble3D val="0"/>
            <c:extLst>
              <c:ext xmlns:c16="http://schemas.microsoft.com/office/drawing/2014/chart" uri="{C3380CC4-5D6E-409C-BE32-E72D297353CC}">
                <c16:uniqueId val="{0000000A-8C2D-456C-A7D6-E06C2FDF0413}"/>
              </c:ext>
            </c:extLst>
          </c:dPt>
          <c:dPt>
            <c:idx val="12"/>
            <c:invertIfNegative val="0"/>
            <c:bubble3D val="0"/>
            <c:extLst>
              <c:ext xmlns:c16="http://schemas.microsoft.com/office/drawing/2014/chart" uri="{C3380CC4-5D6E-409C-BE32-E72D297353CC}">
                <c16:uniqueId val="{0000000B-8C2D-456C-A7D6-E06C2FDF0413}"/>
              </c:ext>
            </c:extLst>
          </c:dPt>
          <c:dPt>
            <c:idx val="13"/>
            <c:invertIfNegative val="0"/>
            <c:bubble3D val="0"/>
            <c:extLst>
              <c:ext xmlns:c16="http://schemas.microsoft.com/office/drawing/2014/chart" uri="{C3380CC4-5D6E-409C-BE32-E72D297353CC}">
                <c16:uniqueId val="{0000000D-8C2D-456C-A7D6-E06C2FDF0413}"/>
              </c:ext>
            </c:extLst>
          </c:dPt>
          <c:dPt>
            <c:idx val="14"/>
            <c:invertIfNegative val="0"/>
            <c:bubble3D val="0"/>
            <c:extLst>
              <c:ext xmlns:c16="http://schemas.microsoft.com/office/drawing/2014/chart" uri="{C3380CC4-5D6E-409C-BE32-E72D297353CC}">
                <c16:uniqueId val="{0000000E-8C2D-456C-A7D6-E06C2FDF0413}"/>
              </c:ext>
            </c:extLst>
          </c:dPt>
          <c:dPt>
            <c:idx val="15"/>
            <c:invertIfNegative val="0"/>
            <c:bubble3D val="0"/>
            <c:extLst>
              <c:ext xmlns:c16="http://schemas.microsoft.com/office/drawing/2014/chart" uri="{C3380CC4-5D6E-409C-BE32-E72D297353CC}">
                <c16:uniqueId val="{0000000F-8C2D-456C-A7D6-E06C2FDF0413}"/>
              </c:ext>
            </c:extLst>
          </c:dPt>
          <c:dPt>
            <c:idx val="16"/>
            <c:invertIfNegative val="0"/>
            <c:bubble3D val="0"/>
            <c:extLst>
              <c:ext xmlns:c16="http://schemas.microsoft.com/office/drawing/2014/chart" uri="{C3380CC4-5D6E-409C-BE32-E72D297353CC}">
                <c16:uniqueId val="{00000010-8C2D-456C-A7D6-E06C2FDF0413}"/>
              </c:ext>
            </c:extLst>
          </c:dPt>
          <c:dPt>
            <c:idx val="17"/>
            <c:invertIfNegative val="0"/>
            <c:bubble3D val="0"/>
            <c:spPr>
              <a:solidFill>
                <a:schemeClr val="tx2"/>
              </a:solidFill>
            </c:spPr>
            <c:extLst>
              <c:ext xmlns:c16="http://schemas.microsoft.com/office/drawing/2014/chart" uri="{C3380CC4-5D6E-409C-BE32-E72D297353CC}">
                <c16:uniqueId val="{00000011-8C2D-456C-A7D6-E06C2FDF0413}"/>
              </c:ext>
            </c:extLst>
          </c:dPt>
          <c:dPt>
            <c:idx val="18"/>
            <c:invertIfNegative val="0"/>
            <c:bubble3D val="0"/>
            <c:spPr>
              <a:solidFill>
                <a:schemeClr val="tx2"/>
              </a:solidFill>
            </c:spPr>
            <c:extLst>
              <c:ext xmlns:c16="http://schemas.microsoft.com/office/drawing/2014/chart" uri="{C3380CC4-5D6E-409C-BE32-E72D297353CC}">
                <c16:uniqueId val="{00000012-8C2D-456C-A7D6-E06C2FDF0413}"/>
              </c:ext>
            </c:extLst>
          </c:dPt>
          <c:dPt>
            <c:idx val="19"/>
            <c:invertIfNegative val="0"/>
            <c:bubble3D val="0"/>
            <c:extLst>
              <c:ext xmlns:c16="http://schemas.microsoft.com/office/drawing/2014/chart" uri="{C3380CC4-5D6E-409C-BE32-E72D297353CC}">
                <c16:uniqueId val="{00000013-8C2D-456C-A7D6-E06C2FDF0413}"/>
              </c:ext>
            </c:extLst>
          </c:dPt>
          <c:dPt>
            <c:idx val="21"/>
            <c:invertIfNegative val="0"/>
            <c:bubble3D val="0"/>
            <c:extLst>
              <c:ext xmlns:c16="http://schemas.microsoft.com/office/drawing/2014/chart" uri="{C3380CC4-5D6E-409C-BE32-E72D297353CC}">
                <c16:uniqueId val="{00000014-8C2D-456C-A7D6-E06C2FDF0413}"/>
              </c:ext>
            </c:extLst>
          </c:dPt>
          <c:dPt>
            <c:idx val="22"/>
            <c:invertIfNegative val="0"/>
            <c:bubble3D val="0"/>
            <c:extLst>
              <c:ext xmlns:c16="http://schemas.microsoft.com/office/drawing/2014/chart" uri="{C3380CC4-5D6E-409C-BE32-E72D297353CC}">
                <c16:uniqueId val="{00000016-8C2D-456C-A7D6-E06C2FDF0413}"/>
              </c:ext>
            </c:extLst>
          </c:dPt>
          <c:dPt>
            <c:idx val="24"/>
            <c:invertIfNegative val="0"/>
            <c:bubble3D val="0"/>
            <c:extLst>
              <c:ext xmlns:c16="http://schemas.microsoft.com/office/drawing/2014/chart" uri="{C3380CC4-5D6E-409C-BE32-E72D297353CC}">
                <c16:uniqueId val="{00000017-5290-4CFF-A207-EF71641ED1CC}"/>
              </c:ext>
            </c:extLst>
          </c:dPt>
          <c:dPt>
            <c:idx val="26"/>
            <c:invertIfNegative val="0"/>
            <c:bubble3D val="0"/>
            <c:extLst>
              <c:ext xmlns:c16="http://schemas.microsoft.com/office/drawing/2014/chart" uri="{C3380CC4-5D6E-409C-BE32-E72D297353CC}">
                <c16:uniqueId val="{00000018-83E8-4C75-A43A-FF4090452084}"/>
              </c:ext>
            </c:extLst>
          </c:dPt>
          <c:dPt>
            <c:idx val="27"/>
            <c:invertIfNegative val="0"/>
            <c:bubble3D val="0"/>
            <c:extLst>
              <c:ext xmlns:c16="http://schemas.microsoft.com/office/drawing/2014/chart" uri="{C3380CC4-5D6E-409C-BE32-E72D297353CC}">
                <c16:uniqueId val="{0000001A-EC2A-40D9-8923-E27FC5227F86}"/>
              </c:ext>
            </c:extLst>
          </c:dPt>
          <c:dLbls>
            <c:delete val="1"/>
          </c:dLbls>
          <c:cat>
            <c:strRef>
              <c:f>'c3-11'!$B$14:$B$42</c:f>
              <c:strCache>
                <c:ptCount val="29"/>
                <c:pt idx="0">
                  <c:v>Malta</c:v>
                </c:pt>
                <c:pt idx="1">
                  <c:v>Croatia</c:v>
                </c:pt>
                <c:pt idx="2">
                  <c:v>Cyprus</c:v>
                </c:pt>
                <c:pt idx="3">
                  <c:v>Lithuania</c:v>
                </c:pt>
                <c:pt idx="4">
                  <c:v>Slovakia</c:v>
                </c:pt>
                <c:pt idx="5">
                  <c:v>Spain</c:v>
                </c:pt>
                <c:pt idx="6">
                  <c:v>Greece</c:v>
                </c:pt>
                <c:pt idx="7">
                  <c:v>Slovenia</c:v>
                </c:pt>
                <c:pt idx="8">
                  <c:v>Romania</c:v>
                </c:pt>
                <c:pt idx="9">
                  <c:v>Bulgaria</c:v>
                </c:pt>
                <c:pt idx="10">
                  <c:v>Hungary</c:v>
                </c:pt>
                <c:pt idx="11">
                  <c:v>Portugal</c:v>
                </c:pt>
                <c:pt idx="12">
                  <c:v>Poland</c:v>
                </c:pt>
                <c:pt idx="13">
                  <c:v>Belgium</c:v>
                </c:pt>
                <c:pt idx="14">
                  <c:v>France</c:v>
                </c:pt>
                <c:pt idx="15">
                  <c:v>Latvia</c:v>
                </c:pt>
                <c:pt idx="16">
                  <c:v>Italy</c:v>
                </c:pt>
                <c:pt idx="17">
                  <c:v>EU </c:v>
                </c:pt>
                <c:pt idx="18">
                  <c:v>EA</c:v>
                </c:pt>
                <c:pt idx="19">
                  <c:v>Sweden</c:v>
                </c:pt>
                <c:pt idx="20">
                  <c:v>Czechia</c:v>
                </c:pt>
                <c:pt idx="21">
                  <c:v>Denmark</c:v>
                </c:pt>
                <c:pt idx="22">
                  <c:v>Germany</c:v>
                </c:pt>
                <c:pt idx="23">
                  <c:v>Luxembourg</c:v>
                </c:pt>
                <c:pt idx="24">
                  <c:v>Netherlands</c:v>
                </c:pt>
                <c:pt idx="25">
                  <c:v>Finland</c:v>
                </c:pt>
                <c:pt idx="26">
                  <c:v>Austria</c:v>
                </c:pt>
                <c:pt idx="27">
                  <c:v>Estonia</c:v>
                </c:pt>
                <c:pt idx="28">
                  <c:v>Ireland</c:v>
                </c:pt>
              </c:strCache>
            </c:strRef>
          </c:cat>
          <c:val>
            <c:numRef>
              <c:f>'c3-11'!$C$14:$C$42</c:f>
              <c:numCache>
                <c:formatCode>0.0</c:formatCode>
                <c:ptCount val="29"/>
                <c:pt idx="0">
                  <c:v>4.5999999999999996</c:v>
                </c:pt>
                <c:pt idx="1">
                  <c:v>3.9</c:v>
                </c:pt>
                <c:pt idx="2">
                  <c:v>3.4</c:v>
                </c:pt>
                <c:pt idx="3">
                  <c:v>2.9</c:v>
                </c:pt>
                <c:pt idx="4">
                  <c:v>2.7</c:v>
                </c:pt>
                <c:pt idx="5">
                  <c:v>2.4</c:v>
                </c:pt>
                <c:pt idx="6">
                  <c:v>2.1</c:v>
                </c:pt>
                <c:pt idx="7">
                  <c:v>1.8</c:v>
                </c:pt>
                <c:pt idx="8">
                  <c:v>1.8</c:v>
                </c:pt>
                <c:pt idx="9">
                  <c:v>1.7</c:v>
                </c:pt>
                <c:pt idx="10">
                  <c:v>1.7</c:v>
                </c:pt>
                <c:pt idx="11">
                  <c:v>1.5</c:v>
                </c:pt>
                <c:pt idx="12">
                  <c:v>1.3</c:v>
                </c:pt>
                <c:pt idx="13">
                  <c:v>1.3</c:v>
                </c:pt>
                <c:pt idx="14">
                  <c:v>1.3</c:v>
                </c:pt>
                <c:pt idx="15">
                  <c:v>0.9</c:v>
                </c:pt>
                <c:pt idx="16">
                  <c:v>0.7</c:v>
                </c:pt>
                <c:pt idx="17">
                  <c:v>0.5</c:v>
                </c:pt>
                <c:pt idx="18">
                  <c:v>0.4</c:v>
                </c:pt>
                <c:pt idx="19">
                  <c:v>0.3</c:v>
                </c:pt>
                <c:pt idx="20">
                  <c:v>0.2</c:v>
                </c:pt>
                <c:pt idx="21">
                  <c:v>0.2</c:v>
                </c:pt>
                <c:pt idx="22">
                  <c:v>-0.2</c:v>
                </c:pt>
                <c:pt idx="23">
                  <c:v>-0.4</c:v>
                </c:pt>
                <c:pt idx="24">
                  <c:v>-0.5</c:v>
                </c:pt>
                <c:pt idx="25">
                  <c:v>-1.1000000000000001</c:v>
                </c:pt>
                <c:pt idx="26">
                  <c:v>-1.3</c:v>
                </c:pt>
                <c:pt idx="27">
                  <c:v>-2.1</c:v>
                </c:pt>
                <c:pt idx="28">
                  <c:v>-5.9</c:v>
                </c:pt>
              </c:numCache>
            </c:numRef>
          </c:val>
          <c:extLst>
            <c:ext xmlns:c16="http://schemas.microsoft.com/office/drawing/2014/chart" uri="{C3380CC4-5D6E-409C-BE32-E72D297353CC}">
              <c16:uniqueId val="{00000017-8C2D-456C-A7D6-E06C2FDF0413}"/>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t>
                </a:r>
              </a:p>
            </c:rich>
          </c:tx>
          <c:layout>
            <c:manualLayout>
              <c:xMode val="edge"/>
              <c:yMode val="edge"/>
              <c:x val="8.4127242785923331E-2"/>
              <c:y val="4.7607823651447874E-4"/>
            </c:manualLayout>
          </c:layout>
          <c:overlay val="0"/>
        </c:title>
        <c:numFmt formatCode="General" sourceLinked="0"/>
        <c:majorTickMark val="out"/>
        <c:minorTickMark val="none"/>
        <c:tickLblPos val="low"/>
        <c:spPr>
          <a:ln>
            <a:solidFill>
              <a:sysClr val="window" lastClr="FFFFFF">
                <a:lumMod val="50000"/>
              </a:sysClr>
            </a:solidFill>
          </a:ln>
        </c:spPr>
        <c:txPr>
          <a:bodyPr rot="-5400000" vert="horz"/>
          <a:lstStyle/>
          <a:p>
            <a:pPr>
              <a:defRPr sz="700"/>
            </a:pPr>
            <a:endParaRPr lang="hu-HU"/>
          </a:p>
        </c:txPr>
        <c:crossAx val="199153800"/>
        <c:crosses val="autoZero"/>
        <c:auto val="1"/>
        <c:lblAlgn val="ctr"/>
        <c:lblOffset val="10"/>
        <c:tickLblSkip val="1"/>
        <c:noMultiLvlLbl val="0"/>
      </c:catAx>
      <c:valAx>
        <c:axId val="199153800"/>
        <c:scaling>
          <c:orientation val="minMax"/>
          <c:max val="5"/>
          <c:min val="-6"/>
        </c:scaling>
        <c:delete val="0"/>
        <c:axPos val="l"/>
        <c:majorGridlines>
          <c:spPr>
            <a:ln w="9525">
              <a:solidFill>
                <a:sysClr val="window" lastClr="FFFFFF">
                  <a:lumMod val="75000"/>
                </a:sysClr>
              </a:solidFill>
              <a:prstDash val="sysDash"/>
            </a:ln>
          </c:spPr>
        </c:majorGridlines>
        <c:numFmt formatCode="0" sourceLinked="0"/>
        <c:majorTickMark val="out"/>
        <c:minorTickMark val="none"/>
        <c:tickLblPos val="low"/>
        <c:spPr>
          <a:ln>
            <a:solidFill>
              <a:sysClr val="window" lastClr="FFFFFF">
                <a:lumMod val="50000"/>
              </a:sysClr>
            </a:solidFill>
          </a:ln>
        </c:spPr>
        <c:crossAx val="451343424"/>
        <c:crosses val="autoZero"/>
        <c:crossBetween val="between"/>
        <c:majorUnit val="1"/>
      </c:valAx>
      <c:spPr>
        <a:noFill/>
      </c:spPr>
    </c:plotArea>
    <c:plotVisOnly val="1"/>
    <c:dispBlanksAs val="gap"/>
    <c:showDLblsOverMax val="0"/>
  </c:chart>
  <c:spPr>
    <a:solidFill>
      <a:schemeClr val="bg1"/>
    </a:solidFill>
    <a:ln>
      <a:solidFill>
        <a:srgbClr val="FEFFFF"/>
      </a:solidFill>
      <a:prstDash val="solid"/>
    </a:ln>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72433677984897E-2"/>
          <c:y val="6.2288211164615657E-2"/>
          <c:w val="0.89729238139329992"/>
          <c:h val="0.48330924179925788"/>
        </c:manualLayout>
      </c:layout>
      <c:barChart>
        <c:barDir val="col"/>
        <c:grouping val="stacked"/>
        <c:varyColors val="0"/>
        <c:ser>
          <c:idx val="0"/>
          <c:order val="0"/>
          <c:tx>
            <c:strRef>
              <c:f>'c3-12'!$C$13</c:f>
              <c:strCache>
                <c:ptCount val="1"/>
                <c:pt idx="0">
                  <c:v>Háztartások fogyasztása</c:v>
                </c:pt>
              </c:strCache>
            </c:strRef>
          </c:tx>
          <c:spPr>
            <a:solidFill>
              <a:schemeClr val="accent6">
                <a:lumMod val="60000"/>
                <a:lumOff val="40000"/>
              </a:schemeClr>
            </a:solidFill>
            <a:ln>
              <a:noFill/>
            </a:ln>
            <a:effectLst/>
          </c:spPr>
          <c:invertIfNegative val="0"/>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C$14:$C$28</c:f>
              <c:numCache>
                <c:formatCode>0.0</c:formatCode>
                <c:ptCount val="15"/>
                <c:pt idx="0">
                  <c:v>-0.7</c:v>
                </c:pt>
                <c:pt idx="1">
                  <c:v>0.4</c:v>
                </c:pt>
                <c:pt idx="2">
                  <c:v>-1.2</c:v>
                </c:pt>
                <c:pt idx="3">
                  <c:v>-0.1</c:v>
                </c:pt>
                <c:pt idx="4">
                  <c:v>1.3</c:v>
                </c:pt>
                <c:pt idx="5">
                  <c:v>1.8</c:v>
                </c:pt>
                <c:pt idx="6">
                  <c:v>2.2999999999999998</c:v>
                </c:pt>
                <c:pt idx="7">
                  <c:v>2.2999999999999998</c:v>
                </c:pt>
                <c:pt idx="8">
                  <c:v>2.2999999999999998</c:v>
                </c:pt>
                <c:pt idx="9">
                  <c:v>2.4</c:v>
                </c:pt>
                <c:pt idx="10">
                  <c:v>-0.6</c:v>
                </c:pt>
                <c:pt idx="11">
                  <c:v>2.2999999999999998</c:v>
                </c:pt>
                <c:pt idx="12">
                  <c:v>3.3</c:v>
                </c:pt>
                <c:pt idx="13" formatCode="#\ ##0.0">
                  <c:v>-1.1000000000000001</c:v>
                </c:pt>
                <c:pt idx="14">
                  <c:v>1.8</c:v>
                </c:pt>
              </c:numCache>
            </c:numRef>
          </c:val>
          <c:extLst>
            <c:ext xmlns:c16="http://schemas.microsoft.com/office/drawing/2014/chart" uri="{C3380CC4-5D6E-409C-BE32-E72D297353CC}">
              <c16:uniqueId val="{00000000-04B8-4D31-8D97-4E795A044241}"/>
            </c:ext>
          </c:extLst>
        </c:ser>
        <c:ser>
          <c:idx val="1"/>
          <c:order val="1"/>
          <c:tx>
            <c:strRef>
              <c:f>'c3-12'!$D$13</c:f>
              <c:strCache>
                <c:ptCount val="1"/>
                <c:pt idx="0">
                  <c:v>Közösségi végső fogyasztás</c:v>
                </c:pt>
              </c:strCache>
            </c:strRef>
          </c:tx>
          <c:spPr>
            <a:solidFill>
              <a:schemeClr val="accent1">
                <a:lumMod val="60000"/>
                <a:lumOff val="40000"/>
              </a:schemeClr>
            </a:solidFill>
            <a:ln>
              <a:noFill/>
            </a:ln>
            <a:effectLst/>
          </c:spPr>
          <c:invertIfNegative val="0"/>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D$14:$D$28</c:f>
              <c:numCache>
                <c:formatCode>0.0</c:formatCode>
                <c:ptCount val="15"/>
                <c:pt idx="0">
                  <c:v>-9.9999999999999645E-2</c:v>
                </c:pt>
                <c:pt idx="1">
                  <c:v>0.19999999999999973</c:v>
                </c:pt>
                <c:pt idx="2">
                  <c:v>-0.40000000000000013</c:v>
                </c:pt>
                <c:pt idx="3">
                  <c:v>0.70000000000000018</c:v>
                </c:pt>
                <c:pt idx="4">
                  <c:v>1.0000000000000004</c:v>
                </c:pt>
                <c:pt idx="5">
                  <c:v>0.49999999999999978</c:v>
                </c:pt>
                <c:pt idx="6">
                  <c:v>0.1000000000000002</c:v>
                </c:pt>
                <c:pt idx="7">
                  <c:v>0.90000000000000013</c:v>
                </c:pt>
                <c:pt idx="8">
                  <c:v>0.60000000000000042</c:v>
                </c:pt>
                <c:pt idx="9">
                  <c:v>1.3000000000000003</c:v>
                </c:pt>
                <c:pt idx="10">
                  <c:v>0</c:v>
                </c:pt>
                <c:pt idx="11">
                  <c:v>0.3999999999999998</c:v>
                </c:pt>
                <c:pt idx="12">
                  <c:v>0.69999999999999973</c:v>
                </c:pt>
                <c:pt idx="13">
                  <c:v>0.40000000000000036</c:v>
                </c:pt>
                <c:pt idx="14">
                  <c:v>0</c:v>
                </c:pt>
              </c:numCache>
            </c:numRef>
          </c:val>
          <c:extLst>
            <c:ext xmlns:c16="http://schemas.microsoft.com/office/drawing/2014/chart" uri="{C3380CC4-5D6E-409C-BE32-E72D297353CC}">
              <c16:uniqueId val="{00000001-04B8-4D31-8D97-4E795A044241}"/>
            </c:ext>
          </c:extLst>
        </c:ser>
        <c:ser>
          <c:idx val="2"/>
          <c:order val="2"/>
          <c:tx>
            <c:strRef>
              <c:f>'c3-12'!$E$13</c:f>
              <c:strCache>
                <c:ptCount val="1"/>
                <c:pt idx="0">
                  <c:v>Bruttó állóeszköz-felhalmozás </c:v>
                </c:pt>
              </c:strCache>
            </c:strRef>
          </c:tx>
          <c:spPr>
            <a:solidFill>
              <a:schemeClr val="tx2">
                <a:lumMod val="75000"/>
                <a:lumOff val="25000"/>
              </a:schemeClr>
            </a:solidFill>
            <a:ln>
              <a:noFill/>
            </a:ln>
            <a:effectLst/>
          </c:spPr>
          <c:invertIfNegative val="0"/>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E$14:$E$28</c:f>
              <c:numCache>
                <c:formatCode>General</c:formatCode>
                <c:ptCount val="15"/>
                <c:pt idx="0">
                  <c:v>-2.1</c:v>
                </c:pt>
                <c:pt idx="1">
                  <c:v>-0.3</c:v>
                </c:pt>
                <c:pt idx="2">
                  <c:v>-0.6</c:v>
                </c:pt>
                <c:pt idx="3">
                  <c:v>1.9</c:v>
                </c:pt>
                <c:pt idx="4">
                  <c:v>2.5</c:v>
                </c:pt>
                <c:pt idx="5">
                  <c:v>1.1000000000000001</c:v>
                </c:pt>
                <c:pt idx="6">
                  <c:v>-2.2999999999999998</c:v>
                </c:pt>
                <c:pt idx="7">
                  <c:v>3.8</c:v>
                </c:pt>
                <c:pt idx="8">
                  <c:v>3.6</c:v>
                </c:pt>
                <c:pt idx="9">
                  <c:v>3.2</c:v>
                </c:pt>
                <c:pt idx="10">
                  <c:v>-1.9</c:v>
                </c:pt>
                <c:pt idx="11">
                  <c:v>1.5</c:v>
                </c:pt>
                <c:pt idx="12">
                  <c:v>0.4</c:v>
                </c:pt>
                <c:pt idx="13" formatCode="0.0">
                  <c:v>-2.1</c:v>
                </c:pt>
                <c:pt idx="14">
                  <c:v>-1.5</c:v>
                </c:pt>
              </c:numCache>
            </c:numRef>
          </c:val>
          <c:extLst>
            <c:ext xmlns:c16="http://schemas.microsoft.com/office/drawing/2014/chart" uri="{C3380CC4-5D6E-409C-BE32-E72D297353CC}">
              <c16:uniqueId val="{00000002-04B8-4D31-8D97-4E795A044241}"/>
            </c:ext>
          </c:extLst>
        </c:ser>
        <c:ser>
          <c:idx val="3"/>
          <c:order val="3"/>
          <c:tx>
            <c:strRef>
              <c:f>'c3-12'!$F$13</c:f>
              <c:strCache>
                <c:ptCount val="1"/>
                <c:pt idx="0">
                  <c:v>Készletváltozás</c:v>
                </c:pt>
              </c:strCache>
            </c:strRef>
          </c:tx>
          <c:spPr>
            <a:solidFill>
              <a:schemeClr val="bg1">
                <a:lumMod val="65000"/>
              </a:schemeClr>
            </a:solidFill>
            <a:ln>
              <a:noFill/>
            </a:ln>
            <a:effectLst/>
          </c:spPr>
          <c:invertIfNegative val="0"/>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F$14:$F$28</c:f>
              <c:numCache>
                <c:formatCode>0.0</c:formatCode>
                <c:ptCount val="15"/>
                <c:pt idx="0">
                  <c:v>2.6</c:v>
                </c:pt>
                <c:pt idx="1">
                  <c:v>-0.5</c:v>
                </c:pt>
                <c:pt idx="2">
                  <c:v>-0.2</c:v>
                </c:pt>
                <c:pt idx="3">
                  <c:v>-0.9</c:v>
                </c:pt>
                <c:pt idx="4">
                  <c:v>0.1</c:v>
                </c:pt>
                <c:pt idx="5">
                  <c:v>-1.5</c:v>
                </c:pt>
                <c:pt idx="6">
                  <c:v>1.5</c:v>
                </c:pt>
                <c:pt idx="7">
                  <c:v>-1.7</c:v>
                </c:pt>
                <c:pt idx="8">
                  <c:v>0.1</c:v>
                </c:pt>
                <c:pt idx="9">
                  <c:v>0</c:v>
                </c:pt>
                <c:pt idx="10">
                  <c:v>0</c:v>
                </c:pt>
                <c:pt idx="11">
                  <c:v>2</c:v>
                </c:pt>
                <c:pt idx="12">
                  <c:v>-0.3</c:v>
                </c:pt>
                <c:pt idx="13" formatCode="General">
                  <c:v>-3</c:v>
                </c:pt>
                <c:pt idx="14">
                  <c:v>-2.2999999999999998</c:v>
                </c:pt>
              </c:numCache>
            </c:numRef>
          </c:val>
          <c:extLst>
            <c:ext xmlns:c16="http://schemas.microsoft.com/office/drawing/2014/chart" uri="{C3380CC4-5D6E-409C-BE32-E72D297353CC}">
              <c16:uniqueId val="{00000003-04B8-4D31-8D97-4E795A044241}"/>
            </c:ext>
          </c:extLst>
        </c:ser>
        <c:ser>
          <c:idx val="4"/>
          <c:order val="4"/>
          <c:tx>
            <c:strRef>
              <c:f>'c3-12'!$G$13</c:f>
              <c:strCache>
                <c:ptCount val="1"/>
                <c:pt idx="0">
                  <c:v>Nettó export</c:v>
                </c:pt>
              </c:strCache>
            </c:strRef>
          </c:tx>
          <c:spPr>
            <a:solidFill>
              <a:schemeClr val="accent1"/>
            </a:solidFill>
            <a:ln>
              <a:noFill/>
            </a:ln>
            <a:effectLst/>
          </c:spPr>
          <c:invertIfNegative val="0"/>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G$14:$G$28</c:f>
              <c:numCache>
                <c:formatCode>General</c:formatCode>
                <c:ptCount val="15"/>
                <c:pt idx="0">
                  <c:v>1.4</c:v>
                </c:pt>
                <c:pt idx="1">
                  <c:v>2.1</c:v>
                </c:pt>
                <c:pt idx="2">
                  <c:v>1.1000000000000001</c:v>
                </c:pt>
                <c:pt idx="3">
                  <c:v>0.2</c:v>
                </c:pt>
                <c:pt idx="4">
                  <c:v>-0.7</c:v>
                </c:pt>
                <c:pt idx="5">
                  <c:v>1.8</c:v>
                </c:pt>
                <c:pt idx="6">
                  <c:v>0.6</c:v>
                </c:pt>
                <c:pt idx="7">
                  <c:v>-1</c:v>
                </c:pt>
                <c:pt idx="8">
                  <c:v>-1.2</c:v>
                </c:pt>
                <c:pt idx="9">
                  <c:v>-2</c:v>
                </c:pt>
                <c:pt idx="10">
                  <c:v>-2</c:v>
                </c:pt>
                <c:pt idx="11">
                  <c:v>0.9</c:v>
                </c:pt>
                <c:pt idx="12">
                  <c:v>0.5</c:v>
                </c:pt>
                <c:pt idx="13">
                  <c:v>4.9000000000000004</c:v>
                </c:pt>
                <c:pt idx="14">
                  <c:v>3.1</c:v>
                </c:pt>
              </c:numCache>
            </c:numRef>
          </c:val>
          <c:extLst>
            <c:ext xmlns:c16="http://schemas.microsoft.com/office/drawing/2014/chart" uri="{C3380CC4-5D6E-409C-BE32-E72D297353CC}">
              <c16:uniqueId val="{00000004-04B8-4D31-8D97-4E795A044241}"/>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2'!$H$13</c:f>
              <c:strCache>
                <c:ptCount val="1"/>
                <c:pt idx="0">
                  <c:v>GDP (%)</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5-04B8-4D31-8D97-4E795A044241}"/>
              </c:ext>
            </c:extLst>
          </c:dPt>
          <c:dPt>
            <c:idx val="12"/>
            <c:marker>
              <c:symbol val="none"/>
            </c:marker>
            <c:bubble3D val="0"/>
            <c:extLst>
              <c:ext xmlns:c16="http://schemas.microsoft.com/office/drawing/2014/chart" uri="{C3380CC4-5D6E-409C-BE32-E72D297353CC}">
                <c16:uniqueId val="{00000006-04B8-4D31-8D97-4E795A044241}"/>
              </c:ext>
            </c:extLst>
          </c:dPt>
          <c:dPt>
            <c:idx val="13"/>
            <c:marker>
              <c:symbol val="none"/>
            </c:marker>
            <c:bubble3D val="0"/>
            <c:extLst>
              <c:ext xmlns:c16="http://schemas.microsoft.com/office/drawing/2014/chart" uri="{C3380CC4-5D6E-409C-BE32-E72D297353CC}">
                <c16:uniqueId val="{00000007-04B8-4D31-8D97-4E795A044241}"/>
              </c:ext>
            </c:extLst>
          </c:dPt>
          <c:dPt>
            <c:idx val="14"/>
            <c:marker>
              <c:symbol val="circle"/>
              <c:size val="6"/>
              <c:spPr>
                <a:solidFill>
                  <a:schemeClr val="bg1">
                    <a:alpha val="91000"/>
                  </a:schemeClr>
                </a:solidFill>
                <a:ln w="9525">
                  <a:solidFill>
                    <a:schemeClr val="tx1"/>
                  </a:solidFill>
                </a:ln>
                <a:effectLst/>
              </c:spPr>
            </c:marker>
            <c:bubble3D val="0"/>
            <c:spPr>
              <a:ln w="19050" cap="rnd">
                <a:noFill/>
                <a:round/>
              </a:ln>
              <a:effectLst/>
            </c:spPr>
            <c:extLst>
              <c:ext xmlns:c16="http://schemas.microsoft.com/office/drawing/2014/chart" uri="{C3380CC4-5D6E-409C-BE32-E72D297353CC}">
                <c16:uniqueId val="{00000008-04B8-4D31-8D97-4E795A044241}"/>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9-04B8-4D31-8D97-4E795A044241}"/>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A-04B8-4D31-8D97-4E795A044241}"/>
              </c:ext>
            </c:extLst>
          </c:dPt>
          <c:dPt>
            <c:idx val="17"/>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2268-4D36-9FED-132DC14F8CEF}"/>
              </c:ext>
            </c:extLst>
          </c:dPt>
          <c:cat>
            <c:strRef>
              <c:f>'c3-12'!$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H$14:$H$28</c:f>
              <c:numCache>
                <c:formatCode>General</c:formatCode>
                <c:ptCount val="15"/>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4.5999999999999996</c:v>
                </c:pt>
                <c:pt idx="13">
                  <c:v>-0.9</c:v>
                </c:pt>
                <c:pt idx="14" formatCode="0.0">
                  <c:v>1.1000000000000001</c:v>
                </c:pt>
              </c:numCache>
            </c:numRef>
          </c:val>
          <c:smooth val="0"/>
          <c:extLst>
            <c:ext xmlns:c16="http://schemas.microsoft.com/office/drawing/2014/chart" uri="{C3380CC4-5D6E-409C-BE32-E72D297353CC}">
              <c16:uniqueId val="{0000000B-04B8-4D31-8D97-4E795A044241}"/>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2"/>
      </c:valAx>
      <c:valAx>
        <c:axId val="1213307256"/>
        <c:scaling>
          <c:orientation val="minMax"/>
          <c:min val="-8"/>
        </c:scaling>
        <c:delete val="1"/>
        <c:axPos val="r"/>
        <c:numFmt formatCode="General" sourceLinked="1"/>
        <c:majorTickMark val="out"/>
        <c:minorTickMark val="none"/>
        <c:tickLblPos val="nextTo"/>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8388278565148319"/>
          <c:w val="0.99192350660878947"/>
          <c:h val="0.3161172143485168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148007602646949E-2"/>
          <c:y val="6.2288211164615657E-2"/>
          <c:w val="0.90148016835563083"/>
          <c:h val="0.49510021906363494"/>
        </c:manualLayout>
      </c:layout>
      <c:barChart>
        <c:barDir val="col"/>
        <c:grouping val="stacked"/>
        <c:varyColors val="0"/>
        <c:ser>
          <c:idx val="0"/>
          <c:order val="0"/>
          <c:tx>
            <c:strRef>
              <c:f>'c3-12'!$C$12</c:f>
              <c:strCache>
                <c:ptCount val="1"/>
                <c:pt idx="0">
                  <c:v>Household consumption expenditure</c:v>
                </c:pt>
              </c:strCache>
            </c:strRef>
          </c:tx>
          <c:spPr>
            <a:solidFill>
              <a:schemeClr val="accent6">
                <a:lumMod val="60000"/>
                <a:lumOff val="40000"/>
              </a:schemeClr>
            </a:solidFill>
            <a:ln>
              <a:noFill/>
            </a:ln>
            <a:effectLst/>
          </c:spPr>
          <c:invertIfNegative val="0"/>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C$14:$C$28</c:f>
              <c:numCache>
                <c:formatCode>0.0</c:formatCode>
                <c:ptCount val="15"/>
                <c:pt idx="0">
                  <c:v>-0.7</c:v>
                </c:pt>
                <c:pt idx="1">
                  <c:v>0.4</c:v>
                </c:pt>
                <c:pt idx="2">
                  <c:v>-1.2</c:v>
                </c:pt>
                <c:pt idx="3">
                  <c:v>-0.1</c:v>
                </c:pt>
                <c:pt idx="4">
                  <c:v>1.3</c:v>
                </c:pt>
                <c:pt idx="5">
                  <c:v>1.8</c:v>
                </c:pt>
                <c:pt idx="6">
                  <c:v>2.2999999999999998</c:v>
                </c:pt>
                <c:pt idx="7">
                  <c:v>2.2999999999999998</c:v>
                </c:pt>
                <c:pt idx="8">
                  <c:v>2.2999999999999998</c:v>
                </c:pt>
                <c:pt idx="9">
                  <c:v>2.4</c:v>
                </c:pt>
                <c:pt idx="10">
                  <c:v>-0.6</c:v>
                </c:pt>
                <c:pt idx="11">
                  <c:v>2.2999999999999998</c:v>
                </c:pt>
                <c:pt idx="12">
                  <c:v>3.3</c:v>
                </c:pt>
                <c:pt idx="13" formatCode="#\ ##0.0">
                  <c:v>-1.1000000000000001</c:v>
                </c:pt>
                <c:pt idx="14">
                  <c:v>1.8</c:v>
                </c:pt>
              </c:numCache>
            </c:numRef>
          </c:val>
          <c:extLst>
            <c:ext xmlns:c16="http://schemas.microsoft.com/office/drawing/2014/chart" uri="{C3380CC4-5D6E-409C-BE32-E72D297353CC}">
              <c16:uniqueId val="{00000000-3CC1-45FB-B300-542714033551}"/>
            </c:ext>
          </c:extLst>
        </c:ser>
        <c:ser>
          <c:idx val="1"/>
          <c:order val="1"/>
          <c:tx>
            <c:strRef>
              <c:f>'c3-12'!$D$12</c:f>
              <c:strCache>
                <c:ptCount val="1"/>
                <c:pt idx="0">
                  <c:v>Government final consumption expenditure</c:v>
                </c:pt>
              </c:strCache>
            </c:strRef>
          </c:tx>
          <c:spPr>
            <a:solidFill>
              <a:schemeClr val="accent1">
                <a:lumMod val="60000"/>
                <a:lumOff val="40000"/>
              </a:schemeClr>
            </a:solidFill>
            <a:ln>
              <a:noFill/>
            </a:ln>
            <a:effectLst/>
          </c:spPr>
          <c:invertIfNegative val="0"/>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D$14:$D$28</c:f>
              <c:numCache>
                <c:formatCode>0.0</c:formatCode>
                <c:ptCount val="15"/>
                <c:pt idx="0">
                  <c:v>-9.9999999999999645E-2</c:v>
                </c:pt>
                <c:pt idx="1">
                  <c:v>0.19999999999999973</c:v>
                </c:pt>
                <c:pt idx="2">
                  <c:v>-0.40000000000000013</c:v>
                </c:pt>
                <c:pt idx="3">
                  <c:v>0.70000000000000018</c:v>
                </c:pt>
                <c:pt idx="4">
                  <c:v>1.0000000000000004</c:v>
                </c:pt>
                <c:pt idx="5">
                  <c:v>0.49999999999999978</c:v>
                </c:pt>
                <c:pt idx="6">
                  <c:v>0.1000000000000002</c:v>
                </c:pt>
                <c:pt idx="7">
                  <c:v>0.90000000000000013</c:v>
                </c:pt>
                <c:pt idx="8">
                  <c:v>0.60000000000000042</c:v>
                </c:pt>
                <c:pt idx="9">
                  <c:v>1.3000000000000003</c:v>
                </c:pt>
                <c:pt idx="10">
                  <c:v>0</c:v>
                </c:pt>
                <c:pt idx="11">
                  <c:v>0.3999999999999998</c:v>
                </c:pt>
                <c:pt idx="12">
                  <c:v>0.69999999999999973</c:v>
                </c:pt>
                <c:pt idx="13">
                  <c:v>0.40000000000000036</c:v>
                </c:pt>
                <c:pt idx="14">
                  <c:v>0</c:v>
                </c:pt>
              </c:numCache>
            </c:numRef>
          </c:val>
          <c:extLst>
            <c:ext xmlns:c16="http://schemas.microsoft.com/office/drawing/2014/chart" uri="{C3380CC4-5D6E-409C-BE32-E72D297353CC}">
              <c16:uniqueId val="{00000001-3CC1-45FB-B300-542714033551}"/>
            </c:ext>
          </c:extLst>
        </c:ser>
        <c:ser>
          <c:idx val="2"/>
          <c:order val="2"/>
          <c:tx>
            <c:strRef>
              <c:f>'c3-12'!$E$12</c:f>
              <c:strCache>
                <c:ptCount val="1"/>
                <c:pt idx="0">
                  <c:v>Gross fixed capital formation</c:v>
                </c:pt>
              </c:strCache>
            </c:strRef>
          </c:tx>
          <c:spPr>
            <a:solidFill>
              <a:schemeClr val="tx2">
                <a:lumMod val="75000"/>
                <a:lumOff val="25000"/>
              </a:schemeClr>
            </a:solidFill>
            <a:ln>
              <a:noFill/>
            </a:ln>
            <a:effectLst/>
          </c:spPr>
          <c:invertIfNegative val="0"/>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E$14:$E$28</c:f>
              <c:numCache>
                <c:formatCode>General</c:formatCode>
                <c:ptCount val="15"/>
                <c:pt idx="0">
                  <c:v>-2.1</c:v>
                </c:pt>
                <c:pt idx="1">
                  <c:v>-0.3</c:v>
                </c:pt>
                <c:pt idx="2">
                  <c:v>-0.6</c:v>
                </c:pt>
                <c:pt idx="3">
                  <c:v>1.9</c:v>
                </c:pt>
                <c:pt idx="4">
                  <c:v>2.5</c:v>
                </c:pt>
                <c:pt idx="5">
                  <c:v>1.1000000000000001</c:v>
                </c:pt>
                <c:pt idx="6">
                  <c:v>-2.2999999999999998</c:v>
                </c:pt>
                <c:pt idx="7">
                  <c:v>3.8</c:v>
                </c:pt>
                <c:pt idx="8">
                  <c:v>3.6</c:v>
                </c:pt>
                <c:pt idx="9">
                  <c:v>3.2</c:v>
                </c:pt>
                <c:pt idx="10">
                  <c:v>-1.9</c:v>
                </c:pt>
                <c:pt idx="11">
                  <c:v>1.5</c:v>
                </c:pt>
                <c:pt idx="12">
                  <c:v>0.4</c:v>
                </c:pt>
                <c:pt idx="13" formatCode="0.0">
                  <c:v>-2.1</c:v>
                </c:pt>
                <c:pt idx="14">
                  <c:v>-1.5</c:v>
                </c:pt>
              </c:numCache>
            </c:numRef>
          </c:val>
          <c:extLst>
            <c:ext xmlns:c16="http://schemas.microsoft.com/office/drawing/2014/chart" uri="{C3380CC4-5D6E-409C-BE32-E72D297353CC}">
              <c16:uniqueId val="{00000002-3CC1-45FB-B300-542714033551}"/>
            </c:ext>
          </c:extLst>
        </c:ser>
        <c:ser>
          <c:idx val="3"/>
          <c:order val="3"/>
          <c:tx>
            <c:strRef>
              <c:f>'c3-12'!$F$12</c:f>
              <c:strCache>
                <c:ptCount val="1"/>
                <c:pt idx="0">
                  <c:v>Changes in inventories</c:v>
                </c:pt>
              </c:strCache>
            </c:strRef>
          </c:tx>
          <c:spPr>
            <a:solidFill>
              <a:schemeClr val="bg1">
                <a:lumMod val="65000"/>
              </a:schemeClr>
            </a:solidFill>
            <a:ln>
              <a:noFill/>
            </a:ln>
            <a:effectLst/>
          </c:spPr>
          <c:invertIfNegative val="0"/>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F$14:$F$28</c:f>
              <c:numCache>
                <c:formatCode>0.0</c:formatCode>
                <c:ptCount val="15"/>
                <c:pt idx="0">
                  <c:v>2.6</c:v>
                </c:pt>
                <c:pt idx="1">
                  <c:v>-0.5</c:v>
                </c:pt>
                <c:pt idx="2">
                  <c:v>-0.2</c:v>
                </c:pt>
                <c:pt idx="3">
                  <c:v>-0.9</c:v>
                </c:pt>
                <c:pt idx="4">
                  <c:v>0.1</c:v>
                </c:pt>
                <c:pt idx="5">
                  <c:v>-1.5</c:v>
                </c:pt>
                <c:pt idx="6">
                  <c:v>1.5</c:v>
                </c:pt>
                <c:pt idx="7">
                  <c:v>-1.7</c:v>
                </c:pt>
                <c:pt idx="8">
                  <c:v>0.1</c:v>
                </c:pt>
                <c:pt idx="9">
                  <c:v>0</c:v>
                </c:pt>
                <c:pt idx="10">
                  <c:v>0</c:v>
                </c:pt>
                <c:pt idx="11">
                  <c:v>2</c:v>
                </c:pt>
                <c:pt idx="12">
                  <c:v>-0.3</c:v>
                </c:pt>
                <c:pt idx="13" formatCode="General">
                  <c:v>-3</c:v>
                </c:pt>
                <c:pt idx="14">
                  <c:v>-2.2999999999999998</c:v>
                </c:pt>
              </c:numCache>
            </c:numRef>
          </c:val>
          <c:extLst>
            <c:ext xmlns:c16="http://schemas.microsoft.com/office/drawing/2014/chart" uri="{C3380CC4-5D6E-409C-BE32-E72D297353CC}">
              <c16:uniqueId val="{00000003-3CC1-45FB-B300-542714033551}"/>
            </c:ext>
          </c:extLst>
        </c:ser>
        <c:ser>
          <c:idx val="4"/>
          <c:order val="4"/>
          <c:tx>
            <c:strRef>
              <c:f>'c3-12'!$G$12</c:f>
              <c:strCache>
                <c:ptCount val="1"/>
                <c:pt idx="0">
                  <c:v>Net exports</c:v>
                </c:pt>
              </c:strCache>
            </c:strRef>
          </c:tx>
          <c:spPr>
            <a:solidFill>
              <a:schemeClr val="accent1"/>
            </a:solidFill>
            <a:ln>
              <a:noFill/>
            </a:ln>
            <a:effectLst/>
          </c:spPr>
          <c:invertIfNegative val="0"/>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G$14:$G$28</c:f>
              <c:numCache>
                <c:formatCode>General</c:formatCode>
                <c:ptCount val="15"/>
                <c:pt idx="0">
                  <c:v>1.4</c:v>
                </c:pt>
                <c:pt idx="1">
                  <c:v>2.1</c:v>
                </c:pt>
                <c:pt idx="2">
                  <c:v>1.1000000000000001</c:v>
                </c:pt>
                <c:pt idx="3">
                  <c:v>0.2</c:v>
                </c:pt>
                <c:pt idx="4">
                  <c:v>-0.7</c:v>
                </c:pt>
                <c:pt idx="5">
                  <c:v>1.8</c:v>
                </c:pt>
                <c:pt idx="6">
                  <c:v>0.6</c:v>
                </c:pt>
                <c:pt idx="7">
                  <c:v>-1</c:v>
                </c:pt>
                <c:pt idx="8">
                  <c:v>-1.2</c:v>
                </c:pt>
                <c:pt idx="9">
                  <c:v>-2</c:v>
                </c:pt>
                <c:pt idx="10">
                  <c:v>-2</c:v>
                </c:pt>
                <c:pt idx="11">
                  <c:v>0.9</c:v>
                </c:pt>
                <c:pt idx="12">
                  <c:v>0.5</c:v>
                </c:pt>
                <c:pt idx="13">
                  <c:v>4.9000000000000004</c:v>
                </c:pt>
                <c:pt idx="14">
                  <c:v>3.1</c:v>
                </c:pt>
              </c:numCache>
            </c:numRef>
          </c:val>
          <c:extLst>
            <c:ext xmlns:c16="http://schemas.microsoft.com/office/drawing/2014/chart" uri="{C3380CC4-5D6E-409C-BE32-E72D297353CC}">
              <c16:uniqueId val="{00000004-3CC1-45FB-B300-542714033551}"/>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2'!$H$12</c:f>
              <c:strCache>
                <c:ptCount val="1"/>
                <c:pt idx="0">
                  <c:v>GDP at market prices (percent)</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5-3CC1-45FB-B300-542714033551}"/>
              </c:ext>
            </c:extLst>
          </c:dPt>
          <c:dPt>
            <c:idx val="12"/>
            <c:marker>
              <c:symbol val="none"/>
            </c:marker>
            <c:bubble3D val="0"/>
            <c:extLst>
              <c:ext xmlns:c16="http://schemas.microsoft.com/office/drawing/2014/chart" uri="{C3380CC4-5D6E-409C-BE32-E72D297353CC}">
                <c16:uniqueId val="{00000006-3CC1-45FB-B300-542714033551}"/>
              </c:ext>
            </c:extLst>
          </c:dPt>
          <c:dPt>
            <c:idx val="13"/>
            <c:marker>
              <c:symbol val="none"/>
            </c:marker>
            <c:bubble3D val="0"/>
            <c:extLst>
              <c:ext xmlns:c16="http://schemas.microsoft.com/office/drawing/2014/chart" uri="{C3380CC4-5D6E-409C-BE32-E72D297353CC}">
                <c16:uniqueId val="{00000007-3CC1-45FB-B300-542714033551}"/>
              </c:ext>
            </c:extLst>
          </c:dPt>
          <c:dPt>
            <c:idx val="14"/>
            <c:marker>
              <c:symbol val="circle"/>
              <c:size val="6"/>
              <c:spPr>
                <a:solidFill>
                  <a:schemeClr val="bg1"/>
                </a:solidFill>
                <a:ln w="9525">
                  <a:solidFill>
                    <a:schemeClr val="tx1"/>
                  </a:solidFill>
                </a:ln>
                <a:effectLst/>
              </c:spPr>
            </c:marker>
            <c:bubble3D val="0"/>
            <c:spPr>
              <a:ln w="19050" cap="rnd">
                <a:noFill/>
                <a:round/>
              </a:ln>
              <a:effectLst/>
            </c:spPr>
            <c:extLst>
              <c:ext xmlns:c16="http://schemas.microsoft.com/office/drawing/2014/chart" uri="{C3380CC4-5D6E-409C-BE32-E72D297353CC}">
                <c16:uniqueId val="{00000008-3CC1-45FB-B300-542714033551}"/>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9-3CC1-45FB-B300-542714033551}"/>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A-3CC1-45FB-B300-542714033551}"/>
              </c:ext>
            </c:extLst>
          </c:dPt>
          <c:dPt>
            <c:idx val="17"/>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182A-4BBE-9493-BA93BBEC3D63}"/>
              </c:ext>
            </c:extLst>
          </c:dPt>
          <c:cat>
            <c:strRef>
              <c:f>'c3-12'!$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2'!$H$14:$H$28</c:f>
              <c:numCache>
                <c:formatCode>General</c:formatCode>
                <c:ptCount val="15"/>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4.5999999999999996</c:v>
                </c:pt>
                <c:pt idx="13">
                  <c:v>-0.9</c:v>
                </c:pt>
                <c:pt idx="14" formatCode="0.0">
                  <c:v>1.1000000000000001</c:v>
                </c:pt>
              </c:numCache>
            </c:numRef>
          </c:val>
          <c:smooth val="0"/>
          <c:extLst>
            <c:ext xmlns:c16="http://schemas.microsoft.com/office/drawing/2014/chart" uri="{C3380CC4-5D6E-409C-BE32-E72D297353CC}">
              <c16:uniqueId val="{0000000B-3CC1-45FB-B300-542714033551}"/>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2"/>
      </c:valAx>
      <c:valAx>
        <c:axId val="1213307256"/>
        <c:scaling>
          <c:orientation val="minMax"/>
        </c:scaling>
        <c:delete val="1"/>
        <c:axPos val="r"/>
        <c:numFmt formatCode="General" sourceLinked="1"/>
        <c:majorTickMark val="out"/>
        <c:minorTickMark val="none"/>
        <c:tickLblPos val="nextTo"/>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9514952057384827"/>
          <c:w val="1"/>
          <c:h val="0.3048504794261516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90363234956994753"/>
          <c:h val="0.56268516929990897"/>
        </c:manualLayout>
      </c:layout>
      <c:barChart>
        <c:barDir val="col"/>
        <c:grouping val="stacked"/>
        <c:varyColors val="0"/>
        <c:ser>
          <c:idx val="0"/>
          <c:order val="0"/>
          <c:tx>
            <c:strRef>
              <c:f>'c3-13'!$C$12</c:f>
              <c:strCache>
                <c:ptCount val="1"/>
                <c:pt idx="0">
                  <c:v>Mezőgazdaság</c:v>
                </c:pt>
              </c:strCache>
            </c:strRef>
          </c:tx>
          <c:spPr>
            <a:solidFill>
              <a:schemeClr val="bg1">
                <a:lumMod val="65000"/>
              </a:schemeClr>
            </a:solidFill>
            <a:ln>
              <a:noFill/>
            </a:ln>
          </c:spPr>
          <c:invertIfNegative val="0"/>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C$14:$C$28</c:f>
              <c:numCache>
                <c:formatCode>0.0</c:formatCode>
                <c:ptCount val="15"/>
                <c:pt idx="0">
                  <c:v>-0.7</c:v>
                </c:pt>
                <c:pt idx="1">
                  <c:v>0.5</c:v>
                </c:pt>
                <c:pt idx="2">
                  <c:v>-0.9</c:v>
                </c:pt>
                <c:pt idx="3">
                  <c:v>0.6</c:v>
                </c:pt>
                <c:pt idx="4">
                  <c:v>0.6</c:v>
                </c:pt>
                <c:pt idx="5">
                  <c:v>0</c:v>
                </c:pt>
                <c:pt idx="6">
                  <c:v>0.5</c:v>
                </c:pt>
                <c:pt idx="7">
                  <c:v>-0.3</c:v>
                </c:pt>
                <c:pt idx="8">
                  <c:v>0.2</c:v>
                </c:pt>
                <c:pt idx="9">
                  <c:v>-0.1</c:v>
                </c:pt>
                <c:pt idx="10">
                  <c:v>-0.3</c:v>
                </c:pt>
                <c:pt idx="11">
                  <c:v>0</c:v>
                </c:pt>
                <c:pt idx="12">
                  <c:v>-0.9</c:v>
                </c:pt>
                <c:pt idx="13" formatCode="#\ ##0.0">
                  <c:v>2.1</c:v>
                </c:pt>
                <c:pt idx="14">
                  <c:v>0</c:v>
                </c:pt>
              </c:numCache>
            </c:numRef>
          </c:val>
          <c:extLst>
            <c:ext xmlns:c16="http://schemas.microsoft.com/office/drawing/2014/chart" uri="{C3380CC4-5D6E-409C-BE32-E72D297353CC}">
              <c16:uniqueId val="{00000000-0F7B-4861-AA60-E5ADDDDAFA79}"/>
            </c:ext>
          </c:extLst>
        </c:ser>
        <c:ser>
          <c:idx val="1"/>
          <c:order val="1"/>
          <c:tx>
            <c:strRef>
              <c:f>'c3-13'!$D$12</c:f>
              <c:strCache>
                <c:ptCount val="1"/>
                <c:pt idx="0">
                  <c:v>Ipar</c:v>
                </c:pt>
              </c:strCache>
            </c:strRef>
          </c:tx>
          <c:spPr>
            <a:solidFill>
              <a:schemeClr val="accent6">
                <a:lumMod val="60000"/>
                <a:lumOff val="40000"/>
              </a:schemeClr>
            </a:solidFill>
            <a:ln>
              <a:noFill/>
            </a:ln>
          </c:spPr>
          <c:invertIfNegative val="0"/>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D$14:$D$28</c:f>
              <c:numCache>
                <c:formatCode>0.0</c:formatCode>
                <c:ptCount val="15"/>
                <c:pt idx="0">
                  <c:v>1.4</c:v>
                </c:pt>
                <c:pt idx="1">
                  <c:v>-0.1</c:v>
                </c:pt>
                <c:pt idx="2">
                  <c:v>-0.4</c:v>
                </c:pt>
                <c:pt idx="3">
                  <c:v>-0.5</c:v>
                </c:pt>
                <c:pt idx="4">
                  <c:v>1.4</c:v>
                </c:pt>
                <c:pt idx="5">
                  <c:v>1.8</c:v>
                </c:pt>
                <c:pt idx="6">
                  <c:v>0.4</c:v>
                </c:pt>
                <c:pt idx="7">
                  <c:v>0.5</c:v>
                </c:pt>
                <c:pt idx="8">
                  <c:v>0.6</c:v>
                </c:pt>
                <c:pt idx="9">
                  <c:v>0.6</c:v>
                </c:pt>
                <c:pt idx="10">
                  <c:v>-1.5</c:v>
                </c:pt>
                <c:pt idx="11">
                  <c:v>1.1000000000000001</c:v>
                </c:pt>
                <c:pt idx="12">
                  <c:v>0.4</c:v>
                </c:pt>
                <c:pt idx="13" formatCode="#\ ##0.0">
                  <c:v>-1</c:v>
                </c:pt>
                <c:pt idx="14">
                  <c:v>-0.9</c:v>
                </c:pt>
              </c:numCache>
            </c:numRef>
          </c:val>
          <c:extLst>
            <c:ext xmlns:c16="http://schemas.microsoft.com/office/drawing/2014/chart" uri="{C3380CC4-5D6E-409C-BE32-E72D297353CC}">
              <c16:uniqueId val="{00000001-0F7B-4861-AA60-E5ADDDDAFA79}"/>
            </c:ext>
          </c:extLst>
        </c:ser>
        <c:ser>
          <c:idx val="2"/>
          <c:order val="2"/>
          <c:tx>
            <c:strRef>
              <c:f>'c3-13'!$E$12</c:f>
              <c:strCache>
                <c:ptCount val="1"/>
                <c:pt idx="0">
                  <c:v>Építőipar</c:v>
                </c:pt>
              </c:strCache>
            </c:strRef>
          </c:tx>
          <c:spPr>
            <a:solidFill>
              <a:schemeClr val="tx2">
                <a:lumMod val="75000"/>
                <a:lumOff val="25000"/>
              </a:schemeClr>
            </a:solidFill>
            <a:ln>
              <a:noFill/>
            </a:ln>
          </c:spPr>
          <c:invertIfNegative val="0"/>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E$14:$E$28</c:f>
              <c:numCache>
                <c:formatCode>0.0</c:formatCode>
                <c:ptCount val="15"/>
                <c:pt idx="0">
                  <c:v>-0.4</c:v>
                </c:pt>
                <c:pt idx="1">
                  <c:v>0.1</c:v>
                </c:pt>
                <c:pt idx="2">
                  <c:v>-0.2</c:v>
                </c:pt>
                <c:pt idx="3">
                  <c:v>0.2</c:v>
                </c:pt>
                <c:pt idx="4">
                  <c:v>0.3</c:v>
                </c:pt>
                <c:pt idx="5">
                  <c:v>0.2</c:v>
                </c:pt>
                <c:pt idx="6">
                  <c:v>-0.5</c:v>
                </c:pt>
                <c:pt idx="7">
                  <c:v>0.6</c:v>
                </c:pt>
                <c:pt idx="8">
                  <c:v>0.5</c:v>
                </c:pt>
                <c:pt idx="9">
                  <c:v>0.6</c:v>
                </c:pt>
                <c:pt idx="10">
                  <c:v>-0.4</c:v>
                </c:pt>
                <c:pt idx="11">
                  <c:v>0.5</c:v>
                </c:pt>
                <c:pt idx="12">
                  <c:v>0.2</c:v>
                </c:pt>
                <c:pt idx="13" formatCode="#\ ##0.0">
                  <c:v>-0.3</c:v>
                </c:pt>
                <c:pt idx="14">
                  <c:v>0.1</c:v>
                </c:pt>
              </c:numCache>
            </c:numRef>
          </c:val>
          <c:extLst>
            <c:ext xmlns:c16="http://schemas.microsoft.com/office/drawing/2014/chart" uri="{C3380CC4-5D6E-409C-BE32-E72D297353CC}">
              <c16:uniqueId val="{00000002-0F7B-4861-AA60-E5ADDDDAFA79}"/>
            </c:ext>
          </c:extLst>
        </c:ser>
        <c:ser>
          <c:idx val="3"/>
          <c:order val="4"/>
          <c:tx>
            <c:strRef>
              <c:f>'c3-13'!$F$12</c:f>
              <c:strCache>
                <c:ptCount val="1"/>
                <c:pt idx="0">
                  <c:v>Szolgáltatások</c:v>
                </c:pt>
              </c:strCache>
            </c:strRef>
          </c:tx>
          <c:spPr>
            <a:solidFill>
              <a:schemeClr val="accent1"/>
            </a:solidFill>
            <a:ln>
              <a:noFill/>
            </a:ln>
          </c:spPr>
          <c:invertIfNegative val="0"/>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F$14:$F$28</c:f>
              <c:numCache>
                <c:formatCode>0.0</c:formatCode>
                <c:ptCount val="15"/>
                <c:pt idx="0">
                  <c:v>0.8</c:v>
                </c:pt>
                <c:pt idx="1">
                  <c:v>1.2</c:v>
                </c:pt>
                <c:pt idx="2">
                  <c:v>0.4</c:v>
                </c:pt>
                <c:pt idx="3">
                  <c:v>1.8</c:v>
                </c:pt>
                <c:pt idx="4">
                  <c:v>1.5</c:v>
                </c:pt>
                <c:pt idx="5">
                  <c:v>1.1000000000000001</c:v>
                </c:pt>
                <c:pt idx="6">
                  <c:v>1.6</c:v>
                </c:pt>
                <c:pt idx="7">
                  <c:v>2.7</c:v>
                </c:pt>
                <c:pt idx="8">
                  <c:v>3.4</c:v>
                </c:pt>
                <c:pt idx="9">
                  <c:v>2.8</c:v>
                </c:pt>
                <c:pt idx="10">
                  <c:v>-1.8</c:v>
                </c:pt>
                <c:pt idx="11">
                  <c:v>4.5999999999999996</c:v>
                </c:pt>
                <c:pt idx="12">
                  <c:v>4.5</c:v>
                </c:pt>
                <c:pt idx="13" formatCode="#\ ##0.0">
                  <c:v>-0.8</c:v>
                </c:pt>
                <c:pt idx="14">
                  <c:v>1.7</c:v>
                </c:pt>
              </c:numCache>
            </c:numRef>
          </c:val>
          <c:extLst>
            <c:ext xmlns:c16="http://schemas.microsoft.com/office/drawing/2014/chart" uri="{C3380CC4-5D6E-409C-BE32-E72D297353CC}">
              <c16:uniqueId val="{00000003-0F7B-4861-AA60-E5ADDDDAFA79}"/>
            </c:ext>
          </c:extLst>
        </c:ser>
        <c:ser>
          <c:idx val="4"/>
          <c:order val="5"/>
          <c:tx>
            <c:strRef>
              <c:f>'c3-13'!$G$12</c:f>
              <c:strCache>
                <c:ptCount val="1"/>
                <c:pt idx="0">
                  <c:v>Adók és támogatások</c:v>
                </c:pt>
              </c:strCache>
            </c:strRef>
          </c:tx>
          <c:spPr>
            <a:solidFill>
              <a:schemeClr val="accent1">
                <a:lumMod val="40000"/>
                <a:lumOff val="60000"/>
              </a:schemeClr>
            </a:solidFill>
            <a:ln>
              <a:noFill/>
            </a:ln>
          </c:spPr>
          <c:invertIfNegative val="0"/>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G$14:$G$28</c:f>
              <c:numCache>
                <c:formatCode>0.0</c:formatCode>
                <c:ptCount val="15"/>
                <c:pt idx="0">
                  <c:v>0</c:v>
                </c:pt>
                <c:pt idx="1">
                  <c:v>0.19999999999999996</c:v>
                </c:pt>
                <c:pt idx="2">
                  <c:v>-0.19999999999999996</c:v>
                </c:pt>
                <c:pt idx="3">
                  <c:v>-0.30000000000000004</c:v>
                </c:pt>
                <c:pt idx="4">
                  <c:v>0.40000000000000036</c:v>
                </c:pt>
                <c:pt idx="5">
                  <c:v>0.60000000000000009</c:v>
                </c:pt>
                <c:pt idx="6">
                  <c:v>0.20000000000000018</c:v>
                </c:pt>
                <c:pt idx="7">
                  <c:v>0.79999999999999982</c:v>
                </c:pt>
                <c:pt idx="8">
                  <c:v>0.70000000000000018</c:v>
                </c:pt>
                <c:pt idx="9">
                  <c:v>1.0000000000000004</c:v>
                </c:pt>
                <c:pt idx="10">
                  <c:v>-0.5</c:v>
                </c:pt>
                <c:pt idx="11">
                  <c:v>0.90000000000000036</c:v>
                </c:pt>
                <c:pt idx="12">
                  <c:v>0.39999999999999947</c:v>
                </c:pt>
                <c:pt idx="13">
                  <c:v>-0.9</c:v>
                </c:pt>
                <c:pt idx="14">
                  <c:v>0.20000000000000018</c:v>
                </c:pt>
              </c:numCache>
            </c:numRef>
          </c:val>
          <c:extLst>
            <c:ext xmlns:c16="http://schemas.microsoft.com/office/drawing/2014/chart" uri="{C3380CC4-5D6E-409C-BE32-E72D297353CC}">
              <c16:uniqueId val="{00000004-0F7B-4861-AA60-E5ADDDDAFA79}"/>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3'!$H$12</c:f>
              <c:strCache>
                <c:ptCount val="1"/>
                <c:pt idx="0">
                  <c:v>GDP (%)</c:v>
                </c:pt>
              </c:strCache>
            </c:strRef>
          </c:tx>
          <c:spPr>
            <a:ln w="19050">
              <a:solidFill>
                <a:sysClr val="windowText" lastClr="000000"/>
              </a:solidFill>
              <a:prstDash val="solid"/>
            </a:ln>
          </c:spPr>
          <c:marker>
            <c:symbol val="none"/>
          </c:marker>
          <c:dPt>
            <c:idx val="8"/>
            <c:bubble3D val="0"/>
            <c:extLst>
              <c:ext xmlns:c16="http://schemas.microsoft.com/office/drawing/2014/chart" uri="{C3380CC4-5D6E-409C-BE32-E72D297353CC}">
                <c16:uniqueId val="{00000005-0F7B-4861-AA60-E5ADDDDAFA79}"/>
              </c:ext>
            </c:extLst>
          </c:dPt>
          <c:dPt>
            <c:idx val="9"/>
            <c:bubble3D val="0"/>
            <c:extLst>
              <c:ext xmlns:c16="http://schemas.microsoft.com/office/drawing/2014/chart" uri="{C3380CC4-5D6E-409C-BE32-E72D297353CC}">
                <c16:uniqueId val="{00000006-0F7B-4861-AA60-E5ADDDDAFA79}"/>
              </c:ext>
            </c:extLst>
          </c:dPt>
          <c:dPt>
            <c:idx val="11"/>
            <c:bubble3D val="0"/>
            <c:extLst>
              <c:ext xmlns:c16="http://schemas.microsoft.com/office/drawing/2014/chart" uri="{C3380CC4-5D6E-409C-BE32-E72D297353CC}">
                <c16:uniqueId val="{00000007-0F7B-4861-AA60-E5ADDDDAFA79}"/>
              </c:ext>
            </c:extLst>
          </c:dPt>
          <c:dPt>
            <c:idx val="12"/>
            <c:bubble3D val="0"/>
            <c:extLst>
              <c:ext xmlns:c16="http://schemas.microsoft.com/office/drawing/2014/chart" uri="{C3380CC4-5D6E-409C-BE32-E72D297353CC}">
                <c16:uniqueId val="{00000008-0F7B-4861-AA60-E5ADDDDAFA79}"/>
              </c:ext>
            </c:extLst>
          </c:dPt>
          <c:dPt>
            <c:idx val="13"/>
            <c:bubble3D val="0"/>
            <c:spPr>
              <a:ln w="19050">
                <a:solidFill>
                  <a:schemeClr val="tx1"/>
                </a:solidFill>
                <a:prstDash val="solid"/>
              </a:ln>
            </c:spPr>
            <c:extLst>
              <c:ext xmlns:c16="http://schemas.microsoft.com/office/drawing/2014/chart" uri="{C3380CC4-5D6E-409C-BE32-E72D297353CC}">
                <c16:uniqueId val="{0000000A-0F7B-4861-AA60-E5ADDDDAFA79}"/>
              </c:ext>
            </c:extLst>
          </c:dPt>
          <c:dPt>
            <c:idx val="14"/>
            <c:marker>
              <c:symbol val="circle"/>
              <c:size val="6"/>
              <c:spPr>
                <a:solidFill>
                  <a:schemeClr val="bg1"/>
                </a:solidFill>
                <a:ln>
                  <a:solidFill>
                    <a:sysClr val="windowText" lastClr="000000"/>
                  </a:solidFill>
                </a:ln>
              </c:spPr>
            </c:marker>
            <c:bubble3D val="0"/>
            <c:spPr>
              <a:ln w="19050">
                <a:noFill/>
                <a:prstDash val="solid"/>
              </a:ln>
            </c:spPr>
            <c:extLst>
              <c:ext xmlns:c16="http://schemas.microsoft.com/office/drawing/2014/chart" uri="{C3380CC4-5D6E-409C-BE32-E72D297353CC}">
                <c16:uniqueId val="{0000000B-0F7B-4861-AA60-E5ADDDDAFA79}"/>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C-0F7B-4861-AA60-E5ADDDDAFA79}"/>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D-0F7B-4861-AA60-E5ADDDDAFA79}"/>
              </c:ext>
            </c:extLst>
          </c:dPt>
          <c:dPt>
            <c:idx val="17"/>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9-85C3-46F5-8752-194A22E5F371}"/>
              </c:ext>
            </c:extLst>
          </c:dPt>
          <c:cat>
            <c:strRef>
              <c:f>'c3-13'!$A$14:$A$30</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H$14:$H$28</c:f>
              <c:numCache>
                <c:formatCode>0.0</c:formatCode>
                <c:ptCount val="15"/>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4.5999999999999996</c:v>
                </c:pt>
                <c:pt idx="13" formatCode="#\ ##0.0">
                  <c:v>-0.9</c:v>
                </c:pt>
                <c:pt idx="14">
                  <c:v>1.1000000000000001</c:v>
                </c:pt>
              </c:numCache>
            </c:numRef>
          </c:val>
          <c:smooth val="0"/>
          <c:extLst>
            <c:ext xmlns:c16="http://schemas.microsoft.com/office/drawing/2014/chart" uri="{C3380CC4-5D6E-409C-BE32-E72D297353CC}">
              <c16:uniqueId val="{0000000E-0F7B-4861-AA60-E5ADDDDAFA79}"/>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ax val="8"/>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2"/>
      </c:valAx>
      <c:valAx>
        <c:axId val="1070164968"/>
        <c:scaling>
          <c:orientation val="minMax"/>
          <c:min val="-6"/>
        </c:scaling>
        <c:delete val="1"/>
        <c:axPos val="r"/>
        <c:numFmt formatCode="0" sourceLinked="0"/>
        <c:majorTickMark val="out"/>
        <c:minorTickMark val="none"/>
        <c:tickLblPos val="nextTo"/>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9603626340783047"/>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90473278408624525"/>
          <c:h val="0.55577836855916385"/>
        </c:manualLayout>
      </c:layout>
      <c:barChart>
        <c:barDir val="col"/>
        <c:grouping val="stacked"/>
        <c:varyColors val="0"/>
        <c:ser>
          <c:idx val="0"/>
          <c:order val="0"/>
          <c:tx>
            <c:strRef>
              <c:f>'c3-13'!$C$13</c:f>
              <c:strCache>
                <c:ptCount val="1"/>
                <c:pt idx="0">
                  <c:v>Agriculture</c:v>
                </c:pt>
              </c:strCache>
            </c:strRef>
          </c:tx>
          <c:spPr>
            <a:solidFill>
              <a:schemeClr val="bg1">
                <a:lumMod val="65000"/>
              </a:schemeClr>
            </a:solidFill>
            <a:ln>
              <a:noFill/>
            </a:ln>
          </c:spPr>
          <c:invertIfNegative val="0"/>
          <c:cat>
            <c:strRef>
              <c:f>'c3-13'!$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C$14:$C$28</c:f>
              <c:numCache>
                <c:formatCode>0.0</c:formatCode>
                <c:ptCount val="15"/>
                <c:pt idx="0">
                  <c:v>-0.7</c:v>
                </c:pt>
                <c:pt idx="1">
                  <c:v>0.5</c:v>
                </c:pt>
                <c:pt idx="2">
                  <c:v>-0.9</c:v>
                </c:pt>
                <c:pt idx="3">
                  <c:v>0.6</c:v>
                </c:pt>
                <c:pt idx="4">
                  <c:v>0.6</c:v>
                </c:pt>
                <c:pt idx="5">
                  <c:v>0</c:v>
                </c:pt>
                <c:pt idx="6">
                  <c:v>0.5</c:v>
                </c:pt>
                <c:pt idx="7">
                  <c:v>-0.3</c:v>
                </c:pt>
                <c:pt idx="8">
                  <c:v>0.2</c:v>
                </c:pt>
                <c:pt idx="9">
                  <c:v>-0.1</c:v>
                </c:pt>
                <c:pt idx="10">
                  <c:v>-0.3</c:v>
                </c:pt>
                <c:pt idx="11">
                  <c:v>0</c:v>
                </c:pt>
                <c:pt idx="12">
                  <c:v>-0.9</c:v>
                </c:pt>
                <c:pt idx="13" formatCode="#\ ##0.0">
                  <c:v>2.1</c:v>
                </c:pt>
                <c:pt idx="14">
                  <c:v>0</c:v>
                </c:pt>
              </c:numCache>
            </c:numRef>
          </c:val>
          <c:extLst>
            <c:ext xmlns:c16="http://schemas.microsoft.com/office/drawing/2014/chart" uri="{C3380CC4-5D6E-409C-BE32-E72D297353CC}">
              <c16:uniqueId val="{00000000-85D8-4726-9AFE-5C01E02975AF}"/>
            </c:ext>
          </c:extLst>
        </c:ser>
        <c:ser>
          <c:idx val="1"/>
          <c:order val="1"/>
          <c:tx>
            <c:strRef>
              <c:f>'c3-13'!$D$13</c:f>
              <c:strCache>
                <c:ptCount val="1"/>
                <c:pt idx="0">
                  <c:v>Industry</c:v>
                </c:pt>
              </c:strCache>
            </c:strRef>
          </c:tx>
          <c:spPr>
            <a:solidFill>
              <a:schemeClr val="accent6">
                <a:lumMod val="60000"/>
                <a:lumOff val="40000"/>
              </a:schemeClr>
            </a:solidFill>
            <a:ln>
              <a:noFill/>
            </a:ln>
          </c:spPr>
          <c:invertIfNegative val="0"/>
          <c:cat>
            <c:strRef>
              <c:f>'c3-13'!$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D$14:$D$28</c:f>
              <c:numCache>
                <c:formatCode>0.0</c:formatCode>
                <c:ptCount val="15"/>
                <c:pt idx="0">
                  <c:v>1.4</c:v>
                </c:pt>
                <c:pt idx="1">
                  <c:v>-0.1</c:v>
                </c:pt>
                <c:pt idx="2">
                  <c:v>-0.4</c:v>
                </c:pt>
                <c:pt idx="3">
                  <c:v>-0.5</c:v>
                </c:pt>
                <c:pt idx="4">
                  <c:v>1.4</c:v>
                </c:pt>
                <c:pt idx="5">
                  <c:v>1.8</c:v>
                </c:pt>
                <c:pt idx="6">
                  <c:v>0.4</c:v>
                </c:pt>
                <c:pt idx="7">
                  <c:v>0.5</c:v>
                </c:pt>
                <c:pt idx="8">
                  <c:v>0.6</c:v>
                </c:pt>
                <c:pt idx="9">
                  <c:v>0.6</c:v>
                </c:pt>
                <c:pt idx="10">
                  <c:v>-1.5</c:v>
                </c:pt>
                <c:pt idx="11">
                  <c:v>1.1000000000000001</c:v>
                </c:pt>
                <c:pt idx="12">
                  <c:v>0.4</c:v>
                </c:pt>
                <c:pt idx="13" formatCode="#\ ##0.0">
                  <c:v>-1</c:v>
                </c:pt>
                <c:pt idx="14">
                  <c:v>-0.9</c:v>
                </c:pt>
              </c:numCache>
            </c:numRef>
          </c:val>
          <c:extLst>
            <c:ext xmlns:c16="http://schemas.microsoft.com/office/drawing/2014/chart" uri="{C3380CC4-5D6E-409C-BE32-E72D297353CC}">
              <c16:uniqueId val="{00000001-85D8-4726-9AFE-5C01E02975AF}"/>
            </c:ext>
          </c:extLst>
        </c:ser>
        <c:ser>
          <c:idx val="2"/>
          <c:order val="2"/>
          <c:tx>
            <c:strRef>
              <c:f>'c3-13'!$E$13</c:f>
              <c:strCache>
                <c:ptCount val="1"/>
                <c:pt idx="0">
                  <c:v>Construction</c:v>
                </c:pt>
              </c:strCache>
            </c:strRef>
          </c:tx>
          <c:spPr>
            <a:solidFill>
              <a:schemeClr val="tx2">
                <a:lumMod val="75000"/>
                <a:lumOff val="25000"/>
              </a:schemeClr>
            </a:solidFill>
            <a:ln>
              <a:noFill/>
            </a:ln>
          </c:spPr>
          <c:invertIfNegative val="0"/>
          <c:cat>
            <c:strRef>
              <c:f>'c3-13'!$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E$14:$E$28</c:f>
              <c:numCache>
                <c:formatCode>0.0</c:formatCode>
                <c:ptCount val="15"/>
                <c:pt idx="0">
                  <c:v>-0.4</c:v>
                </c:pt>
                <c:pt idx="1">
                  <c:v>0.1</c:v>
                </c:pt>
                <c:pt idx="2">
                  <c:v>-0.2</c:v>
                </c:pt>
                <c:pt idx="3">
                  <c:v>0.2</c:v>
                </c:pt>
                <c:pt idx="4">
                  <c:v>0.3</c:v>
                </c:pt>
                <c:pt idx="5">
                  <c:v>0.2</c:v>
                </c:pt>
                <c:pt idx="6">
                  <c:v>-0.5</c:v>
                </c:pt>
                <c:pt idx="7">
                  <c:v>0.6</c:v>
                </c:pt>
                <c:pt idx="8">
                  <c:v>0.5</c:v>
                </c:pt>
                <c:pt idx="9">
                  <c:v>0.6</c:v>
                </c:pt>
                <c:pt idx="10">
                  <c:v>-0.4</c:v>
                </c:pt>
                <c:pt idx="11">
                  <c:v>0.5</c:v>
                </c:pt>
                <c:pt idx="12">
                  <c:v>0.2</c:v>
                </c:pt>
                <c:pt idx="13" formatCode="#\ ##0.0">
                  <c:v>-0.3</c:v>
                </c:pt>
                <c:pt idx="14">
                  <c:v>0.1</c:v>
                </c:pt>
              </c:numCache>
            </c:numRef>
          </c:val>
          <c:extLst>
            <c:ext xmlns:c16="http://schemas.microsoft.com/office/drawing/2014/chart" uri="{C3380CC4-5D6E-409C-BE32-E72D297353CC}">
              <c16:uniqueId val="{00000002-85D8-4726-9AFE-5C01E02975AF}"/>
            </c:ext>
          </c:extLst>
        </c:ser>
        <c:ser>
          <c:idx val="3"/>
          <c:order val="4"/>
          <c:tx>
            <c:strRef>
              <c:f>'c3-13'!$F$13</c:f>
              <c:strCache>
                <c:ptCount val="1"/>
                <c:pt idx="0">
                  <c:v>Services</c:v>
                </c:pt>
              </c:strCache>
            </c:strRef>
          </c:tx>
          <c:spPr>
            <a:solidFill>
              <a:schemeClr val="accent1"/>
            </a:solidFill>
            <a:ln>
              <a:noFill/>
            </a:ln>
          </c:spPr>
          <c:invertIfNegative val="0"/>
          <c:cat>
            <c:strRef>
              <c:f>'c3-13'!$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F$14:$F$28</c:f>
              <c:numCache>
                <c:formatCode>0.0</c:formatCode>
                <c:ptCount val="15"/>
                <c:pt idx="0">
                  <c:v>0.8</c:v>
                </c:pt>
                <c:pt idx="1">
                  <c:v>1.2</c:v>
                </c:pt>
                <c:pt idx="2">
                  <c:v>0.4</c:v>
                </c:pt>
                <c:pt idx="3">
                  <c:v>1.8</c:v>
                </c:pt>
                <c:pt idx="4">
                  <c:v>1.5</c:v>
                </c:pt>
                <c:pt idx="5">
                  <c:v>1.1000000000000001</c:v>
                </c:pt>
                <c:pt idx="6">
                  <c:v>1.6</c:v>
                </c:pt>
                <c:pt idx="7">
                  <c:v>2.7</c:v>
                </c:pt>
                <c:pt idx="8">
                  <c:v>3.4</c:v>
                </c:pt>
                <c:pt idx="9">
                  <c:v>2.8</c:v>
                </c:pt>
                <c:pt idx="10">
                  <c:v>-1.8</c:v>
                </c:pt>
                <c:pt idx="11">
                  <c:v>4.5999999999999996</c:v>
                </c:pt>
                <c:pt idx="12">
                  <c:v>4.5</c:v>
                </c:pt>
                <c:pt idx="13" formatCode="#\ ##0.0">
                  <c:v>-0.8</c:v>
                </c:pt>
                <c:pt idx="14">
                  <c:v>1.7</c:v>
                </c:pt>
              </c:numCache>
            </c:numRef>
          </c:val>
          <c:extLst>
            <c:ext xmlns:c16="http://schemas.microsoft.com/office/drawing/2014/chart" uri="{C3380CC4-5D6E-409C-BE32-E72D297353CC}">
              <c16:uniqueId val="{00000003-85D8-4726-9AFE-5C01E02975AF}"/>
            </c:ext>
          </c:extLst>
        </c:ser>
        <c:ser>
          <c:idx val="4"/>
          <c:order val="5"/>
          <c:tx>
            <c:strRef>
              <c:f>'c3-13'!$G$13</c:f>
              <c:strCache>
                <c:ptCount val="1"/>
                <c:pt idx="0">
                  <c:v>Taxes less subsidies</c:v>
                </c:pt>
              </c:strCache>
            </c:strRef>
          </c:tx>
          <c:spPr>
            <a:solidFill>
              <a:schemeClr val="accent1">
                <a:lumMod val="40000"/>
                <a:lumOff val="60000"/>
              </a:schemeClr>
            </a:solidFill>
            <a:ln>
              <a:noFill/>
            </a:ln>
          </c:spPr>
          <c:invertIfNegative val="0"/>
          <c:cat>
            <c:strRef>
              <c:f>'c3-13'!$B$14:$B$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G$14:$G$28</c:f>
              <c:numCache>
                <c:formatCode>0.0</c:formatCode>
                <c:ptCount val="15"/>
                <c:pt idx="0">
                  <c:v>0</c:v>
                </c:pt>
                <c:pt idx="1">
                  <c:v>0.19999999999999996</c:v>
                </c:pt>
                <c:pt idx="2">
                  <c:v>-0.19999999999999996</c:v>
                </c:pt>
                <c:pt idx="3">
                  <c:v>-0.30000000000000004</c:v>
                </c:pt>
                <c:pt idx="4">
                  <c:v>0.40000000000000036</c:v>
                </c:pt>
                <c:pt idx="5">
                  <c:v>0.60000000000000009</c:v>
                </c:pt>
                <c:pt idx="6">
                  <c:v>0.20000000000000018</c:v>
                </c:pt>
                <c:pt idx="7">
                  <c:v>0.79999999999999982</c:v>
                </c:pt>
                <c:pt idx="8">
                  <c:v>0.70000000000000018</c:v>
                </c:pt>
                <c:pt idx="9">
                  <c:v>1.0000000000000004</c:v>
                </c:pt>
                <c:pt idx="10">
                  <c:v>-0.5</c:v>
                </c:pt>
                <c:pt idx="11">
                  <c:v>0.90000000000000036</c:v>
                </c:pt>
                <c:pt idx="12">
                  <c:v>0.39999999999999947</c:v>
                </c:pt>
                <c:pt idx="13">
                  <c:v>-0.9</c:v>
                </c:pt>
                <c:pt idx="14">
                  <c:v>0.20000000000000018</c:v>
                </c:pt>
              </c:numCache>
            </c:numRef>
          </c:val>
          <c:extLst>
            <c:ext xmlns:c16="http://schemas.microsoft.com/office/drawing/2014/chart" uri="{C3380CC4-5D6E-409C-BE32-E72D297353CC}">
              <c16:uniqueId val="{00000004-85D8-4726-9AFE-5C01E02975AF}"/>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3'!$H$13</c:f>
              <c:strCache>
                <c:ptCount val="1"/>
                <c:pt idx="0">
                  <c:v>GDP (percent)</c:v>
                </c:pt>
              </c:strCache>
            </c:strRef>
          </c:tx>
          <c:spPr>
            <a:ln w="19050" cmpd="sng">
              <a:solidFill>
                <a:sysClr val="windowText" lastClr="000000"/>
              </a:solidFill>
              <a:prstDash val="solid"/>
            </a:ln>
          </c:spPr>
          <c:marker>
            <c:symbol val="none"/>
          </c:marker>
          <c:dPt>
            <c:idx val="8"/>
            <c:bubble3D val="0"/>
            <c:extLst>
              <c:ext xmlns:c16="http://schemas.microsoft.com/office/drawing/2014/chart" uri="{C3380CC4-5D6E-409C-BE32-E72D297353CC}">
                <c16:uniqueId val="{00000005-85D8-4726-9AFE-5C01E02975AF}"/>
              </c:ext>
            </c:extLst>
          </c:dPt>
          <c:dPt>
            <c:idx val="9"/>
            <c:bubble3D val="0"/>
            <c:extLst>
              <c:ext xmlns:c16="http://schemas.microsoft.com/office/drawing/2014/chart" uri="{C3380CC4-5D6E-409C-BE32-E72D297353CC}">
                <c16:uniqueId val="{00000006-85D8-4726-9AFE-5C01E02975AF}"/>
              </c:ext>
            </c:extLst>
          </c:dPt>
          <c:dPt>
            <c:idx val="11"/>
            <c:bubble3D val="0"/>
            <c:extLst>
              <c:ext xmlns:c16="http://schemas.microsoft.com/office/drawing/2014/chart" uri="{C3380CC4-5D6E-409C-BE32-E72D297353CC}">
                <c16:uniqueId val="{00000007-85D8-4726-9AFE-5C01E02975AF}"/>
              </c:ext>
            </c:extLst>
          </c:dPt>
          <c:dPt>
            <c:idx val="12"/>
            <c:bubble3D val="0"/>
            <c:extLst>
              <c:ext xmlns:c16="http://schemas.microsoft.com/office/drawing/2014/chart" uri="{C3380CC4-5D6E-409C-BE32-E72D297353CC}">
                <c16:uniqueId val="{00000008-85D8-4726-9AFE-5C01E02975AF}"/>
              </c:ext>
            </c:extLst>
          </c:dPt>
          <c:dPt>
            <c:idx val="13"/>
            <c:bubble3D val="0"/>
            <c:extLst>
              <c:ext xmlns:c16="http://schemas.microsoft.com/office/drawing/2014/chart" uri="{C3380CC4-5D6E-409C-BE32-E72D297353CC}">
                <c16:uniqueId val="{00000009-85D8-4726-9AFE-5C01E02975AF}"/>
              </c:ext>
            </c:extLst>
          </c:dPt>
          <c:dPt>
            <c:idx val="14"/>
            <c:marker>
              <c:symbol val="circle"/>
              <c:size val="6"/>
              <c:spPr>
                <a:solidFill>
                  <a:schemeClr val="bg1"/>
                </a:solidFill>
                <a:ln>
                  <a:solidFill>
                    <a:sysClr val="windowText" lastClr="000000"/>
                  </a:solidFill>
                </a:ln>
              </c:spPr>
            </c:marker>
            <c:bubble3D val="0"/>
            <c:spPr>
              <a:ln w="19050" cmpd="sng">
                <a:noFill/>
                <a:prstDash val="solid"/>
              </a:ln>
            </c:spPr>
            <c:extLst>
              <c:ext xmlns:c16="http://schemas.microsoft.com/office/drawing/2014/chart" uri="{C3380CC4-5D6E-409C-BE32-E72D297353CC}">
                <c16:uniqueId val="{0000000A-85D8-4726-9AFE-5C01E02975AF}"/>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B-85D8-4726-9AFE-5C01E02975AF}"/>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C-85D8-4726-9AFE-5C01E02975AF}"/>
              </c:ext>
            </c:extLst>
          </c:dPt>
          <c:dPt>
            <c:idx val="17"/>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8-5518-4D97-B629-CE32A5BC2B46}"/>
              </c:ext>
            </c:extLst>
          </c:dPt>
          <c:cat>
            <c:strRef>
              <c:f>'c3-13'!$A$14:$A$28</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3-13'!$H$14:$H$28</c:f>
              <c:numCache>
                <c:formatCode>0.0</c:formatCode>
                <c:ptCount val="15"/>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4.5999999999999996</c:v>
                </c:pt>
                <c:pt idx="13" formatCode="#\ ##0.0">
                  <c:v>-0.9</c:v>
                </c:pt>
                <c:pt idx="14">
                  <c:v>1.1000000000000001</c:v>
                </c:pt>
              </c:numCache>
            </c:numRef>
          </c:val>
          <c:smooth val="0"/>
          <c:extLst>
            <c:ext xmlns:c16="http://schemas.microsoft.com/office/drawing/2014/chart" uri="{C3380CC4-5D6E-409C-BE32-E72D297353CC}">
              <c16:uniqueId val="{0000000D-85D8-4726-9AFE-5C01E02975AF}"/>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2"/>
      </c:valAx>
      <c:valAx>
        <c:axId val="1070164968"/>
        <c:scaling>
          <c:orientation val="minMax"/>
          <c:min val="-6"/>
        </c:scaling>
        <c:delete val="1"/>
        <c:axPos val="r"/>
        <c:numFmt formatCode="0" sourceLinked="0"/>
        <c:majorTickMark val="out"/>
        <c:minorTickMark val="none"/>
        <c:tickLblPos val="nextTo"/>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2524239809044362"/>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8.6799913194444439E-2"/>
          <c:w val="0.90456448412698409"/>
          <c:h val="0.23846268438391519"/>
        </c:manualLayout>
      </c:layout>
      <c:barChart>
        <c:barDir val="col"/>
        <c:grouping val="stacked"/>
        <c:varyColors val="0"/>
        <c:ser>
          <c:idx val="2"/>
          <c:order val="0"/>
          <c:tx>
            <c:strRef>
              <c:f>'c3-14'!$H$13</c:f>
              <c:strCache>
                <c:ptCount val="1"/>
                <c:pt idx="0">
                  <c:v>Könnyűipar (4,1%)</c:v>
                </c:pt>
              </c:strCache>
            </c:strRef>
          </c:tx>
          <c:spPr>
            <a:solidFill>
              <a:srgbClr val="DA0000">
                <a:lumMod val="5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H$14:$H$22</c:f>
              <c:numCache>
                <c:formatCode>0.0</c:formatCode>
                <c:ptCount val="9"/>
                <c:pt idx="0">
                  <c:v>0.29798839756540862</c:v>
                </c:pt>
                <c:pt idx="1">
                  <c:v>0.10062865471955236</c:v>
                </c:pt>
                <c:pt idx="2">
                  <c:v>0.15868772308039467</c:v>
                </c:pt>
                <c:pt idx="3">
                  <c:v>-6.8065266182406672E-2</c:v>
                </c:pt>
                <c:pt idx="4">
                  <c:v>-0.31790502827199418</c:v>
                </c:pt>
                <c:pt idx="5">
                  <c:v>-0.57441446372334515</c:v>
                </c:pt>
                <c:pt idx="6">
                  <c:v>-0.56937201339392807</c:v>
                </c:pt>
                <c:pt idx="7">
                  <c:v>-0.41849234814373687</c:v>
                </c:pt>
                <c:pt idx="8">
                  <c:v>-0.25829113908560913</c:v>
                </c:pt>
              </c:numCache>
            </c:numRef>
          </c:val>
          <c:extLst>
            <c:ext xmlns:c16="http://schemas.microsoft.com/office/drawing/2014/chart" uri="{C3380CC4-5D6E-409C-BE32-E72D297353CC}">
              <c16:uniqueId val="{00000005-D1D0-4DA0-BCC6-A9B42936AE16}"/>
            </c:ext>
          </c:extLst>
        </c:ser>
        <c:ser>
          <c:idx val="5"/>
          <c:order val="1"/>
          <c:tx>
            <c:strRef>
              <c:f>'c3-14'!$D$13</c:f>
              <c:strCache>
                <c:ptCount val="1"/>
                <c:pt idx="0">
                  <c:v>Fémipar (6,9%)</c:v>
                </c:pt>
              </c:strCache>
            </c:strRef>
          </c:tx>
          <c:spPr>
            <a:solidFill>
              <a:sysClr val="window" lastClr="FFFFFF">
                <a:lumMod val="50000"/>
              </a:sys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D$14:$D$22</c:f>
              <c:numCache>
                <c:formatCode>0.0</c:formatCode>
                <c:ptCount val="9"/>
                <c:pt idx="0">
                  <c:v>0.56841951148097269</c:v>
                </c:pt>
                <c:pt idx="1">
                  <c:v>6.5487525404942848E-2</c:v>
                </c:pt>
                <c:pt idx="2">
                  <c:v>-0.5863586742932374</c:v>
                </c:pt>
                <c:pt idx="3">
                  <c:v>-1.5125109227069602</c:v>
                </c:pt>
                <c:pt idx="4">
                  <c:v>-1.0342296590330571</c:v>
                </c:pt>
                <c:pt idx="5">
                  <c:v>-1.1920149678169152</c:v>
                </c:pt>
                <c:pt idx="6">
                  <c:v>-0.66444585031861114</c:v>
                </c:pt>
                <c:pt idx="7">
                  <c:v>-0.58241160575242301</c:v>
                </c:pt>
                <c:pt idx="8">
                  <c:v>-0.30408306048646144</c:v>
                </c:pt>
              </c:numCache>
            </c:numRef>
          </c:val>
          <c:extLst>
            <c:ext xmlns:c16="http://schemas.microsoft.com/office/drawing/2014/chart" uri="{C3380CC4-5D6E-409C-BE32-E72D297353CC}">
              <c16:uniqueId val="{00000001-D1D0-4DA0-BCC6-A9B42936AE16}"/>
            </c:ext>
          </c:extLst>
        </c:ser>
        <c:ser>
          <c:idx val="3"/>
          <c:order val="2"/>
          <c:tx>
            <c:strRef>
              <c:f>'c3-14'!$G$13</c:f>
              <c:strCache>
                <c:ptCount val="1"/>
                <c:pt idx="0">
                  <c:v>Egyéb (7,6%)</c:v>
                </c:pt>
              </c:strCache>
            </c:strRef>
          </c:tx>
          <c:spPr>
            <a:solidFill>
              <a:srgbClr val="009EE0">
                <a:lumMod val="20000"/>
                <a:lumOff val="8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G$14:$G$22</c:f>
              <c:numCache>
                <c:formatCode>0.0</c:formatCode>
                <c:ptCount val="9"/>
                <c:pt idx="0">
                  <c:v>0.93608212410061042</c:v>
                </c:pt>
                <c:pt idx="1">
                  <c:v>-7.7914701247069632E-2</c:v>
                </c:pt>
                <c:pt idx="2">
                  <c:v>-2.6439318488909938</c:v>
                </c:pt>
                <c:pt idx="3">
                  <c:v>-3.0918845128687189</c:v>
                </c:pt>
                <c:pt idx="4">
                  <c:v>-1.7776481162106741</c:v>
                </c:pt>
                <c:pt idx="5">
                  <c:v>-1.6631277375560121</c:v>
                </c:pt>
                <c:pt idx="6">
                  <c:v>-0.65549533707976348</c:v>
                </c:pt>
                <c:pt idx="7">
                  <c:v>-0.95798769917021021</c:v>
                </c:pt>
                <c:pt idx="8">
                  <c:v>1.0385845798583407E-2</c:v>
                </c:pt>
              </c:numCache>
            </c:numRef>
          </c:val>
          <c:extLst>
            <c:ext xmlns:c16="http://schemas.microsoft.com/office/drawing/2014/chart" uri="{C3380CC4-5D6E-409C-BE32-E72D297353CC}">
              <c16:uniqueId val="{00000004-D1D0-4DA0-BCC6-A9B42936AE16}"/>
            </c:ext>
          </c:extLst>
        </c:ser>
        <c:ser>
          <c:idx val="8"/>
          <c:order val="3"/>
          <c:tx>
            <c:strRef>
              <c:f>'c3-14'!$C$13</c:f>
              <c:strCache>
                <c:ptCount val="1"/>
                <c:pt idx="0">
                  <c:v>Villamos gépek gyártása (10,8%)</c:v>
                </c:pt>
              </c:strCache>
            </c:strRef>
          </c:tx>
          <c:spPr>
            <a:solidFill>
              <a:srgbClr val="DA0000">
                <a:lumMod val="60000"/>
                <a:lumOff val="40000"/>
              </a:srgbClr>
            </a:solidFill>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C$14:$C$22</c:f>
              <c:numCache>
                <c:formatCode>0.0</c:formatCode>
                <c:ptCount val="9"/>
                <c:pt idx="0">
                  <c:v>0.75111556245409794</c:v>
                </c:pt>
                <c:pt idx="1">
                  <c:v>1.2699603184571313</c:v>
                </c:pt>
                <c:pt idx="2">
                  <c:v>2.0376553434728648</c:v>
                </c:pt>
                <c:pt idx="3">
                  <c:v>2.8986195965050787</c:v>
                </c:pt>
                <c:pt idx="4">
                  <c:v>1.4430760509067213</c:v>
                </c:pt>
                <c:pt idx="5">
                  <c:v>0.71000742623327096</c:v>
                </c:pt>
                <c:pt idx="6">
                  <c:v>0.45023983211307589</c:v>
                </c:pt>
                <c:pt idx="7">
                  <c:v>-0.43537572689614673</c:v>
                </c:pt>
                <c:pt idx="8">
                  <c:v>-0.28144492063275517</c:v>
                </c:pt>
              </c:numCache>
            </c:numRef>
          </c:val>
          <c:extLst>
            <c:ext xmlns:c16="http://schemas.microsoft.com/office/drawing/2014/chart" uri="{C3380CC4-5D6E-409C-BE32-E72D297353CC}">
              <c16:uniqueId val="{00000000-4561-41D4-B13E-4FE246326C56}"/>
            </c:ext>
          </c:extLst>
        </c:ser>
        <c:ser>
          <c:idx val="1"/>
          <c:order val="4"/>
          <c:tx>
            <c:strRef>
              <c:f>'c3-14'!$F$13</c:f>
              <c:strCache>
                <c:ptCount val="1"/>
                <c:pt idx="0">
                  <c:v>Élelmiszeripar (12,0%)</c:v>
                </c:pt>
              </c:strCache>
            </c:strRef>
          </c:tx>
          <c:spPr>
            <a:solidFill>
              <a:srgbClr val="F6A800">
                <a:lumMod val="40000"/>
                <a:lumOff val="6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F$14:$F$22</c:f>
              <c:numCache>
                <c:formatCode>0.0</c:formatCode>
                <c:ptCount val="9"/>
                <c:pt idx="0">
                  <c:v>1.3480052031718077</c:v>
                </c:pt>
                <c:pt idx="1">
                  <c:v>1.4014334265103943</c:v>
                </c:pt>
                <c:pt idx="2">
                  <c:v>0.8515310146929328</c:v>
                </c:pt>
                <c:pt idx="3">
                  <c:v>-0.18244947487317409</c:v>
                </c:pt>
                <c:pt idx="4">
                  <c:v>-1.5192509614667091</c:v>
                </c:pt>
                <c:pt idx="5">
                  <c:v>-1.8515438390381116</c:v>
                </c:pt>
                <c:pt idx="6">
                  <c:v>-1.1426164343855179</c:v>
                </c:pt>
                <c:pt idx="7">
                  <c:v>-0.85265439874618154</c:v>
                </c:pt>
                <c:pt idx="8">
                  <c:v>0.53206948656556607</c:v>
                </c:pt>
              </c:numCache>
            </c:numRef>
          </c:val>
          <c:extLst>
            <c:ext xmlns:c16="http://schemas.microsoft.com/office/drawing/2014/chart" uri="{C3380CC4-5D6E-409C-BE32-E72D297353CC}">
              <c16:uniqueId val="{00000003-D1D0-4DA0-BCC6-A9B42936AE16}"/>
            </c:ext>
          </c:extLst>
        </c:ser>
        <c:ser>
          <c:idx val="4"/>
          <c:order val="5"/>
          <c:tx>
            <c:strRef>
              <c:f>'c3-14'!$B$13</c:f>
              <c:strCache>
                <c:ptCount val="1"/>
                <c:pt idx="0">
                  <c:v>Egyéb gépipar (14,8%)</c:v>
                </c:pt>
              </c:strCache>
            </c:strRef>
          </c:tx>
          <c:spPr>
            <a:solidFill>
              <a:srgbClr val="0C2148">
                <a:lumMod val="50000"/>
                <a:lumOff val="5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B$14:$B$22</c:f>
              <c:numCache>
                <c:formatCode>0.0</c:formatCode>
                <c:ptCount val="9"/>
                <c:pt idx="0">
                  <c:v>0.83800155660983089</c:v>
                </c:pt>
                <c:pt idx="1">
                  <c:v>1.6957468470247852</c:v>
                </c:pt>
                <c:pt idx="2">
                  <c:v>3.0594656969965803</c:v>
                </c:pt>
                <c:pt idx="3">
                  <c:v>1.8318248187463506</c:v>
                </c:pt>
                <c:pt idx="4">
                  <c:v>0.14561628868620144</c:v>
                </c:pt>
                <c:pt idx="5">
                  <c:v>-1.0306181026295549</c:v>
                </c:pt>
                <c:pt idx="6">
                  <c:v>-1.6190492263428984</c:v>
                </c:pt>
                <c:pt idx="7">
                  <c:v>-2.2544482522205262</c:v>
                </c:pt>
                <c:pt idx="8">
                  <c:v>-2.0260290857455012</c:v>
                </c:pt>
              </c:numCache>
            </c:numRef>
          </c:val>
          <c:extLst>
            <c:ext xmlns:c16="http://schemas.microsoft.com/office/drawing/2014/chart" uri="{C3380CC4-5D6E-409C-BE32-E72D297353CC}">
              <c16:uniqueId val="{00000000-D1D0-4DA0-BCC6-A9B42936AE16}"/>
            </c:ext>
          </c:extLst>
        </c:ser>
        <c:ser>
          <c:idx val="7"/>
          <c:order val="6"/>
          <c:tx>
            <c:strRef>
              <c:f>'c3-14'!$I$13</c:f>
              <c:strCache>
                <c:ptCount val="1"/>
                <c:pt idx="0">
                  <c:v>Gyógyszer- és vegyipar (18,5%)</c:v>
                </c:pt>
              </c:strCache>
            </c:strRef>
          </c:tx>
          <c:spPr>
            <a:solidFill>
              <a:srgbClr val="48A0AE">
                <a:lumMod val="60000"/>
                <a:lumOff val="40000"/>
              </a:srgbClr>
            </a:solidFill>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I$14:$I$22</c:f>
              <c:numCache>
                <c:formatCode>0.0</c:formatCode>
                <c:ptCount val="9"/>
                <c:pt idx="0">
                  <c:v>0.98131061731465508</c:v>
                </c:pt>
                <c:pt idx="1">
                  <c:v>-0.81820807888602343</c:v>
                </c:pt>
                <c:pt idx="2">
                  <c:v>-1.731642152044828</c:v>
                </c:pt>
                <c:pt idx="3">
                  <c:v>-4.5643455489713851</c:v>
                </c:pt>
                <c:pt idx="4">
                  <c:v>-4.4631762851131791</c:v>
                </c:pt>
                <c:pt idx="5">
                  <c:v>-3.7868472347448727</c:v>
                </c:pt>
                <c:pt idx="6">
                  <c:v>-2.9783310588581244</c:v>
                </c:pt>
                <c:pt idx="7">
                  <c:v>-1.220479299144398</c:v>
                </c:pt>
                <c:pt idx="8">
                  <c:v>-0.56386954744133611</c:v>
                </c:pt>
              </c:numCache>
            </c:numRef>
          </c:val>
          <c:extLst>
            <c:ext xmlns:c16="http://schemas.microsoft.com/office/drawing/2014/chart" uri="{C3380CC4-5D6E-409C-BE32-E72D297353CC}">
              <c16:uniqueId val="{00000006-D1D0-4DA0-BCC6-A9B42936AE16}"/>
            </c:ext>
          </c:extLst>
        </c:ser>
        <c:ser>
          <c:idx val="0"/>
          <c:order val="7"/>
          <c:tx>
            <c:strRef>
              <c:f>'c3-14'!$E$13</c:f>
              <c:strCache>
                <c:ptCount val="1"/>
                <c:pt idx="0">
                  <c:v>Járműipar (25,2%)</c:v>
                </c:pt>
              </c:strCache>
            </c:strRef>
          </c:tx>
          <c:spPr>
            <a:solidFill>
              <a:srgbClr val="0C2148">
                <a:lumMod val="90000"/>
                <a:lumOff val="10000"/>
              </a:srgbClr>
            </a:solidFill>
            <a:ln w="12700">
              <a:noFill/>
              <a:prstDash val="solid"/>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E$14:$E$22</c:f>
              <c:numCache>
                <c:formatCode>0.0</c:formatCode>
                <c:ptCount val="9"/>
                <c:pt idx="0">
                  <c:v>-0.17488823372753762</c:v>
                </c:pt>
                <c:pt idx="1">
                  <c:v>0.45529029083745937</c:v>
                </c:pt>
                <c:pt idx="2">
                  <c:v>8.1048029273281106</c:v>
                </c:pt>
                <c:pt idx="3">
                  <c:v>6.9720259702383975</c:v>
                </c:pt>
                <c:pt idx="4">
                  <c:v>3.5817459287428517</c:v>
                </c:pt>
                <c:pt idx="5">
                  <c:v>3.1381960218185294</c:v>
                </c:pt>
                <c:pt idx="6">
                  <c:v>1.5032030194150821</c:v>
                </c:pt>
                <c:pt idx="7">
                  <c:v>-0.42250372756965199</c:v>
                </c:pt>
                <c:pt idx="8">
                  <c:v>-1.1481636353861029</c:v>
                </c:pt>
              </c:numCache>
            </c:numRef>
          </c:val>
          <c:extLst>
            <c:ext xmlns:c16="http://schemas.microsoft.com/office/drawing/2014/chart" uri="{C3380CC4-5D6E-409C-BE32-E72D297353CC}">
              <c16:uniqueId val="{00000002-D1D0-4DA0-BCC6-A9B42936AE16}"/>
            </c:ext>
          </c:extLst>
        </c:ser>
        <c:dLbls>
          <c:showLegendKey val="0"/>
          <c:showVal val="0"/>
          <c:showCatName val="0"/>
          <c:showSerName val="0"/>
          <c:showPercent val="0"/>
          <c:showBubbleSize val="0"/>
        </c:dLbls>
        <c:gapWidth val="100"/>
        <c:overlap val="100"/>
        <c:axId val="1215080712"/>
        <c:axId val="1"/>
      </c:barChart>
      <c:lineChart>
        <c:grouping val="stacked"/>
        <c:varyColors val="0"/>
        <c:ser>
          <c:idx val="6"/>
          <c:order val="8"/>
          <c:tx>
            <c:strRef>
              <c:f>'c3-14'!$J$13</c:f>
              <c:strCache>
                <c:ptCount val="1"/>
                <c:pt idx="0">
                  <c:v>Ipari termelés (%)</c:v>
                </c:pt>
              </c:strCache>
            </c:strRef>
          </c:tx>
          <c:spPr>
            <a:ln w="25400">
              <a:solidFill>
                <a:sysClr val="windowText" lastClr="000000"/>
              </a:solidFill>
            </a:ln>
          </c:spPr>
          <c:marker>
            <c:symbol val="circle"/>
            <c:size val="5"/>
            <c:spPr>
              <a:solidFill>
                <a:sysClr val="window" lastClr="FFFFFF"/>
              </a:solidFill>
              <a:ln w="15875">
                <a:solidFill>
                  <a:sysClr val="windowText" lastClr="000000"/>
                </a:solidFill>
              </a:ln>
            </c:spPr>
          </c:marker>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J$14:$J$22</c:f>
              <c:numCache>
                <c:formatCode>0.0</c:formatCode>
                <c:ptCount val="9"/>
                <c:pt idx="0">
                  <c:v>5.8423667879125913</c:v>
                </c:pt>
                <c:pt idx="1">
                  <c:v>4.6492473025577441</c:v>
                </c:pt>
                <c:pt idx="2">
                  <c:v>10.190666772131697</c:v>
                </c:pt>
                <c:pt idx="3">
                  <c:v>3.3994702312805316</c:v>
                </c:pt>
                <c:pt idx="4">
                  <c:v>-3.2010740524875985</c:v>
                </c:pt>
                <c:pt idx="5">
                  <c:v>-5.8464701609475513</c:v>
                </c:pt>
                <c:pt idx="6">
                  <c:v>-5.3840004281775959</c:v>
                </c:pt>
                <c:pt idx="7">
                  <c:v>-7.2918428685711616</c:v>
                </c:pt>
                <c:pt idx="8">
                  <c:v>-4.1144700083642691</c:v>
                </c:pt>
              </c:numCache>
            </c:numRef>
          </c:val>
          <c:smooth val="0"/>
          <c:extLst>
            <c:ext xmlns:c16="http://schemas.microsoft.com/office/drawing/2014/chart" uri="{C3380CC4-5D6E-409C-BE32-E72D297353CC}">
              <c16:uniqueId val="{00000007-D1D0-4DA0-BCC6-A9B42936AE16}"/>
            </c:ext>
          </c:extLst>
        </c:ser>
        <c:dLbls>
          <c:showLegendKey val="0"/>
          <c:showVal val="0"/>
          <c:showCatName val="0"/>
          <c:showSerName val="0"/>
          <c:showPercent val="0"/>
          <c:showBubbleSize val="0"/>
        </c:dLbls>
        <c:marker val="1"/>
        <c:smooth val="0"/>
        <c:axId val="1384569176"/>
        <c:axId val="1384576064"/>
      </c:lineChart>
      <c:catAx>
        <c:axId val="1215080712"/>
        <c:scaling>
          <c:orientation val="minMax"/>
          <c:min val="1"/>
        </c:scaling>
        <c:delete val="0"/>
        <c:axPos val="b"/>
        <c:numFmt formatCode="yyyy/mm" sourceLinked="0"/>
        <c:majorTickMark val="out"/>
        <c:minorTickMark val="none"/>
        <c:tickLblPos val="low"/>
        <c:spPr>
          <a:solidFill>
            <a:sysClr val="window" lastClr="FFFFFF"/>
          </a:solidFill>
          <a:ln w="3175">
            <a:solidFill>
              <a:sysClr val="windowText" lastClr="000000">
                <a:lumMod val="50000"/>
                <a:lumOff val="50000"/>
              </a:sysClr>
            </a:solidFill>
            <a:prstDash val="solid"/>
          </a:ln>
        </c:spPr>
        <c:txPr>
          <a:bodyPr rot="-5400000" vert="horz"/>
          <a:lstStyle/>
          <a:p>
            <a:pPr>
              <a:defRPr/>
            </a:pPr>
            <a:endParaRPr lang="hu-HU"/>
          </a:p>
        </c:txPr>
        <c:crossAx val="1"/>
        <c:crosses val="autoZero"/>
        <c:auto val="0"/>
        <c:lblAlgn val="ctr"/>
        <c:lblOffset val="100"/>
        <c:tickLblSkip val="1"/>
        <c:tickMarkSkip val="1"/>
        <c:noMultiLvlLbl val="1"/>
      </c:cat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Text" lastClr="000000">
                <a:lumMod val="50000"/>
                <a:lumOff val="50000"/>
              </a:sysClr>
            </a:solidFill>
            <a:prstDash val="solid"/>
          </a:ln>
        </c:spPr>
        <c:txPr>
          <a:bodyPr rot="0" vert="horz"/>
          <a:lstStyle/>
          <a:p>
            <a:pPr>
              <a:defRPr/>
            </a:pPr>
            <a:endParaRPr lang="hu-HU"/>
          </a:p>
        </c:txPr>
        <c:crossAx val="1215080712"/>
        <c:crosses val="autoZero"/>
        <c:crossBetween val="between"/>
        <c:majorUnit val="5"/>
      </c:valAx>
      <c:valAx>
        <c:axId val="1384576064"/>
        <c:scaling>
          <c:orientation val="minMax"/>
          <c:max val="25"/>
          <c:min val="-15"/>
        </c:scaling>
        <c:delete val="1"/>
        <c:axPos val="r"/>
        <c:numFmt formatCode="0" sourceLinked="0"/>
        <c:majorTickMark val="out"/>
        <c:minorTickMark val="none"/>
        <c:tickLblPos val="nextTo"/>
        <c:crossAx val="1384569176"/>
        <c:crosses val="max"/>
        <c:crossBetween val="between"/>
        <c:majorUnit val="5"/>
      </c:valAx>
      <c:dateAx>
        <c:axId val="1384569176"/>
        <c:scaling>
          <c:orientation val="minMax"/>
        </c:scaling>
        <c:delete val="1"/>
        <c:axPos val="b"/>
        <c:numFmt formatCode="yyyy/mm" sourceLinked="1"/>
        <c:majorTickMark val="out"/>
        <c:minorTickMark val="none"/>
        <c:tickLblPos val="nextTo"/>
        <c:crossAx val="1384576064"/>
        <c:crosses val="autoZero"/>
        <c:auto val="1"/>
        <c:lblOffset val="100"/>
        <c:baseTimeUnit val="months"/>
      </c:dateAx>
      <c:spPr>
        <a:noFill/>
        <a:ln w="25400">
          <a:noFill/>
        </a:ln>
      </c:spPr>
    </c:plotArea>
    <c:legend>
      <c:legendPos val="b"/>
      <c:layout>
        <c:manualLayout>
          <c:xMode val="edge"/>
          <c:yMode val="edge"/>
          <c:x val="0"/>
          <c:y val="0.54246853908081971"/>
          <c:w val="0.98520381343782859"/>
          <c:h val="0.45753146091918023"/>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8.6799913194444439E-2"/>
          <c:w val="0.90456448412698409"/>
          <c:h val="0.23846268438391519"/>
        </c:manualLayout>
      </c:layout>
      <c:barChart>
        <c:barDir val="col"/>
        <c:grouping val="stacked"/>
        <c:varyColors val="0"/>
        <c:ser>
          <c:idx val="2"/>
          <c:order val="0"/>
          <c:tx>
            <c:strRef>
              <c:f>'c3-14'!$H$12</c:f>
              <c:strCache>
                <c:ptCount val="1"/>
                <c:pt idx="0">
                  <c:v>Light industry (4.1%)</c:v>
                </c:pt>
              </c:strCache>
            </c:strRef>
          </c:tx>
          <c:spPr>
            <a:solidFill>
              <a:srgbClr val="DA0000">
                <a:lumMod val="5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H$14:$H$22</c:f>
              <c:numCache>
                <c:formatCode>0.0</c:formatCode>
                <c:ptCount val="9"/>
                <c:pt idx="0">
                  <c:v>0.29798839756540862</c:v>
                </c:pt>
                <c:pt idx="1">
                  <c:v>0.10062865471955236</c:v>
                </c:pt>
                <c:pt idx="2">
                  <c:v>0.15868772308039467</c:v>
                </c:pt>
                <c:pt idx="3">
                  <c:v>-6.8065266182406672E-2</c:v>
                </c:pt>
                <c:pt idx="4">
                  <c:v>-0.31790502827199418</c:v>
                </c:pt>
                <c:pt idx="5">
                  <c:v>-0.57441446372334515</c:v>
                </c:pt>
                <c:pt idx="6">
                  <c:v>-0.56937201339392807</c:v>
                </c:pt>
                <c:pt idx="7">
                  <c:v>-0.41849234814373687</c:v>
                </c:pt>
                <c:pt idx="8">
                  <c:v>-0.25829113908560913</c:v>
                </c:pt>
              </c:numCache>
            </c:numRef>
          </c:val>
          <c:extLst>
            <c:ext xmlns:c16="http://schemas.microsoft.com/office/drawing/2014/chart" uri="{C3380CC4-5D6E-409C-BE32-E72D297353CC}">
              <c16:uniqueId val="{00000000-1682-4496-9FDC-AC0E7B079704}"/>
            </c:ext>
          </c:extLst>
        </c:ser>
        <c:ser>
          <c:idx val="5"/>
          <c:order val="1"/>
          <c:tx>
            <c:strRef>
              <c:f>'c3-14'!$D$12</c:f>
              <c:strCache>
                <c:ptCount val="1"/>
                <c:pt idx="0">
                  <c:v>Metal industry (6.9%)</c:v>
                </c:pt>
              </c:strCache>
            </c:strRef>
          </c:tx>
          <c:spPr>
            <a:solidFill>
              <a:sysClr val="window" lastClr="FFFFFF">
                <a:lumMod val="50000"/>
              </a:sys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D$14:$D$22</c:f>
              <c:numCache>
                <c:formatCode>0.0</c:formatCode>
                <c:ptCount val="9"/>
                <c:pt idx="0">
                  <c:v>0.56841951148097269</c:v>
                </c:pt>
                <c:pt idx="1">
                  <c:v>6.5487525404942848E-2</c:v>
                </c:pt>
                <c:pt idx="2">
                  <c:v>-0.5863586742932374</c:v>
                </c:pt>
                <c:pt idx="3">
                  <c:v>-1.5125109227069602</c:v>
                </c:pt>
                <c:pt idx="4">
                  <c:v>-1.0342296590330571</c:v>
                </c:pt>
                <c:pt idx="5">
                  <c:v>-1.1920149678169152</c:v>
                </c:pt>
                <c:pt idx="6">
                  <c:v>-0.66444585031861114</c:v>
                </c:pt>
                <c:pt idx="7">
                  <c:v>-0.58241160575242301</c:v>
                </c:pt>
                <c:pt idx="8">
                  <c:v>-0.30408306048646144</c:v>
                </c:pt>
              </c:numCache>
            </c:numRef>
          </c:val>
          <c:extLst>
            <c:ext xmlns:c16="http://schemas.microsoft.com/office/drawing/2014/chart" uri="{C3380CC4-5D6E-409C-BE32-E72D297353CC}">
              <c16:uniqueId val="{00000001-1682-4496-9FDC-AC0E7B079704}"/>
            </c:ext>
          </c:extLst>
        </c:ser>
        <c:ser>
          <c:idx val="3"/>
          <c:order val="2"/>
          <c:tx>
            <c:strRef>
              <c:f>'c3-14'!$G$12</c:f>
              <c:strCache>
                <c:ptCount val="1"/>
                <c:pt idx="0">
                  <c:v>Other (7.6%)</c:v>
                </c:pt>
              </c:strCache>
            </c:strRef>
          </c:tx>
          <c:spPr>
            <a:solidFill>
              <a:srgbClr val="009EE0">
                <a:lumMod val="20000"/>
                <a:lumOff val="8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G$14:$G$22</c:f>
              <c:numCache>
                <c:formatCode>0.0</c:formatCode>
                <c:ptCount val="9"/>
                <c:pt idx="0">
                  <c:v>0.93608212410061042</c:v>
                </c:pt>
                <c:pt idx="1">
                  <c:v>-7.7914701247069632E-2</c:v>
                </c:pt>
                <c:pt idx="2">
                  <c:v>-2.6439318488909938</c:v>
                </c:pt>
                <c:pt idx="3">
                  <c:v>-3.0918845128687189</c:v>
                </c:pt>
                <c:pt idx="4">
                  <c:v>-1.7776481162106741</c:v>
                </c:pt>
                <c:pt idx="5">
                  <c:v>-1.6631277375560121</c:v>
                </c:pt>
                <c:pt idx="6">
                  <c:v>-0.65549533707976348</c:v>
                </c:pt>
                <c:pt idx="7">
                  <c:v>-0.95798769917021021</c:v>
                </c:pt>
                <c:pt idx="8">
                  <c:v>1.0385845798583407E-2</c:v>
                </c:pt>
              </c:numCache>
            </c:numRef>
          </c:val>
          <c:extLst>
            <c:ext xmlns:c16="http://schemas.microsoft.com/office/drawing/2014/chart" uri="{C3380CC4-5D6E-409C-BE32-E72D297353CC}">
              <c16:uniqueId val="{00000002-1682-4496-9FDC-AC0E7B079704}"/>
            </c:ext>
          </c:extLst>
        </c:ser>
        <c:ser>
          <c:idx val="8"/>
          <c:order val="3"/>
          <c:tx>
            <c:strRef>
              <c:f>'c3-14'!$C$12</c:f>
              <c:strCache>
                <c:ptCount val="1"/>
                <c:pt idx="0">
                  <c:v>Manufacture of electrical equipment (10.8%)</c:v>
                </c:pt>
              </c:strCache>
            </c:strRef>
          </c:tx>
          <c:spPr>
            <a:solidFill>
              <a:srgbClr val="DA0000">
                <a:lumMod val="60000"/>
                <a:lumOff val="40000"/>
              </a:srgbClr>
            </a:solidFill>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C$14:$C$22</c:f>
              <c:numCache>
                <c:formatCode>0.0</c:formatCode>
                <c:ptCount val="9"/>
                <c:pt idx="0">
                  <c:v>0.75111556245409794</c:v>
                </c:pt>
                <c:pt idx="1">
                  <c:v>1.2699603184571313</c:v>
                </c:pt>
                <c:pt idx="2">
                  <c:v>2.0376553434728648</c:v>
                </c:pt>
                <c:pt idx="3">
                  <c:v>2.8986195965050787</c:v>
                </c:pt>
                <c:pt idx="4">
                  <c:v>1.4430760509067213</c:v>
                </c:pt>
                <c:pt idx="5">
                  <c:v>0.71000742623327096</c:v>
                </c:pt>
                <c:pt idx="6">
                  <c:v>0.45023983211307589</c:v>
                </c:pt>
                <c:pt idx="7">
                  <c:v>-0.43537572689614673</c:v>
                </c:pt>
                <c:pt idx="8">
                  <c:v>-0.28144492063275517</c:v>
                </c:pt>
              </c:numCache>
            </c:numRef>
          </c:val>
          <c:extLst>
            <c:ext xmlns:c16="http://schemas.microsoft.com/office/drawing/2014/chart" uri="{C3380CC4-5D6E-409C-BE32-E72D297353CC}">
              <c16:uniqueId val="{00000003-1682-4496-9FDC-AC0E7B079704}"/>
            </c:ext>
          </c:extLst>
        </c:ser>
        <c:ser>
          <c:idx val="1"/>
          <c:order val="4"/>
          <c:tx>
            <c:strRef>
              <c:f>'c3-14'!$F$12</c:f>
              <c:strCache>
                <c:ptCount val="1"/>
                <c:pt idx="0">
                  <c:v>Food industry (12.0%)</c:v>
                </c:pt>
              </c:strCache>
            </c:strRef>
          </c:tx>
          <c:spPr>
            <a:solidFill>
              <a:srgbClr val="F6A800">
                <a:lumMod val="40000"/>
                <a:lumOff val="6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F$14:$F$22</c:f>
              <c:numCache>
                <c:formatCode>0.0</c:formatCode>
                <c:ptCount val="9"/>
                <c:pt idx="0">
                  <c:v>1.3480052031718077</c:v>
                </c:pt>
                <c:pt idx="1">
                  <c:v>1.4014334265103943</c:v>
                </c:pt>
                <c:pt idx="2">
                  <c:v>0.8515310146929328</c:v>
                </c:pt>
                <c:pt idx="3">
                  <c:v>-0.18244947487317409</c:v>
                </c:pt>
                <c:pt idx="4">
                  <c:v>-1.5192509614667091</c:v>
                </c:pt>
                <c:pt idx="5">
                  <c:v>-1.8515438390381116</c:v>
                </c:pt>
                <c:pt idx="6">
                  <c:v>-1.1426164343855179</c:v>
                </c:pt>
                <c:pt idx="7">
                  <c:v>-0.85265439874618154</c:v>
                </c:pt>
                <c:pt idx="8">
                  <c:v>0.53206948656556607</c:v>
                </c:pt>
              </c:numCache>
            </c:numRef>
          </c:val>
          <c:extLst>
            <c:ext xmlns:c16="http://schemas.microsoft.com/office/drawing/2014/chart" uri="{C3380CC4-5D6E-409C-BE32-E72D297353CC}">
              <c16:uniqueId val="{00000004-1682-4496-9FDC-AC0E7B079704}"/>
            </c:ext>
          </c:extLst>
        </c:ser>
        <c:ser>
          <c:idx val="4"/>
          <c:order val="5"/>
          <c:tx>
            <c:strRef>
              <c:f>'c3-14'!$B$12</c:f>
              <c:strCache>
                <c:ptCount val="1"/>
                <c:pt idx="0">
                  <c:v>Manufacture of other machinery (14.8%)</c:v>
                </c:pt>
              </c:strCache>
            </c:strRef>
          </c:tx>
          <c:spPr>
            <a:solidFill>
              <a:srgbClr val="0C2148">
                <a:lumMod val="50000"/>
                <a:lumOff val="50000"/>
              </a:srgbClr>
            </a:solidFill>
            <a:ln>
              <a:noFill/>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B$14:$B$22</c:f>
              <c:numCache>
                <c:formatCode>0.0</c:formatCode>
                <c:ptCount val="9"/>
                <c:pt idx="0">
                  <c:v>0.83800155660983089</c:v>
                </c:pt>
                <c:pt idx="1">
                  <c:v>1.6957468470247852</c:v>
                </c:pt>
                <c:pt idx="2">
                  <c:v>3.0594656969965803</c:v>
                </c:pt>
                <c:pt idx="3">
                  <c:v>1.8318248187463506</c:v>
                </c:pt>
                <c:pt idx="4">
                  <c:v>0.14561628868620144</c:v>
                </c:pt>
                <c:pt idx="5">
                  <c:v>-1.0306181026295549</c:v>
                </c:pt>
                <c:pt idx="6">
                  <c:v>-1.6190492263428984</c:v>
                </c:pt>
                <c:pt idx="7">
                  <c:v>-2.2544482522205262</c:v>
                </c:pt>
                <c:pt idx="8">
                  <c:v>-2.0260290857455012</c:v>
                </c:pt>
              </c:numCache>
            </c:numRef>
          </c:val>
          <c:extLst>
            <c:ext xmlns:c16="http://schemas.microsoft.com/office/drawing/2014/chart" uri="{C3380CC4-5D6E-409C-BE32-E72D297353CC}">
              <c16:uniqueId val="{00000005-1682-4496-9FDC-AC0E7B079704}"/>
            </c:ext>
          </c:extLst>
        </c:ser>
        <c:ser>
          <c:idx val="7"/>
          <c:order val="6"/>
          <c:tx>
            <c:strRef>
              <c:f>'c3-14'!$I$12</c:f>
              <c:strCache>
                <c:ptCount val="1"/>
                <c:pt idx="0">
                  <c:v>Pharmaceutical, chemical (18.5%)</c:v>
                </c:pt>
              </c:strCache>
            </c:strRef>
          </c:tx>
          <c:spPr>
            <a:solidFill>
              <a:srgbClr val="48A0AE">
                <a:lumMod val="60000"/>
                <a:lumOff val="40000"/>
              </a:srgbClr>
            </a:solidFill>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I$14:$I$22</c:f>
              <c:numCache>
                <c:formatCode>0.0</c:formatCode>
                <c:ptCount val="9"/>
                <c:pt idx="0">
                  <c:v>0.98131061731465508</c:v>
                </c:pt>
                <c:pt idx="1">
                  <c:v>-0.81820807888602343</c:v>
                </c:pt>
                <c:pt idx="2">
                  <c:v>-1.731642152044828</c:v>
                </c:pt>
                <c:pt idx="3">
                  <c:v>-4.5643455489713851</c:v>
                </c:pt>
                <c:pt idx="4">
                  <c:v>-4.4631762851131791</c:v>
                </c:pt>
                <c:pt idx="5">
                  <c:v>-3.7868472347448727</c:v>
                </c:pt>
                <c:pt idx="6">
                  <c:v>-2.9783310588581244</c:v>
                </c:pt>
                <c:pt idx="7">
                  <c:v>-1.220479299144398</c:v>
                </c:pt>
                <c:pt idx="8">
                  <c:v>-0.56386954744133611</c:v>
                </c:pt>
              </c:numCache>
            </c:numRef>
          </c:val>
          <c:extLst>
            <c:ext xmlns:c16="http://schemas.microsoft.com/office/drawing/2014/chart" uri="{C3380CC4-5D6E-409C-BE32-E72D297353CC}">
              <c16:uniqueId val="{00000006-1682-4496-9FDC-AC0E7B079704}"/>
            </c:ext>
          </c:extLst>
        </c:ser>
        <c:ser>
          <c:idx val="0"/>
          <c:order val="7"/>
          <c:tx>
            <c:strRef>
              <c:f>'c3-14'!$E$12</c:f>
              <c:strCache>
                <c:ptCount val="1"/>
                <c:pt idx="0">
                  <c:v>Automotive (25.2%)</c:v>
                </c:pt>
              </c:strCache>
            </c:strRef>
          </c:tx>
          <c:spPr>
            <a:solidFill>
              <a:srgbClr val="0C2148">
                <a:lumMod val="90000"/>
                <a:lumOff val="10000"/>
              </a:srgbClr>
            </a:solidFill>
            <a:ln w="12700">
              <a:noFill/>
              <a:prstDash val="solid"/>
            </a:ln>
          </c:spPr>
          <c:invertIfNegative val="0"/>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E$14:$E$22</c:f>
              <c:numCache>
                <c:formatCode>0.0</c:formatCode>
                <c:ptCount val="9"/>
                <c:pt idx="0">
                  <c:v>-0.17488823372753762</c:v>
                </c:pt>
                <c:pt idx="1">
                  <c:v>0.45529029083745937</c:v>
                </c:pt>
                <c:pt idx="2">
                  <c:v>8.1048029273281106</c:v>
                </c:pt>
                <c:pt idx="3">
                  <c:v>6.9720259702383975</c:v>
                </c:pt>
                <c:pt idx="4">
                  <c:v>3.5817459287428517</c:v>
                </c:pt>
                <c:pt idx="5">
                  <c:v>3.1381960218185294</c:v>
                </c:pt>
                <c:pt idx="6">
                  <c:v>1.5032030194150821</c:v>
                </c:pt>
                <c:pt idx="7">
                  <c:v>-0.42250372756965199</c:v>
                </c:pt>
                <c:pt idx="8">
                  <c:v>-1.1481636353861029</c:v>
                </c:pt>
              </c:numCache>
            </c:numRef>
          </c:val>
          <c:extLst>
            <c:ext xmlns:c16="http://schemas.microsoft.com/office/drawing/2014/chart" uri="{C3380CC4-5D6E-409C-BE32-E72D297353CC}">
              <c16:uniqueId val="{00000007-1682-4496-9FDC-AC0E7B079704}"/>
            </c:ext>
          </c:extLst>
        </c:ser>
        <c:dLbls>
          <c:showLegendKey val="0"/>
          <c:showVal val="0"/>
          <c:showCatName val="0"/>
          <c:showSerName val="0"/>
          <c:showPercent val="0"/>
          <c:showBubbleSize val="0"/>
        </c:dLbls>
        <c:gapWidth val="100"/>
        <c:overlap val="100"/>
        <c:axId val="1215080712"/>
        <c:axId val="1"/>
      </c:barChart>
      <c:lineChart>
        <c:grouping val="stacked"/>
        <c:varyColors val="0"/>
        <c:ser>
          <c:idx val="6"/>
          <c:order val="8"/>
          <c:tx>
            <c:strRef>
              <c:f>'c3-14'!$J$12</c:f>
              <c:strCache>
                <c:ptCount val="1"/>
                <c:pt idx="0">
                  <c:v>Industrial production (Percent)</c:v>
                </c:pt>
              </c:strCache>
            </c:strRef>
          </c:tx>
          <c:spPr>
            <a:ln w="25400">
              <a:solidFill>
                <a:sysClr val="windowText" lastClr="000000"/>
              </a:solidFill>
            </a:ln>
          </c:spPr>
          <c:marker>
            <c:symbol val="circle"/>
            <c:size val="5"/>
            <c:spPr>
              <a:solidFill>
                <a:sysClr val="window" lastClr="FFFFFF"/>
              </a:solidFill>
              <a:ln w="15875">
                <a:solidFill>
                  <a:sysClr val="windowText" lastClr="000000"/>
                </a:solidFill>
              </a:ln>
            </c:spPr>
          </c:marker>
          <c:cat>
            <c:numRef>
              <c:f>'c3-14'!$A$14:$A$22</c:f>
              <c:numCache>
                <c:formatCode>yyyy/mm</c:formatCode>
                <c:ptCount val="9"/>
                <c:pt idx="0">
                  <c:v>44562</c:v>
                </c:pt>
                <c:pt idx="1">
                  <c:v>44652</c:v>
                </c:pt>
                <c:pt idx="2">
                  <c:v>44743</c:v>
                </c:pt>
                <c:pt idx="3">
                  <c:v>44835</c:v>
                </c:pt>
                <c:pt idx="4">
                  <c:v>44927</c:v>
                </c:pt>
                <c:pt idx="5">
                  <c:v>45017</c:v>
                </c:pt>
                <c:pt idx="6">
                  <c:v>45108</c:v>
                </c:pt>
                <c:pt idx="7">
                  <c:v>45200</c:v>
                </c:pt>
                <c:pt idx="8">
                  <c:v>45292</c:v>
                </c:pt>
              </c:numCache>
            </c:numRef>
          </c:cat>
          <c:val>
            <c:numRef>
              <c:f>'c3-14'!$J$14:$J$22</c:f>
              <c:numCache>
                <c:formatCode>0.0</c:formatCode>
                <c:ptCount val="9"/>
                <c:pt idx="0">
                  <c:v>5.8423667879125913</c:v>
                </c:pt>
                <c:pt idx="1">
                  <c:v>4.6492473025577441</c:v>
                </c:pt>
                <c:pt idx="2">
                  <c:v>10.190666772131697</c:v>
                </c:pt>
                <c:pt idx="3">
                  <c:v>3.3994702312805316</c:v>
                </c:pt>
                <c:pt idx="4">
                  <c:v>-3.2010740524875985</c:v>
                </c:pt>
                <c:pt idx="5">
                  <c:v>-5.8464701609475513</c:v>
                </c:pt>
                <c:pt idx="6">
                  <c:v>-5.3840004281775959</c:v>
                </c:pt>
                <c:pt idx="7">
                  <c:v>-7.2918428685711616</c:v>
                </c:pt>
                <c:pt idx="8">
                  <c:v>-4.1144700083642691</c:v>
                </c:pt>
              </c:numCache>
            </c:numRef>
          </c:val>
          <c:smooth val="0"/>
          <c:extLst>
            <c:ext xmlns:c16="http://schemas.microsoft.com/office/drawing/2014/chart" uri="{C3380CC4-5D6E-409C-BE32-E72D297353CC}">
              <c16:uniqueId val="{00000008-1682-4496-9FDC-AC0E7B079704}"/>
            </c:ext>
          </c:extLst>
        </c:ser>
        <c:dLbls>
          <c:showLegendKey val="0"/>
          <c:showVal val="0"/>
          <c:showCatName val="0"/>
          <c:showSerName val="0"/>
          <c:showPercent val="0"/>
          <c:showBubbleSize val="0"/>
        </c:dLbls>
        <c:marker val="1"/>
        <c:smooth val="0"/>
        <c:axId val="1384569176"/>
        <c:axId val="1384576064"/>
      </c:lineChart>
      <c:catAx>
        <c:axId val="1215080712"/>
        <c:scaling>
          <c:orientation val="minMax"/>
          <c:min val="1"/>
        </c:scaling>
        <c:delete val="0"/>
        <c:axPos val="b"/>
        <c:numFmt formatCode="yyyy/mm" sourceLinked="0"/>
        <c:majorTickMark val="out"/>
        <c:minorTickMark val="none"/>
        <c:tickLblPos val="low"/>
        <c:spPr>
          <a:solidFill>
            <a:sysClr val="window" lastClr="FFFFFF"/>
          </a:solidFill>
          <a:ln w="3175">
            <a:solidFill>
              <a:sysClr val="windowText" lastClr="000000">
                <a:lumMod val="50000"/>
                <a:lumOff val="50000"/>
              </a:sysClr>
            </a:solidFill>
            <a:prstDash val="solid"/>
          </a:ln>
        </c:spPr>
        <c:txPr>
          <a:bodyPr rot="-5400000" vert="horz"/>
          <a:lstStyle/>
          <a:p>
            <a:pPr>
              <a:defRPr/>
            </a:pPr>
            <a:endParaRPr lang="hu-HU"/>
          </a:p>
        </c:txPr>
        <c:crossAx val="1"/>
        <c:crosses val="autoZero"/>
        <c:auto val="0"/>
        <c:lblAlgn val="ctr"/>
        <c:lblOffset val="100"/>
        <c:tickLblSkip val="1"/>
        <c:tickMarkSkip val="1"/>
        <c:noMultiLvlLbl val="1"/>
      </c:cat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Text" lastClr="000000">
                <a:lumMod val="50000"/>
                <a:lumOff val="50000"/>
              </a:sysClr>
            </a:solidFill>
            <a:prstDash val="solid"/>
          </a:ln>
        </c:spPr>
        <c:txPr>
          <a:bodyPr rot="0" vert="horz"/>
          <a:lstStyle/>
          <a:p>
            <a:pPr>
              <a:defRPr/>
            </a:pPr>
            <a:endParaRPr lang="hu-HU"/>
          </a:p>
        </c:txPr>
        <c:crossAx val="1215080712"/>
        <c:crosses val="autoZero"/>
        <c:crossBetween val="between"/>
        <c:majorUnit val="5"/>
      </c:valAx>
      <c:valAx>
        <c:axId val="1384576064"/>
        <c:scaling>
          <c:orientation val="minMax"/>
          <c:max val="25"/>
          <c:min val="-15"/>
        </c:scaling>
        <c:delete val="1"/>
        <c:axPos val="r"/>
        <c:numFmt formatCode="0" sourceLinked="0"/>
        <c:majorTickMark val="out"/>
        <c:minorTickMark val="none"/>
        <c:tickLblPos val="nextTo"/>
        <c:crossAx val="1384569176"/>
        <c:crosses val="max"/>
        <c:crossBetween val="between"/>
        <c:majorUnit val="5"/>
      </c:valAx>
      <c:dateAx>
        <c:axId val="1384569176"/>
        <c:scaling>
          <c:orientation val="minMax"/>
        </c:scaling>
        <c:delete val="1"/>
        <c:axPos val="b"/>
        <c:numFmt formatCode="yyyy/mm" sourceLinked="1"/>
        <c:majorTickMark val="out"/>
        <c:minorTickMark val="none"/>
        <c:tickLblPos val="nextTo"/>
        <c:crossAx val="1384576064"/>
        <c:crosses val="autoZero"/>
        <c:auto val="1"/>
        <c:lblOffset val="100"/>
        <c:baseTimeUnit val="months"/>
      </c:dateAx>
      <c:spPr>
        <a:noFill/>
        <a:ln w="25400">
          <a:noFill/>
        </a:ln>
      </c:spPr>
    </c:plotArea>
    <c:legend>
      <c:legendPos val="b"/>
      <c:layout>
        <c:manualLayout>
          <c:xMode val="edge"/>
          <c:yMode val="edge"/>
          <c:x val="0"/>
          <c:y val="0.54246853908081971"/>
          <c:w val="0.98520381343782859"/>
          <c:h val="0.45753146091918023"/>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57356814236111109"/>
        </c:manualLayout>
      </c:layout>
      <c:lineChart>
        <c:grouping val="standard"/>
        <c:varyColors val="0"/>
        <c:ser>
          <c:idx val="1"/>
          <c:order val="1"/>
          <c:tx>
            <c:strRef>
              <c:f>'c3-15'!$C$13</c:f>
              <c:strCache>
                <c:ptCount val="1"/>
                <c:pt idx="0">
                  <c:v>Háztartási szektor</c:v>
                </c:pt>
              </c:strCache>
            </c:strRef>
          </c:tx>
          <c:spPr>
            <a:ln>
              <a:solidFill>
                <a:srgbClr val="C00000"/>
              </a:solidFill>
            </a:ln>
          </c:spPr>
          <c:marker>
            <c:symbol val="none"/>
          </c:marker>
          <c:cat>
            <c:numRef>
              <c:f>'c3-15'!$A$14:$A$78</c:f>
              <c:numCache>
                <c:formatCode>m/d/yyyy</c:formatCode>
                <c:ptCount val="6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c:v>45291</c:v>
                </c:pt>
                <c:pt idx="64">
                  <c:v>45382</c:v>
                </c:pt>
              </c:numCache>
            </c:numRef>
          </c:cat>
          <c:val>
            <c:numRef>
              <c:f>'c3-15'!$C$14:$C$78</c:f>
              <c:numCache>
                <c:formatCode>#,##0.00</c:formatCode>
                <c:ptCount val="65"/>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76</c:v>
                </c:pt>
                <c:pt idx="13">
                  <c:v>-3.7687237736247874</c:v>
                </c:pt>
                <c:pt idx="14">
                  <c:v>-4.3564307582464554</c:v>
                </c:pt>
                <c:pt idx="15">
                  <c:v>-9.4508654510866368</c:v>
                </c:pt>
                <c:pt idx="16">
                  <c:v>-14.984947568564186</c:v>
                </c:pt>
                <c:pt idx="17">
                  <c:v>-14.552792072600255</c:v>
                </c:pt>
                <c:pt idx="18">
                  <c:v>-14.165529626057257</c:v>
                </c:pt>
                <c:pt idx="19">
                  <c:v>-9.2997683541213245</c:v>
                </c:pt>
                <c:pt idx="20">
                  <c:v>-5.2081845055106282</c:v>
                </c:pt>
                <c:pt idx="21">
                  <c:v>-5.4314978114639114</c:v>
                </c:pt>
                <c:pt idx="22">
                  <c:v>-5.15769231769701</c:v>
                </c:pt>
                <c:pt idx="23">
                  <c:v>-5.2910772625416334</c:v>
                </c:pt>
                <c:pt idx="24">
                  <c:v>-5.1206574219176542</c:v>
                </c:pt>
                <c:pt idx="25">
                  <c:v>-5.1121378950224008</c:v>
                </c:pt>
                <c:pt idx="26">
                  <c:v>-4.5523344768911143</c:v>
                </c:pt>
                <c:pt idx="27">
                  <c:v>-4.0820925618412813</c:v>
                </c:pt>
                <c:pt idx="28">
                  <c:v>-8.423993388710862</c:v>
                </c:pt>
                <c:pt idx="29">
                  <c:v>-9.0151669547195592</c:v>
                </c:pt>
                <c:pt idx="30">
                  <c:v>-9.5670149557740718</c:v>
                </c:pt>
                <c:pt idx="31">
                  <c:v>-9.6679505255582772</c:v>
                </c:pt>
                <c:pt idx="32">
                  <c:v>-5.1454355161197114</c:v>
                </c:pt>
                <c:pt idx="33">
                  <c:v>-3.9102541953169099</c:v>
                </c:pt>
                <c:pt idx="34">
                  <c:v>-2.3572892799978997</c:v>
                </c:pt>
                <c:pt idx="35">
                  <c:v>0.34817770379604812</c:v>
                </c:pt>
                <c:pt idx="36">
                  <c:v>1.6698669344045167</c:v>
                </c:pt>
                <c:pt idx="37">
                  <c:v>3.1684127549166976</c:v>
                </c:pt>
                <c:pt idx="38">
                  <c:v>3.7391369268515886</c:v>
                </c:pt>
                <c:pt idx="39">
                  <c:v>1.9426531090197936</c:v>
                </c:pt>
                <c:pt idx="40">
                  <c:v>2.1671872810764974</c:v>
                </c:pt>
                <c:pt idx="41">
                  <c:v>2.895679655442339</c:v>
                </c:pt>
                <c:pt idx="42">
                  <c:v>3.7467190160745116</c:v>
                </c:pt>
                <c:pt idx="43">
                  <c:v>5.2991729035571993</c:v>
                </c:pt>
                <c:pt idx="44">
                  <c:v>5.974416537605916</c:v>
                </c:pt>
                <c:pt idx="45">
                  <c:v>6.4604727797745705</c:v>
                </c:pt>
                <c:pt idx="46">
                  <c:v>9.7683042263949762</c:v>
                </c:pt>
                <c:pt idx="47">
                  <c:v>12.751914887805892</c:v>
                </c:pt>
                <c:pt idx="48">
                  <c:v>14.86604187555535</c:v>
                </c:pt>
                <c:pt idx="49">
                  <c:v>16.167199017123817</c:v>
                </c:pt>
                <c:pt idx="50">
                  <c:v>14.842108659667355</c:v>
                </c:pt>
                <c:pt idx="51">
                  <c:v>14.507606211101628</c:v>
                </c:pt>
                <c:pt idx="52">
                  <c:v>14.193689093471443</c:v>
                </c:pt>
                <c:pt idx="53">
                  <c:v>15.654925320161938</c:v>
                </c:pt>
                <c:pt idx="54">
                  <c:v>15.91518190428436</c:v>
                </c:pt>
                <c:pt idx="55">
                  <c:v>14.235368111163982</c:v>
                </c:pt>
                <c:pt idx="56">
                  <c:v>11.887653571458687</c:v>
                </c:pt>
                <c:pt idx="57">
                  <c:v>9.5967653071544348</c:v>
                </c:pt>
                <c:pt idx="58">
                  <c:v>6.3757795155883796</c:v>
                </c:pt>
                <c:pt idx="59">
                  <c:v>5.4533821444259081</c:v>
                </c:pt>
                <c:pt idx="60">
                  <c:v>4.5966114323188982</c:v>
                </c:pt>
                <c:pt idx="61">
                  <c:v>2.8041520101826269</c:v>
                </c:pt>
                <c:pt idx="62">
                  <c:v>2.5518949082833058</c:v>
                </c:pt>
                <c:pt idx="63">
                  <c:v>2.2504014958583407</c:v>
                </c:pt>
                <c:pt idx="64">
                  <c:v>3.5684158519113169</c:v>
                </c:pt>
              </c:numCache>
            </c:numRef>
          </c:val>
          <c:smooth val="0"/>
          <c:extLst>
            <c:ext xmlns:c16="http://schemas.microsoft.com/office/drawing/2014/chart" uri="{C3380CC4-5D6E-409C-BE32-E72D297353CC}">
              <c16:uniqueId val="{00000000-9F42-4312-BC7B-B3F42DCFEF75}"/>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15'!$B$13</c:f>
              <c:strCache>
                <c:ptCount val="1"/>
                <c:pt idx="0">
                  <c:v>Vállalati szektor</c:v>
                </c:pt>
              </c:strCache>
            </c:strRef>
          </c:tx>
          <c:spPr>
            <a:ln w="28575">
              <a:solidFill>
                <a:srgbClr val="0C2148"/>
              </a:solidFill>
              <a:prstDash val="solid"/>
            </a:ln>
          </c:spPr>
          <c:marker>
            <c:symbol val="none"/>
          </c:marker>
          <c:cat>
            <c:numRef>
              <c:f>'c3-15'!$A$14:$A$78</c:f>
              <c:numCache>
                <c:formatCode>m/d/yyyy</c:formatCode>
                <c:ptCount val="6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c:v>45291</c:v>
                </c:pt>
                <c:pt idx="64">
                  <c:v>45382</c:v>
                </c:pt>
              </c:numCache>
            </c:numRef>
          </c:cat>
          <c:val>
            <c:numRef>
              <c:f>'c3-15'!$B$14:$B$78</c:f>
              <c:numCache>
                <c:formatCode>#,##0.00</c:formatCode>
                <c:ptCount val="6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1274876890984</c:v>
                </c:pt>
                <c:pt idx="45">
                  <c:v>17.336069358974886</c:v>
                </c:pt>
                <c:pt idx="46">
                  <c:v>16.291599958231579</c:v>
                </c:pt>
                <c:pt idx="47">
                  <c:v>14.05803280067817</c:v>
                </c:pt>
                <c:pt idx="48">
                  <c:v>15.929385968262832</c:v>
                </c:pt>
                <c:pt idx="49">
                  <c:v>8.0350354198807032</c:v>
                </c:pt>
                <c:pt idx="50">
                  <c:v>7.7753893341108711</c:v>
                </c:pt>
                <c:pt idx="51">
                  <c:v>9.4921811712274717</c:v>
                </c:pt>
                <c:pt idx="52">
                  <c:v>7.0707119327210757</c:v>
                </c:pt>
                <c:pt idx="53">
                  <c:v>8.8480888407049836</c:v>
                </c:pt>
                <c:pt idx="54">
                  <c:v>9.9696256607459777</c:v>
                </c:pt>
                <c:pt idx="55">
                  <c:v>11.393106247768637</c:v>
                </c:pt>
                <c:pt idx="56">
                  <c:v>11.950945688391998</c:v>
                </c:pt>
                <c:pt idx="57">
                  <c:v>15.677506294967205</c:v>
                </c:pt>
                <c:pt idx="58">
                  <c:v>16.375333720764448</c:v>
                </c:pt>
                <c:pt idx="59">
                  <c:v>14.95096108203715</c:v>
                </c:pt>
                <c:pt idx="60">
                  <c:v>13.763323464723124</c:v>
                </c:pt>
                <c:pt idx="61">
                  <c:v>10.733400861810351</c:v>
                </c:pt>
                <c:pt idx="62">
                  <c:v>5.4170896513396096</c:v>
                </c:pt>
                <c:pt idx="63">
                  <c:v>5.7741100306084885</c:v>
                </c:pt>
                <c:pt idx="64">
                  <c:v>3.2046312855901578</c:v>
                </c:pt>
              </c:numCache>
            </c:numRef>
          </c:val>
          <c:smooth val="0"/>
          <c:extLst>
            <c:ext xmlns:c16="http://schemas.microsoft.com/office/drawing/2014/chart" uri="{C3380CC4-5D6E-409C-BE32-E72D297353CC}">
              <c16:uniqueId val="{00000001-9F42-4312-BC7B-B3F42DCFEF75}"/>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1"/>
        <c:axPos val="r"/>
        <c:numFmt formatCode="#,##0" sourceLinked="0"/>
        <c:majorTickMark val="out"/>
        <c:minorTickMark val="none"/>
        <c:tickLblPos val="nextTo"/>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0532552083333331"/>
          <c:w val="1"/>
          <c:h val="0.1946744791666666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2311611564597535"/>
        </c:manualLayout>
      </c:layout>
      <c:lineChart>
        <c:grouping val="standard"/>
        <c:varyColors val="0"/>
        <c:ser>
          <c:idx val="1"/>
          <c:order val="0"/>
          <c:tx>
            <c:strRef>
              <c:f>'c3-2'!$B$10</c:f>
              <c:strCache>
                <c:ptCount val="1"/>
                <c:pt idx="0">
                  <c:v>Világ ipari termelése</c:v>
                </c:pt>
              </c:strCache>
            </c:strRef>
          </c:tx>
          <c:spPr>
            <a:ln>
              <a:solidFill>
                <a:srgbClr val="DA0000"/>
              </a:solidFill>
            </a:ln>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3-2'!$B$11:$B$247</c:f>
              <c:numCache>
                <c:formatCode>0.0</c:formatCode>
                <c:ptCount val="237"/>
                <c:pt idx="0">
                  <c:v>99.451946637217105</c:v>
                </c:pt>
                <c:pt idx="1">
                  <c:v>99.740034552843397</c:v>
                </c:pt>
                <c:pt idx="2">
                  <c:v>100.25374232739399</c:v>
                </c:pt>
                <c:pt idx="3">
                  <c:v>100.084564824585</c:v>
                </c:pt>
                <c:pt idx="4">
                  <c:v>101.063616779611</c:v>
                </c:pt>
                <c:pt idx="5">
                  <c:v>101.064276207258</c:v>
                </c:pt>
                <c:pt idx="6">
                  <c:v>101.63741909789501</c:v>
                </c:pt>
                <c:pt idx="7">
                  <c:v>102.045545807769</c:v>
                </c:pt>
                <c:pt idx="8">
                  <c:v>101.91628596929699</c:v>
                </c:pt>
                <c:pt idx="9">
                  <c:v>102.935586267011</c:v>
                </c:pt>
                <c:pt idx="10">
                  <c:v>102.972270558809</c:v>
                </c:pt>
                <c:pt idx="11">
                  <c:v>103.412529191942</c:v>
                </c:pt>
                <c:pt idx="12">
                  <c:v>104.303000074382</c:v>
                </c:pt>
                <c:pt idx="13">
                  <c:v>104.33418491699901</c:v>
                </c:pt>
                <c:pt idx="14">
                  <c:v>103.87751926433999</c:v>
                </c:pt>
                <c:pt idx="15">
                  <c:v>104.13675433042999</c:v>
                </c:pt>
                <c:pt idx="16">
                  <c:v>102.799783312633</c:v>
                </c:pt>
                <c:pt idx="17">
                  <c:v>102.76492859435901</c:v>
                </c:pt>
                <c:pt idx="18">
                  <c:v>102.370021368067</c:v>
                </c:pt>
                <c:pt idx="19">
                  <c:v>101.553051612323</c:v>
                </c:pt>
                <c:pt idx="20">
                  <c:v>100.69169220354701</c:v>
                </c:pt>
                <c:pt idx="21">
                  <c:v>99.104489682548902</c:v>
                </c:pt>
                <c:pt idx="22">
                  <c:v>96.058024042797499</c:v>
                </c:pt>
                <c:pt idx="23">
                  <c:v>92.840053290084597</c:v>
                </c:pt>
                <c:pt idx="24">
                  <c:v>90.179204442889102</c:v>
                </c:pt>
                <c:pt idx="25">
                  <c:v>90.150701590515993</c:v>
                </c:pt>
                <c:pt idx="26">
                  <c:v>89.532411478834504</c:v>
                </c:pt>
                <c:pt idx="27">
                  <c:v>89.948917733696206</c:v>
                </c:pt>
                <c:pt idx="28">
                  <c:v>90.8577877429598</c:v>
                </c:pt>
                <c:pt idx="29">
                  <c:v>91.380740126850199</c:v>
                </c:pt>
                <c:pt idx="30">
                  <c:v>92.355536317561103</c:v>
                </c:pt>
                <c:pt idx="31">
                  <c:v>92.859912758501494</c:v>
                </c:pt>
                <c:pt idx="32">
                  <c:v>93.933660734275506</c:v>
                </c:pt>
                <c:pt idx="33">
                  <c:v>94.335503812648298</c:v>
                </c:pt>
                <c:pt idx="34">
                  <c:v>95.135700412104597</c:v>
                </c:pt>
                <c:pt idx="35">
                  <c:v>95.578029388754601</c:v>
                </c:pt>
                <c:pt idx="36">
                  <c:v>97.002747261653596</c:v>
                </c:pt>
                <c:pt idx="37">
                  <c:v>97.327757477562997</c:v>
                </c:pt>
                <c:pt idx="38">
                  <c:v>98.558530860228302</c:v>
                </c:pt>
                <c:pt idx="39">
                  <c:v>99.334599436139996</c:v>
                </c:pt>
                <c:pt idx="40">
                  <c:v>100.345337115215</c:v>
                </c:pt>
                <c:pt idx="41">
                  <c:v>99.742160410232898</c:v>
                </c:pt>
                <c:pt idx="42">
                  <c:v>99.971472263620299</c:v>
                </c:pt>
                <c:pt idx="43">
                  <c:v>100.321572384647</c:v>
                </c:pt>
                <c:pt idx="44">
                  <c:v>100.85840140699401</c:v>
                </c:pt>
                <c:pt idx="45">
                  <c:v>101.613967561948</c:v>
                </c:pt>
                <c:pt idx="46">
                  <c:v>102.307134827049</c:v>
                </c:pt>
                <c:pt idx="47">
                  <c:v>102.616318994709</c:v>
                </c:pt>
                <c:pt idx="48">
                  <c:v>103.88412160084</c:v>
                </c:pt>
                <c:pt idx="49">
                  <c:v>103.72921244171</c:v>
                </c:pt>
                <c:pt idx="50">
                  <c:v>103.787312201718</c:v>
                </c:pt>
                <c:pt idx="51">
                  <c:v>103.219488805289</c:v>
                </c:pt>
                <c:pt idx="52">
                  <c:v>103.67814209820099</c:v>
                </c:pt>
                <c:pt idx="53">
                  <c:v>103.883864009909</c:v>
                </c:pt>
                <c:pt idx="54">
                  <c:v>104.42203654464301</c:v>
                </c:pt>
                <c:pt idx="55">
                  <c:v>104.88354923493399</c:v>
                </c:pt>
                <c:pt idx="56">
                  <c:v>104.650887695441</c:v>
                </c:pt>
                <c:pt idx="57">
                  <c:v>104.42440185695099</c:v>
                </c:pt>
                <c:pt idx="58">
                  <c:v>104.55118948529601</c:v>
                </c:pt>
                <c:pt idx="59">
                  <c:v>104.966678651995</c:v>
                </c:pt>
                <c:pt idx="60">
                  <c:v>105.060001123608</c:v>
                </c:pt>
                <c:pt idx="61">
                  <c:v>106.231406517811</c:v>
                </c:pt>
                <c:pt idx="62">
                  <c:v>105.866732905356</c:v>
                </c:pt>
                <c:pt idx="63">
                  <c:v>105.56787895273</c:v>
                </c:pt>
                <c:pt idx="64">
                  <c:v>106.110308197463</c:v>
                </c:pt>
                <c:pt idx="65">
                  <c:v>105.85623080720499</c:v>
                </c:pt>
                <c:pt idx="66">
                  <c:v>105.917944578027</c:v>
                </c:pt>
                <c:pt idx="67">
                  <c:v>106.037290579142</c:v>
                </c:pt>
                <c:pt idx="68">
                  <c:v>105.474939749794</c:v>
                </c:pt>
                <c:pt idx="69">
                  <c:v>105.58348372263301</c:v>
                </c:pt>
                <c:pt idx="70">
                  <c:v>105.756707150396</c:v>
                </c:pt>
                <c:pt idx="71">
                  <c:v>106.03125953289999</c:v>
                </c:pt>
                <c:pt idx="72">
                  <c:v>105.98920944774299</c:v>
                </c:pt>
                <c:pt idx="73">
                  <c:v>105.917915519077</c:v>
                </c:pt>
                <c:pt idx="74">
                  <c:v>106.751118793711</c:v>
                </c:pt>
                <c:pt idx="75">
                  <c:v>107.02606548138399</c:v>
                </c:pt>
                <c:pt idx="76">
                  <c:v>107.12825757962101</c:v>
                </c:pt>
                <c:pt idx="77">
                  <c:v>107.04796675836199</c:v>
                </c:pt>
                <c:pt idx="78">
                  <c:v>107.396619538831</c:v>
                </c:pt>
                <c:pt idx="79">
                  <c:v>107.783141110481</c:v>
                </c:pt>
                <c:pt idx="80">
                  <c:v>108.229778749948</c:v>
                </c:pt>
                <c:pt idx="81">
                  <c:v>108.466404162505</c:v>
                </c:pt>
                <c:pt idx="82">
                  <c:v>109.07116510738</c:v>
                </c:pt>
                <c:pt idx="83">
                  <c:v>109.14057712006399</c:v>
                </c:pt>
                <c:pt idx="84">
                  <c:v>109.07400800964901</c:v>
                </c:pt>
                <c:pt idx="85">
                  <c:v>109.765788492281</c:v>
                </c:pt>
                <c:pt idx="86">
                  <c:v>109.725992991713</c:v>
                </c:pt>
                <c:pt idx="87">
                  <c:v>110.333234966444</c:v>
                </c:pt>
                <c:pt idx="88">
                  <c:v>110.031820701982</c:v>
                </c:pt>
                <c:pt idx="89">
                  <c:v>110.204083814014</c:v>
                </c:pt>
                <c:pt idx="90">
                  <c:v>110.642251827122</c:v>
                </c:pt>
                <c:pt idx="91">
                  <c:v>109.78546650566101</c:v>
                </c:pt>
                <c:pt idx="92">
                  <c:v>110.822242615345</c:v>
                </c:pt>
                <c:pt idx="93">
                  <c:v>110.747373068245</c:v>
                </c:pt>
                <c:pt idx="94">
                  <c:v>110.953634193688</c:v>
                </c:pt>
                <c:pt idx="95">
                  <c:v>111.65892418842</c:v>
                </c:pt>
                <c:pt idx="96">
                  <c:v>111.279073848091</c:v>
                </c:pt>
                <c:pt idx="97">
                  <c:v>111.411872096954</c:v>
                </c:pt>
                <c:pt idx="98">
                  <c:v>111.433991586551</c:v>
                </c:pt>
                <c:pt idx="99">
                  <c:v>111.455172808787</c:v>
                </c:pt>
                <c:pt idx="100">
                  <c:v>111.38255910409499</c:v>
                </c:pt>
                <c:pt idx="101">
                  <c:v>111.689823398306</c:v>
                </c:pt>
                <c:pt idx="102">
                  <c:v>111.951827637295</c:v>
                </c:pt>
                <c:pt idx="103">
                  <c:v>111.70406251194299</c:v>
                </c:pt>
                <c:pt idx="104">
                  <c:v>112.127062976696</c:v>
                </c:pt>
                <c:pt idx="105">
                  <c:v>112.361808965595</c:v>
                </c:pt>
                <c:pt idx="106">
                  <c:v>112.060536417271</c:v>
                </c:pt>
                <c:pt idx="107">
                  <c:v>111.74986747600499</c:v>
                </c:pt>
                <c:pt idx="108">
                  <c:v>113.06161368678499</c:v>
                </c:pt>
                <c:pt idx="109">
                  <c:v>112.726752439273</c:v>
                </c:pt>
                <c:pt idx="110">
                  <c:v>112.609618154263</c:v>
                </c:pt>
                <c:pt idx="111">
                  <c:v>113.31341486471599</c:v>
                </c:pt>
                <c:pt idx="112">
                  <c:v>112.818812695506</c:v>
                </c:pt>
                <c:pt idx="113">
                  <c:v>113.403977097157</c:v>
                </c:pt>
                <c:pt idx="114">
                  <c:v>113.32293507168799</c:v>
                </c:pt>
                <c:pt idx="115">
                  <c:v>113.755436546205</c:v>
                </c:pt>
                <c:pt idx="116">
                  <c:v>113.875830800423</c:v>
                </c:pt>
                <c:pt idx="117">
                  <c:v>114.245000187936</c:v>
                </c:pt>
                <c:pt idx="118">
                  <c:v>115.263033209425</c:v>
                </c:pt>
                <c:pt idx="119">
                  <c:v>115.70338962256599</c:v>
                </c:pt>
                <c:pt idx="120">
                  <c:v>115.18071487354401</c:v>
                </c:pt>
                <c:pt idx="121">
                  <c:v>115.70610420082301</c:v>
                </c:pt>
                <c:pt idx="122">
                  <c:v>116.17322627142801</c:v>
                </c:pt>
                <c:pt idx="123">
                  <c:v>116.39991903625101</c:v>
                </c:pt>
                <c:pt idx="124">
                  <c:v>116.96420866861899</c:v>
                </c:pt>
                <c:pt idx="125">
                  <c:v>117.393158092587</c:v>
                </c:pt>
                <c:pt idx="126">
                  <c:v>117.605638550129</c:v>
                </c:pt>
                <c:pt idx="127">
                  <c:v>118.356061597771</c:v>
                </c:pt>
                <c:pt idx="128">
                  <c:v>118.368802645126</c:v>
                </c:pt>
                <c:pt idx="129">
                  <c:v>118.39068102458199</c:v>
                </c:pt>
                <c:pt idx="130">
                  <c:v>119.542040345769</c:v>
                </c:pt>
                <c:pt idx="131">
                  <c:v>119.988355621471</c:v>
                </c:pt>
                <c:pt idx="132">
                  <c:v>119.89265651745799</c:v>
                </c:pt>
                <c:pt idx="133">
                  <c:v>119.870705009559</c:v>
                </c:pt>
                <c:pt idx="134">
                  <c:v>120.274140180572</c:v>
                </c:pt>
                <c:pt idx="135">
                  <c:v>120.538424449115</c:v>
                </c:pt>
                <c:pt idx="136">
                  <c:v>120.921254840502</c:v>
                </c:pt>
                <c:pt idx="137">
                  <c:v>120.98522120229001</c:v>
                </c:pt>
                <c:pt idx="138">
                  <c:v>120.971469921123</c:v>
                </c:pt>
                <c:pt idx="139">
                  <c:v>121.57129129595</c:v>
                </c:pt>
                <c:pt idx="140">
                  <c:v>120.87229865715901</c:v>
                </c:pt>
                <c:pt idx="141">
                  <c:v>121.61954375373099</c:v>
                </c:pt>
                <c:pt idx="142">
                  <c:v>121.23630129335599</c:v>
                </c:pt>
                <c:pt idx="143">
                  <c:v>121.006003353968</c:v>
                </c:pt>
                <c:pt idx="144">
                  <c:v>121.55217387838699</c:v>
                </c:pt>
                <c:pt idx="145">
                  <c:v>121.251648440549</c:v>
                </c:pt>
                <c:pt idx="146">
                  <c:v>121.711634980938</c:v>
                </c:pt>
                <c:pt idx="147">
                  <c:v>122.180991053103</c:v>
                </c:pt>
                <c:pt idx="148">
                  <c:v>122.387937361158</c:v>
                </c:pt>
                <c:pt idx="149">
                  <c:v>121.50744162857499</c:v>
                </c:pt>
                <c:pt idx="150">
                  <c:v>121.632365055074</c:v>
                </c:pt>
                <c:pt idx="151">
                  <c:v>121.40031682929001</c:v>
                </c:pt>
                <c:pt idx="152">
                  <c:v>121.56580944068</c:v>
                </c:pt>
                <c:pt idx="153">
                  <c:v>121.60595466903401</c:v>
                </c:pt>
                <c:pt idx="154">
                  <c:v>121.405238520778</c:v>
                </c:pt>
                <c:pt idx="155">
                  <c:v>121.269620995097</c:v>
                </c:pt>
                <c:pt idx="156">
                  <c:v>118.136528737787</c:v>
                </c:pt>
                <c:pt idx="157">
                  <c:v>118.34760725809601</c:v>
                </c:pt>
                <c:pt idx="158">
                  <c:v>115.34914176154901</c:v>
                </c:pt>
                <c:pt idx="159">
                  <c:v>102.925141305937</c:v>
                </c:pt>
                <c:pt idx="160">
                  <c:v>105.694505487</c:v>
                </c:pt>
                <c:pt idx="161">
                  <c:v>111.549237051405</c:v>
                </c:pt>
                <c:pt idx="162">
                  <c:v>115.47067640936901</c:v>
                </c:pt>
                <c:pt idx="163">
                  <c:v>117.30959871794801</c:v>
                </c:pt>
                <c:pt idx="164">
                  <c:v>119.252583261944</c:v>
                </c:pt>
                <c:pt idx="165">
                  <c:v>120.321457654843</c:v>
                </c:pt>
                <c:pt idx="166">
                  <c:v>121.386402768172</c:v>
                </c:pt>
                <c:pt idx="167">
                  <c:v>122.16432887840899</c:v>
                </c:pt>
                <c:pt idx="168">
                  <c:v>123.367398889923</c:v>
                </c:pt>
                <c:pt idx="169">
                  <c:v>122.74195862470199</c:v>
                </c:pt>
                <c:pt idx="170">
                  <c:v>123.862904096176</c:v>
                </c:pt>
                <c:pt idx="171">
                  <c:v>124.84292921803601</c:v>
                </c:pt>
                <c:pt idx="172">
                  <c:v>123.923899963869</c:v>
                </c:pt>
                <c:pt idx="173">
                  <c:v>125.05405113632099</c:v>
                </c:pt>
                <c:pt idx="174">
                  <c:v>125.247947538985</c:v>
                </c:pt>
                <c:pt idx="175">
                  <c:v>124.831791583189</c:v>
                </c:pt>
                <c:pt idx="176">
                  <c:v>124.357565961677</c:v>
                </c:pt>
                <c:pt idx="177">
                  <c:v>125.653012698254</c:v>
                </c:pt>
                <c:pt idx="178">
                  <c:v>126.86550582794899</c:v>
                </c:pt>
                <c:pt idx="179">
                  <c:v>128.048891301476</c:v>
                </c:pt>
                <c:pt idx="180">
                  <c:v>128.01980547434499</c:v>
                </c:pt>
                <c:pt idx="181">
                  <c:v>128.95697668518599</c:v>
                </c:pt>
                <c:pt idx="182">
                  <c:v>128.150516408459</c:v>
                </c:pt>
                <c:pt idx="183">
                  <c:v>126.888408960603</c:v>
                </c:pt>
                <c:pt idx="184">
                  <c:v>128.065331200625</c:v>
                </c:pt>
                <c:pt idx="185">
                  <c:v>128.547547171269</c:v>
                </c:pt>
                <c:pt idx="186">
                  <c:v>128.099091212151</c:v>
                </c:pt>
                <c:pt idx="187">
                  <c:v>128.69640818441201</c:v>
                </c:pt>
                <c:pt idx="188">
                  <c:v>129.21721564371799</c:v>
                </c:pt>
                <c:pt idx="189">
                  <c:v>128.190598148731</c:v>
                </c:pt>
                <c:pt idx="190">
                  <c:v>128.267265999491</c:v>
                </c:pt>
                <c:pt idx="191">
                  <c:v>127.41601022638601</c:v>
                </c:pt>
                <c:pt idx="192">
                  <c:v>127.691726688554</c:v>
                </c:pt>
                <c:pt idx="193">
                  <c:v>128.59260702015999</c:v>
                </c:pt>
                <c:pt idx="194">
                  <c:v>128.33307643688099</c:v>
                </c:pt>
                <c:pt idx="195">
                  <c:v>126.75515714557601</c:v>
                </c:pt>
                <c:pt idx="196">
                  <c:v>128.17326898529299</c:v>
                </c:pt>
                <c:pt idx="197">
                  <c:v>128.37085053595101</c:v>
                </c:pt>
                <c:pt idx="198">
                  <c:v>128.15845241236499</c:v>
                </c:pt>
                <c:pt idx="199">
                  <c:v>128.32863864601899</c:v>
                </c:pt>
                <c:pt idx="200">
                  <c:v>128.62645155467001</c:v>
                </c:pt>
                <c:pt idx="201">
                  <c:v>128.985169854752</c:v>
                </c:pt>
                <c:pt idx="202">
                  <c:v>128.91527699141099</c:v>
                </c:pt>
                <c:pt idx="203">
                  <c:v>129.38685876171701</c:v>
                </c:pt>
                <c:pt idx="204">
                  <c:v>128.453582921871</c:v>
                </c:pt>
                <c:pt idx="205">
                  <c:v>129.911541175986</c:v>
                </c:pt>
                <c:pt idx="206">
                  <c:v>128.851412363393</c:v>
                </c:pt>
              </c:numCache>
            </c:numRef>
          </c:val>
          <c:smooth val="0"/>
          <c:extLst>
            <c:ext xmlns:c16="http://schemas.microsoft.com/office/drawing/2014/chart" uri="{C3380CC4-5D6E-409C-BE32-E72D297353CC}">
              <c16:uniqueId val="{00000000-DCE9-4F25-8EDD-D97B0DCB2F6E}"/>
            </c:ext>
          </c:extLst>
        </c:ser>
        <c:ser>
          <c:idx val="0"/>
          <c:order val="1"/>
          <c:tx>
            <c:strRef>
              <c:f>'c3-2'!$C$10</c:f>
              <c:strCache>
                <c:ptCount val="1"/>
                <c:pt idx="0">
                  <c:v>Világkereskedelem</c:v>
                </c:pt>
              </c:strCache>
            </c:strRef>
          </c:tx>
          <c:spPr>
            <a:ln w="19050" cap="rnd">
              <a:solidFill>
                <a:srgbClr val="009EE0"/>
              </a:solidFill>
              <a:prstDash val="sysDash"/>
              <a:round/>
            </a:ln>
            <a:effectLst/>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3-2'!$C$11:$C$247</c:f>
              <c:numCache>
                <c:formatCode>0.0</c:formatCode>
                <c:ptCount val="237"/>
                <c:pt idx="0">
                  <c:v>98.399656488558193</c:v>
                </c:pt>
                <c:pt idx="1">
                  <c:v>98.675597859731695</c:v>
                </c:pt>
                <c:pt idx="2">
                  <c:v>98.607596960754506</c:v>
                </c:pt>
                <c:pt idx="3">
                  <c:v>99.070896055526404</c:v>
                </c:pt>
                <c:pt idx="4">
                  <c:v>99.285071961206995</c:v>
                </c:pt>
                <c:pt idx="5">
                  <c:v>99.843625952916597</c:v>
                </c:pt>
                <c:pt idx="6">
                  <c:v>100.216932272983</c:v>
                </c:pt>
                <c:pt idx="7">
                  <c:v>101.247851298645</c:v>
                </c:pt>
                <c:pt idx="8">
                  <c:v>100.794530633102</c:v>
                </c:pt>
                <c:pt idx="9">
                  <c:v>101.956011707722</c:v>
                </c:pt>
                <c:pt idx="10">
                  <c:v>102.073964375326</c:v>
                </c:pt>
                <c:pt idx="11">
                  <c:v>101.91608191116499</c:v>
                </c:pt>
                <c:pt idx="12">
                  <c:v>104.72659833110799</c:v>
                </c:pt>
                <c:pt idx="13">
                  <c:v>103.900375178468</c:v>
                </c:pt>
                <c:pt idx="14">
                  <c:v>102.171963538702</c:v>
                </c:pt>
                <c:pt idx="15">
                  <c:v>103.514008278975</c:v>
                </c:pt>
                <c:pt idx="16">
                  <c:v>103.17051408635599</c:v>
                </c:pt>
                <c:pt idx="17">
                  <c:v>102.357584788441</c:v>
                </c:pt>
                <c:pt idx="18">
                  <c:v>103.585882021351</c:v>
                </c:pt>
                <c:pt idx="19">
                  <c:v>102.667858268617</c:v>
                </c:pt>
                <c:pt idx="20">
                  <c:v>101.67683601318301</c:v>
                </c:pt>
                <c:pt idx="21">
                  <c:v>100.615184101165</c:v>
                </c:pt>
                <c:pt idx="22">
                  <c:v>94.227403033535197</c:v>
                </c:pt>
                <c:pt idx="23">
                  <c:v>88.882294980865595</c:v>
                </c:pt>
                <c:pt idx="24">
                  <c:v>84.549307089719093</c:v>
                </c:pt>
                <c:pt idx="25">
                  <c:v>84.4585141936074</c:v>
                </c:pt>
                <c:pt idx="26">
                  <c:v>84.107344355086994</c:v>
                </c:pt>
                <c:pt idx="27">
                  <c:v>84.835749198860796</c:v>
                </c:pt>
                <c:pt idx="28">
                  <c:v>83.921874309871896</c:v>
                </c:pt>
                <c:pt idx="29">
                  <c:v>86.031355898887199</c:v>
                </c:pt>
                <c:pt idx="30">
                  <c:v>88.018977351946305</c:v>
                </c:pt>
                <c:pt idx="31">
                  <c:v>87.853761273475996</c:v>
                </c:pt>
                <c:pt idx="32">
                  <c:v>90.971129236533102</c:v>
                </c:pt>
                <c:pt idx="33">
                  <c:v>92.321766798999107</c:v>
                </c:pt>
                <c:pt idx="34">
                  <c:v>92.431371419102604</c:v>
                </c:pt>
                <c:pt idx="35">
                  <c:v>94.910323487931706</c:v>
                </c:pt>
                <c:pt idx="36">
                  <c:v>94.734413158096004</c:v>
                </c:pt>
                <c:pt idx="37">
                  <c:v>95.773743212680102</c:v>
                </c:pt>
                <c:pt idx="38">
                  <c:v>97.655641447904699</c:v>
                </c:pt>
                <c:pt idx="39">
                  <c:v>97.653153636439598</c:v>
                </c:pt>
                <c:pt idx="40">
                  <c:v>100.092512628694</c:v>
                </c:pt>
                <c:pt idx="41">
                  <c:v>101.34685031104701</c:v>
                </c:pt>
                <c:pt idx="42">
                  <c:v>100.807406409946</c:v>
                </c:pt>
                <c:pt idx="43">
                  <c:v>101.09412080824001</c:v>
                </c:pt>
                <c:pt idx="44">
                  <c:v>101.09216362280701</c:v>
                </c:pt>
                <c:pt idx="45">
                  <c:v>102.73740257749699</c:v>
                </c:pt>
                <c:pt idx="46">
                  <c:v>103.56685385124</c:v>
                </c:pt>
                <c:pt idx="47">
                  <c:v>103.445738335407</c:v>
                </c:pt>
                <c:pt idx="48">
                  <c:v>104.799885579153</c:v>
                </c:pt>
                <c:pt idx="49">
                  <c:v>104.291698374365</c:v>
                </c:pt>
                <c:pt idx="50">
                  <c:v>104.765004233803</c:v>
                </c:pt>
                <c:pt idx="51">
                  <c:v>103.96907870195</c:v>
                </c:pt>
                <c:pt idx="52">
                  <c:v>104.872768248545</c:v>
                </c:pt>
                <c:pt idx="53">
                  <c:v>104.361235202318</c:v>
                </c:pt>
                <c:pt idx="54">
                  <c:v>105.16803464809</c:v>
                </c:pt>
                <c:pt idx="55">
                  <c:v>106.161405818313</c:v>
                </c:pt>
                <c:pt idx="56">
                  <c:v>105.106829486704</c:v>
                </c:pt>
                <c:pt idx="57">
                  <c:v>105.079413677769</c:v>
                </c:pt>
                <c:pt idx="58">
                  <c:v>105.008975502034</c:v>
                </c:pt>
                <c:pt idx="59">
                  <c:v>105.088374925151</c:v>
                </c:pt>
                <c:pt idx="60">
                  <c:v>104.90458902868799</c:v>
                </c:pt>
                <c:pt idx="61">
                  <c:v>105.450314178203</c:v>
                </c:pt>
                <c:pt idx="62">
                  <c:v>106.181431800802</c:v>
                </c:pt>
                <c:pt idx="63">
                  <c:v>105.130168054007</c:v>
                </c:pt>
                <c:pt idx="64">
                  <c:v>107.948140416059</c:v>
                </c:pt>
                <c:pt idx="65">
                  <c:v>106.952564992173</c:v>
                </c:pt>
                <c:pt idx="66">
                  <c:v>106.690678580021</c:v>
                </c:pt>
                <c:pt idx="67">
                  <c:v>106.661423887181</c:v>
                </c:pt>
                <c:pt idx="68">
                  <c:v>107.352093213793</c:v>
                </c:pt>
                <c:pt idx="69">
                  <c:v>106.430298753093</c:v>
                </c:pt>
                <c:pt idx="70">
                  <c:v>106.617736564384</c:v>
                </c:pt>
                <c:pt idx="71">
                  <c:v>106.775308499049</c:v>
                </c:pt>
                <c:pt idx="72">
                  <c:v>108.473467457401</c:v>
                </c:pt>
                <c:pt idx="73">
                  <c:v>107.354936022657</c:v>
                </c:pt>
                <c:pt idx="74">
                  <c:v>108.038719669329</c:v>
                </c:pt>
                <c:pt idx="75">
                  <c:v>108.449397769322</c:v>
                </c:pt>
                <c:pt idx="76">
                  <c:v>108.477698948146</c:v>
                </c:pt>
                <c:pt idx="77">
                  <c:v>107.376770067973</c:v>
                </c:pt>
                <c:pt idx="78">
                  <c:v>108.42462635535399</c:v>
                </c:pt>
                <c:pt idx="79">
                  <c:v>108.93793785100399</c:v>
                </c:pt>
                <c:pt idx="80">
                  <c:v>108.464643847717</c:v>
                </c:pt>
                <c:pt idx="81">
                  <c:v>109.573138319188</c:v>
                </c:pt>
                <c:pt idx="82">
                  <c:v>109.83092304798301</c:v>
                </c:pt>
                <c:pt idx="83">
                  <c:v>109.168877830349</c:v>
                </c:pt>
                <c:pt idx="84">
                  <c:v>110.49144018077</c:v>
                </c:pt>
                <c:pt idx="85">
                  <c:v>110.257005465521</c:v>
                </c:pt>
                <c:pt idx="86">
                  <c:v>109.78187587235701</c:v>
                </c:pt>
                <c:pt idx="87">
                  <c:v>110.945686828728</c:v>
                </c:pt>
                <c:pt idx="88">
                  <c:v>110.630228737737</c:v>
                </c:pt>
                <c:pt idx="89">
                  <c:v>110.53308313909</c:v>
                </c:pt>
                <c:pt idx="90">
                  <c:v>111.525390716248</c:v>
                </c:pt>
                <c:pt idx="91">
                  <c:v>111.28290614659601</c:v>
                </c:pt>
                <c:pt idx="92">
                  <c:v>113.249566445748</c:v>
                </c:pt>
                <c:pt idx="93">
                  <c:v>112.97880895419399</c:v>
                </c:pt>
                <c:pt idx="94">
                  <c:v>112.779460370455</c:v>
                </c:pt>
                <c:pt idx="95">
                  <c:v>113.956732863575</c:v>
                </c:pt>
                <c:pt idx="96">
                  <c:v>114.007944558047</c:v>
                </c:pt>
                <c:pt idx="97">
                  <c:v>113.89602875309301</c:v>
                </c:pt>
                <c:pt idx="98">
                  <c:v>112.510933558296</c:v>
                </c:pt>
                <c:pt idx="99">
                  <c:v>112.97073545459</c:v>
                </c:pt>
                <c:pt idx="100">
                  <c:v>111.605087408415</c:v>
                </c:pt>
                <c:pt idx="101">
                  <c:v>113.359859700182</c:v>
                </c:pt>
                <c:pt idx="102">
                  <c:v>113.53657895276</c:v>
                </c:pt>
                <c:pt idx="103">
                  <c:v>113.352868718835</c:v>
                </c:pt>
                <c:pt idx="104">
                  <c:v>113.929474343257</c:v>
                </c:pt>
                <c:pt idx="105">
                  <c:v>114.608349299542</c:v>
                </c:pt>
                <c:pt idx="106">
                  <c:v>113.730456562985</c:v>
                </c:pt>
                <c:pt idx="107">
                  <c:v>114.829705056143</c:v>
                </c:pt>
                <c:pt idx="108">
                  <c:v>113.218726270354</c:v>
                </c:pt>
                <c:pt idx="109">
                  <c:v>114.874877158982</c:v>
                </c:pt>
                <c:pt idx="110">
                  <c:v>113.363853834745</c:v>
                </c:pt>
                <c:pt idx="111">
                  <c:v>114.08723918948</c:v>
                </c:pt>
                <c:pt idx="112">
                  <c:v>113.610337554561</c:v>
                </c:pt>
                <c:pt idx="113">
                  <c:v>115.250956338767</c:v>
                </c:pt>
                <c:pt idx="114">
                  <c:v>113.770727969891</c:v>
                </c:pt>
                <c:pt idx="115">
                  <c:v>115.96636221593801</c:v>
                </c:pt>
                <c:pt idx="116">
                  <c:v>115.470323384078</c:v>
                </c:pt>
                <c:pt idx="117">
                  <c:v>115.154169852625</c:v>
                </c:pt>
                <c:pt idx="118">
                  <c:v>117.80174100818</c:v>
                </c:pt>
                <c:pt idx="119">
                  <c:v>118.92545206747999</c:v>
                </c:pt>
                <c:pt idx="120">
                  <c:v>118.23486372470801</c:v>
                </c:pt>
                <c:pt idx="121">
                  <c:v>118.02997466600701</c:v>
                </c:pt>
                <c:pt idx="122">
                  <c:v>120.393927284591</c:v>
                </c:pt>
                <c:pt idx="123">
                  <c:v>118.77185931020399</c:v>
                </c:pt>
                <c:pt idx="124">
                  <c:v>120.78151532644701</c:v>
                </c:pt>
                <c:pt idx="125">
                  <c:v>120.622645864798</c:v>
                </c:pt>
                <c:pt idx="126">
                  <c:v>120.33920826965699</c:v>
                </c:pt>
                <c:pt idx="127">
                  <c:v>121.55738046586001</c:v>
                </c:pt>
                <c:pt idx="128">
                  <c:v>121.93742736904299</c:v>
                </c:pt>
                <c:pt idx="129">
                  <c:v>120.680734794857</c:v>
                </c:pt>
                <c:pt idx="130">
                  <c:v>124.10290448353901</c:v>
                </c:pt>
                <c:pt idx="131">
                  <c:v>125.275247307423</c:v>
                </c:pt>
                <c:pt idx="132">
                  <c:v>124.60559767903101</c:v>
                </c:pt>
                <c:pt idx="133">
                  <c:v>123.78850833157701</c:v>
                </c:pt>
                <c:pt idx="134">
                  <c:v>122.842402455203</c:v>
                </c:pt>
                <c:pt idx="135">
                  <c:v>123.64574258722</c:v>
                </c:pt>
                <c:pt idx="136">
                  <c:v>124.998216289973</c:v>
                </c:pt>
                <c:pt idx="137">
                  <c:v>124.867646205668</c:v>
                </c:pt>
                <c:pt idx="138">
                  <c:v>125.903784908948</c:v>
                </c:pt>
                <c:pt idx="139">
                  <c:v>126.04216831568699</c:v>
                </c:pt>
                <c:pt idx="140">
                  <c:v>125.123694021331</c:v>
                </c:pt>
                <c:pt idx="141">
                  <c:v>127.029922739255</c:v>
                </c:pt>
                <c:pt idx="142">
                  <c:v>124.599908449411</c:v>
                </c:pt>
                <c:pt idx="143">
                  <c:v>123.08635942400301</c:v>
                </c:pt>
                <c:pt idx="144">
                  <c:v>124.415424144357</c:v>
                </c:pt>
                <c:pt idx="145">
                  <c:v>123.24214527239501</c:v>
                </c:pt>
                <c:pt idx="146">
                  <c:v>123.72487191214999</c:v>
                </c:pt>
                <c:pt idx="147">
                  <c:v>123.659727916332</c:v>
                </c:pt>
                <c:pt idx="148">
                  <c:v>125.155009991057</c:v>
                </c:pt>
                <c:pt idx="149">
                  <c:v>122.240283053995</c:v>
                </c:pt>
                <c:pt idx="150">
                  <c:v>124.549002206222</c:v>
                </c:pt>
                <c:pt idx="151">
                  <c:v>124.518055039237</c:v>
                </c:pt>
                <c:pt idx="152">
                  <c:v>123.61269970180599</c:v>
                </c:pt>
                <c:pt idx="153">
                  <c:v>124.424118497604</c:v>
                </c:pt>
                <c:pt idx="154">
                  <c:v>123.15012930169</c:v>
                </c:pt>
                <c:pt idx="155">
                  <c:v>123.40480131891999</c:v>
                </c:pt>
                <c:pt idx="156">
                  <c:v>119.799120114769</c:v>
                </c:pt>
                <c:pt idx="157">
                  <c:v>119.709925090537</c:v>
                </c:pt>
                <c:pt idx="158">
                  <c:v>116.849063334238</c:v>
                </c:pt>
                <c:pt idx="159">
                  <c:v>103.881357485699</c:v>
                </c:pt>
                <c:pt idx="160">
                  <c:v>103.623205387699</c:v>
                </c:pt>
                <c:pt idx="161">
                  <c:v>111.169421595439</c:v>
                </c:pt>
                <c:pt idx="162">
                  <c:v>116.705876168746</c:v>
                </c:pt>
                <c:pt idx="163">
                  <c:v>118.62714492380501</c:v>
                </c:pt>
                <c:pt idx="164">
                  <c:v>122.038692739314</c:v>
                </c:pt>
                <c:pt idx="165">
                  <c:v>122.694324869228</c:v>
                </c:pt>
                <c:pt idx="166">
                  <c:v>124.725965078078</c:v>
                </c:pt>
                <c:pt idx="167">
                  <c:v>125.563006971571</c:v>
                </c:pt>
                <c:pt idx="168">
                  <c:v>125.88304094916199</c:v>
                </c:pt>
                <c:pt idx="169">
                  <c:v>125.532993090909</c:v>
                </c:pt>
                <c:pt idx="170">
                  <c:v>129.37217901785399</c:v>
                </c:pt>
                <c:pt idx="171">
                  <c:v>129.166180377605</c:v>
                </c:pt>
                <c:pt idx="172">
                  <c:v>127.502400810613</c:v>
                </c:pt>
                <c:pt idx="173">
                  <c:v>128.34941350763501</c:v>
                </c:pt>
                <c:pt idx="174">
                  <c:v>127.699046710237</c:v>
                </c:pt>
                <c:pt idx="175">
                  <c:v>128.29690262218</c:v>
                </c:pt>
                <c:pt idx="176">
                  <c:v>127.80517187914199</c:v>
                </c:pt>
                <c:pt idx="177">
                  <c:v>129.12394086834601</c:v>
                </c:pt>
                <c:pt idx="178">
                  <c:v>132.88747996023699</c:v>
                </c:pt>
                <c:pt idx="179">
                  <c:v>134.47970853389799</c:v>
                </c:pt>
                <c:pt idx="180">
                  <c:v>132.48862994520599</c:v>
                </c:pt>
                <c:pt idx="181">
                  <c:v>132.729037496769</c:v>
                </c:pt>
                <c:pt idx="182">
                  <c:v>130.33115653482901</c:v>
                </c:pt>
                <c:pt idx="183">
                  <c:v>131.174734584866</c:v>
                </c:pt>
                <c:pt idx="184">
                  <c:v>133.320714985282</c:v>
                </c:pt>
                <c:pt idx="185">
                  <c:v>132.550533387451</c:v>
                </c:pt>
                <c:pt idx="186">
                  <c:v>133.220777569837</c:v>
                </c:pt>
                <c:pt idx="187">
                  <c:v>134.12629806119301</c:v>
                </c:pt>
                <c:pt idx="188">
                  <c:v>134.13259152062301</c:v>
                </c:pt>
                <c:pt idx="189">
                  <c:v>133.18078450969301</c:v>
                </c:pt>
                <c:pt idx="190">
                  <c:v>130.80868660054401</c:v>
                </c:pt>
                <c:pt idx="191">
                  <c:v>129.87503481047199</c:v>
                </c:pt>
                <c:pt idx="192">
                  <c:v>130.230605868509</c:v>
                </c:pt>
                <c:pt idx="193">
                  <c:v>128.58298730784099</c:v>
                </c:pt>
                <c:pt idx="194">
                  <c:v>131.51451389169799</c:v>
                </c:pt>
                <c:pt idx="195">
                  <c:v>129.499851271973</c:v>
                </c:pt>
                <c:pt idx="196">
                  <c:v>130.63332193242999</c:v>
                </c:pt>
                <c:pt idx="197">
                  <c:v>129.50718764373099</c:v>
                </c:pt>
                <c:pt idx="198">
                  <c:v>129.17733593692901</c:v>
                </c:pt>
                <c:pt idx="199">
                  <c:v>129.62671229667899</c:v>
                </c:pt>
                <c:pt idx="200">
                  <c:v>129.55360255116301</c:v>
                </c:pt>
                <c:pt idx="201">
                  <c:v>130.52447148144699</c:v>
                </c:pt>
                <c:pt idx="202">
                  <c:v>129.17385856833599</c:v>
                </c:pt>
                <c:pt idx="203">
                  <c:v>130.018774601507</c:v>
                </c:pt>
                <c:pt idx="204">
                  <c:v>129.24774967544499</c:v>
                </c:pt>
                <c:pt idx="205">
                  <c:v>131.304405234634</c:v>
                </c:pt>
                <c:pt idx="206">
                  <c:v>130.46698892251601</c:v>
                </c:pt>
              </c:numCache>
            </c:numRef>
          </c:val>
          <c:smooth val="0"/>
          <c:extLst>
            <c:ext xmlns:c16="http://schemas.microsoft.com/office/drawing/2014/chart" uri="{C3380CC4-5D6E-409C-BE32-E72D297353CC}">
              <c16:uniqueId val="{00000001-DCE9-4F25-8EDD-D97B0DCB2F6E}"/>
            </c:ext>
          </c:extLst>
        </c:ser>
        <c:dLbls>
          <c:showLegendKey val="0"/>
          <c:showVal val="0"/>
          <c:showCatName val="0"/>
          <c:showSerName val="0"/>
          <c:showPercent val="0"/>
          <c:showBubbleSize val="0"/>
        </c:dLbls>
        <c:smooth val="0"/>
        <c:axId val="864409528"/>
        <c:axId val="864411496"/>
      </c:lineChart>
      <c:dateAx>
        <c:axId val="864409528"/>
        <c:scaling>
          <c:orientation val="minMax"/>
          <c:max val="45352"/>
          <c:min val="43617"/>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3"/>
        <c:majorTimeUnit val="months"/>
      </c:dateAx>
      <c:valAx>
        <c:axId val="864411496"/>
        <c:scaling>
          <c:orientation val="minMax"/>
          <c:min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1.5306168689246784E-3"/>
          <c:y val="0.90428992497320482"/>
          <c:w val="0.9442696507014483"/>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57908029513888892"/>
        </c:manualLayout>
      </c:layout>
      <c:lineChart>
        <c:grouping val="standard"/>
        <c:varyColors val="0"/>
        <c:ser>
          <c:idx val="1"/>
          <c:order val="1"/>
          <c:tx>
            <c:strRef>
              <c:f>'c3-15'!$C$12</c:f>
              <c:strCache>
                <c:ptCount val="1"/>
                <c:pt idx="0">
                  <c:v>Household sector</c:v>
                </c:pt>
              </c:strCache>
            </c:strRef>
          </c:tx>
          <c:spPr>
            <a:ln>
              <a:solidFill>
                <a:srgbClr val="C00000"/>
              </a:solidFill>
            </a:ln>
          </c:spPr>
          <c:marker>
            <c:symbol val="none"/>
          </c:marker>
          <c:cat>
            <c:numRef>
              <c:f>'c3-15'!$A$14:$A$78</c:f>
              <c:numCache>
                <c:formatCode>m/d/yyyy</c:formatCode>
                <c:ptCount val="6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c:v>45291</c:v>
                </c:pt>
                <c:pt idx="64">
                  <c:v>45382</c:v>
                </c:pt>
              </c:numCache>
            </c:numRef>
          </c:cat>
          <c:val>
            <c:numRef>
              <c:f>'c3-15'!$C$14:$C$78</c:f>
              <c:numCache>
                <c:formatCode>#,##0.00</c:formatCode>
                <c:ptCount val="65"/>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76</c:v>
                </c:pt>
                <c:pt idx="13">
                  <c:v>-3.7687237736247874</c:v>
                </c:pt>
                <c:pt idx="14">
                  <c:v>-4.3564307582464554</c:v>
                </c:pt>
                <c:pt idx="15">
                  <c:v>-9.4508654510866368</c:v>
                </c:pt>
                <c:pt idx="16">
                  <c:v>-14.984947568564186</c:v>
                </c:pt>
                <c:pt idx="17">
                  <c:v>-14.552792072600255</c:v>
                </c:pt>
                <c:pt idx="18">
                  <c:v>-14.165529626057257</c:v>
                </c:pt>
                <c:pt idx="19">
                  <c:v>-9.2997683541213245</c:v>
                </c:pt>
                <c:pt idx="20">
                  <c:v>-5.2081845055106282</c:v>
                </c:pt>
                <c:pt idx="21">
                  <c:v>-5.4314978114639114</c:v>
                </c:pt>
                <c:pt idx="22">
                  <c:v>-5.15769231769701</c:v>
                </c:pt>
                <c:pt idx="23">
                  <c:v>-5.2910772625416334</c:v>
                </c:pt>
                <c:pt idx="24">
                  <c:v>-5.1206574219176542</c:v>
                </c:pt>
                <c:pt idx="25">
                  <c:v>-5.1121378950224008</c:v>
                </c:pt>
                <c:pt idx="26">
                  <c:v>-4.5523344768911143</c:v>
                </c:pt>
                <c:pt idx="27">
                  <c:v>-4.0820925618412813</c:v>
                </c:pt>
                <c:pt idx="28">
                  <c:v>-8.423993388710862</c:v>
                </c:pt>
                <c:pt idx="29">
                  <c:v>-9.0151669547195592</c:v>
                </c:pt>
                <c:pt idx="30">
                  <c:v>-9.5670149557740718</c:v>
                </c:pt>
                <c:pt idx="31">
                  <c:v>-9.6679505255582772</c:v>
                </c:pt>
                <c:pt idx="32">
                  <c:v>-5.1454355161197114</c:v>
                </c:pt>
                <c:pt idx="33">
                  <c:v>-3.9102541953169099</c:v>
                </c:pt>
                <c:pt idx="34">
                  <c:v>-2.3572892799978997</c:v>
                </c:pt>
                <c:pt idx="35">
                  <c:v>0.34817770379604812</c:v>
                </c:pt>
                <c:pt idx="36">
                  <c:v>1.6698669344045167</c:v>
                </c:pt>
                <c:pt idx="37">
                  <c:v>3.1684127549166976</c:v>
                </c:pt>
                <c:pt idx="38">
                  <c:v>3.7391369268515886</c:v>
                </c:pt>
                <c:pt idx="39">
                  <c:v>1.9426531090197936</c:v>
                </c:pt>
                <c:pt idx="40">
                  <c:v>2.1671872810764974</c:v>
                </c:pt>
                <c:pt idx="41">
                  <c:v>2.895679655442339</c:v>
                </c:pt>
                <c:pt idx="42">
                  <c:v>3.7467190160745116</c:v>
                </c:pt>
                <c:pt idx="43">
                  <c:v>5.2991729035571993</c:v>
                </c:pt>
                <c:pt idx="44">
                  <c:v>5.974416537605916</c:v>
                </c:pt>
                <c:pt idx="45">
                  <c:v>6.4604727797745705</c:v>
                </c:pt>
                <c:pt idx="46">
                  <c:v>9.7683042263949762</c:v>
                </c:pt>
                <c:pt idx="47">
                  <c:v>12.751914887805892</c:v>
                </c:pt>
                <c:pt idx="48">
                  <c:v>14.86604187555535</c:v>
                </c:pt>
                <c:pt idx="49">
                  <c:v>16.167199017123817</c:v>
                </c:pt>
                <c:pt idx="50">
                  <c:v>14.842108659667355</c:v>
                </c:pt>
                <c:pt idx="51">
                  <c:v>14.507606211101628</c:v>
                </c:pt>
                <c:pt idx="52">
                  <c:v>14.193689093471443</c:v>
                </c:pt>
                <c:pt idx="53">
                  <c:v>15.654925320161938</c:v>
                </c:pt>
                <c:pt idx="54">
                  <c:v>15.91518190428436</c:v>
                </c:pt>
                <c:pt idx="55">
                  <c:v>14.235368111163982</c:v>
                </c:pt>
                <c:pt idx="56">
                  <c:v>11.887653571458687</c:v>
                </c:pt>
                <c:pt idx="57">
                  <c:v>9.5967653071544348</c:v>
                </c:pt>
                <c:pt idx="58">
                  <c:v>6.3757795155883796</c:v>
                </c:pt>
                <c:pt idx="59">
                  <c:v>5.4533821444259081</c:v>
                </c:pt>
                <c:pt idx="60">
                  <c:v>4.5966114323188982</c:v>
                </c:pt>
                <c:pt idx="61">
                  <c:v>2.8041520101826269</c:v>
                </c:pt>
                <c:pt idx="62">
                  <c:v>2.5518949082833058</c:v>
                </c:pt>
                <c:pt idx="63">
                  <c:v>2.2504014958583407</c:v>
                </c:pt>
                <c:pt idx="64">
                  <c:v>3.5684158519113169</c:v>
                </c:pt>
              </c:numCache>
            </c:numRef>
          </c:val>
          <c:smooth val="0"/>
          <c:extLst>
            <c:ext xmlns:c16="http://schemas.microsoft.com/office/drawing/2014/chart" uri="{C3380CC4-5D6E-409C-BE32-E72D297353CC}">
              <c16:uniqueId val="{00000000-C87B-4023-9516-0D68B73655B3}"/>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15'!$B$12</c:f>
              <c:strCache>
                <c:ptCount val="1"/>
                <c:pt idx="0">
                  <c:v>Corporate sector</c:v>
                </c:pt>
              </c:strCache>
            </c:strRef>
          </c:tx>
          <c:spPr>
            <a:ln w="28575">
              <a:solidFill>
                <a:srgbClr val="0C2148"/>
              </a:solidFill>
              <a:prstDash val="solid"/>
            </a:ln>
          </c:spPr>
          <c:marker>
            <c:symbol val="none"/>
          </c:marker>
          <c:cat>
            <c:numRef>
              <c:f>'c3-15'!$A$14:$A$78</c:f>
              <c:numCache>
                <c:formatCode>m/d/yyyy</c:formatCode>
                <c:ptCount val="6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c:v>45291</c:v>
                </c:pt>
                <c:pt idx="64">
                  <c:v>45382</c:v>
                </c:pt>
              </c:numCache>
            </c:numRef>
          </c:cat>
          <c:val>
            <c:numRef>
              <c:f>'c3-15'!$B$14:$B$78</c:f>
              <c:numCache>
                <c:formatCode>#,##0.00</c:formatCode>
                <c:ptCount val="6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1274876890984</c:v>
                </c:pt>
                <c:pt idx="45">
                  <c:v>17.336069358974886</c:v>
                </c:pt>
                <c:pt idx="46">
                  <c:v>16.291599958231579</c:v>
                </c:pt>
                <c:pt idx="47">
                  <c:v>14.05803280067817</c:v>
                </c:pt>
                <c:pt idx="48">
                  <c:v>15.929385968262832</c:v>
                </c:pt>
                <c:pt idx="49">
                  <c:v>8.0350354198807032</c:v>
                </c:pt>
                <c:pt idx="50">
                  <c:v>7.7753893341108711</c:v>
                </c:pt>
                <c:pt idx="51">
                  <c:v>9.4921811712274717</c:v>
                </c:pt>
                <c:pt idx="52">
                  <c:v>7.0707119327210757</c:v>
                </c:pt>
                <c:pt idx="53">
                  <c:v>8.8480888407049836</c:v>
                </c:pt>
                <c:pt idx="54">
                  <c:v>9.9696256607459777</c:v>
                </c:pt>
                <c:pt idx="55">
                  <c:v>11.393106247768637</c:v>
                </c:pt>
                <c:pt idx="56">
                  <c:v>11.950945688391998</c:v>
                </c:pt>
                <c:pt idx="57">
                  <c:v>15.677506294967205</c:v>
                </c:pt>
                <c:pt idx="58">
                  <c:v>16.375333720764448</c:v>
                </c:pt>
                <c:pt idx="59">
                  <c:v>14.95096108203715</c:v>
                </c:pt>
                <c:pt idx="60">
                  <c:v>13.763323464723124</c:v>
                </c:pt>
                <c:pt idx="61">
                  <c:v>10.733400861810351</c:v>
                </c:pt>
                <c:pt idx="62">
                  <c:v>5.4170896513396096</c:v>
                </c:pt>
                <c:pt idx="63">
                  <c:v>5.7741100306084885</c:v>
                </c:pt>
                <c:pt idx="64">
                  <c:v>3.2046312855901578</c:v>
                </c:pt>
              </c:numCache>
            </c:numRef>
          </c:val>
          <c:smooth val="0"/>
          <c:extLst>
            <c:ext xmlns:c16="http://schemas.microsoft.com/office/drawing/2014/chart" uri="{C3380CC4-5D6E-409C-BE32-E72D297353CC}">
              <c16:uniqueId val="{00000001-C87B-4023-9516-0D68B73655B3}"/>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1"/>
        <c:axPos val="r"/>
        <c:numFmt formatCode="#,##0" sourceLinked="0"/>
        <c:majorTickMark val="out"/>
        <c:minorTickMark val="none"/>
        <c:tickLblPos val="nextTo"/>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8125868055555554"/>
          <c:w val="1"/>
          <c:h val="0.18741319444444443"/>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9985595215014665E-2"/>
          <c:w val="0.78296416396910096"/>
          <c:h val="0.42512099756206478"/>
        </c:manualLayout>
      </c:layout>
      <c:barChart>
        <c:barDir val="col"/>
        <c:grouping val="stacked"/>
        <c:varyColors val="0"/>
        <c:ser>
          <c:idx val="0"/>
          <c:order val="0"/>
          <c:tx>
            <c:strRef>
              <c:f>'c3-16'!$B$12</c:f>
              <c:strCache>
                <c:ptCount val="1"/>
                <c:pt idx="0">
                  <c:v>Budapest</c:v>
                </c:pt>
              </c:strCache>
            </c:strRef>
          </c:tx>
          <c:spPr>
            <a:solidFill>
              <a:schemeClr val="tx2">
                <a:lumMod val="75000"/>
                <a:lumOff val="25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B$13:$B$1000</c:f>
              <c:numCache>
                <c:formatCode>0.0</c:formatCode>
                <c:ptCount val="988"/>
                <c:pt idx="0">
                  <c:v>3.3940000000000001</c:v>
                </c:pt>
                <c:pt idx="1">
                  <c:v>3.516</c:v>
                </c:pt>
                <c:pt idx="2">
                  <c:v>3.7389999999999999</c:v>
                </c:pt>
                <c:pt idx="3">
                  <c:v>3.6680000000000001</c:v>
                </c:pt>
                <c:pt idx="4">
                  <c:v>3.6970000000000001</c:v>
                </c:pt>
                <c:pt idx="5">
                  <c:v>2.7450000000000001</c:v>
                </c:pt>
                <c:pt idx="6">
                  <c:v>3.028</c:v>
                </c:pt>
                <c:pt idx="7">
                  <c:v>2.6259999999999999</c:v>
                </c:pt>
                <c:pt idx="8">
                  <c:v>2.9830000000000001</c:v>
                </c:pt>
                <c:pt idx="9">
                  <c:v>2.99</c:v>
                </c:pt>
                <c:pt idx="10">
                  <c:v>2.5489999999999999</c:v>
                </c:pt>
                <c:pt idx="11">
                  <c:v>2.4079999999999999</c:v>
                </c:pt>
                <c:pt idx="12">
                  <c:v>2.7629999999999999</c:v>
                </c:pt>
                <c:pt idx="13">
                  <c:v>2.883</c:v>
                </c:pt>
                <c:pt idx="14">
                  <c:v>2.7480000000000002</c:v>
                </c:pt>
                <c:pt idx="15">
                  <c:v>1.33</c:v>
                </c:pt>
                <c:pt idx="16">
                  <c:v>2.0699999999999998</c:v>
                </c:pt>
                <c:pt idx="17">
                  <c:v>2.746</c:v>
                </c:pt>
                <c:pt idx="18">
                  <c:v>3.14</c:v>
                </c:pt>
                <c:pt idx="19">
                  <c:v>2.5009999999999999</c:v>
                </c:pt>
                <c:pt idx="20">
                  <c:v>2.9689999999999999</c:v>
                </c:pt>
                <c:pt idx="21">
                  <c:v>2.673</c:v>
                </c:pt>
                <c:pt idx="22">
                  <c:v>2.4830000000000001</c:v>
                </c:pt>
                <c:pt idx="23">
                  <c:v>2.0209999999999999</c:v>
                </c:pt>
                <c:pt idx="24">
                  <c:v>3.1309999999999998</c:v>
                </c:pt>
                <c:pt idx="25">
                  <c:v>3.5369999999999999</c:v>
                </c:pt>
                <c:pt idx="26">
                  <c:v>3.895</c:v>
                </c:pt>
                <c:pt idx="27">
                  <c:v>3.544</c:v>
                </c:pt>
                <c:pt idx="28">
                  <c:v>3.5419999999999998</c:v>
                </c:pt>
                <c:pt idx="29">
                  <c:v>3.6589999999999998</c:v>
                </c:pt>
                <c:pt idx="30">
                  <c:v>3.238</c:v>
                </c:pt>
                <c:pt idx="31">
                  <c:v>2.9929999999999999</c:v>
                </c:pt>
                <c:pt idx="32">
                  <c:v>3.069</c:v>
                </c:pt>
                <c:pt idx="33">
                  <c:v>3.0710000000000002</c:v>
                </c:pt>
                <c:pt idx="34">
                  <c:v>3.4140000000000001</c:v>
                </c:pt>
                <c:pt idx="35">
                  <c:v>3.2810000000000001</c:v>
                </c:pt>
                <c:pt idx="36">
                  <c:v>3.5190000000000001</c:v>
                </c:pt>
                <c:pt idx="37">
                  <c:v>3.762</c:v>
                </c:pt>
                <c:pt idx="38">
                  <c:v>4.2469999999999999</c:v>
                </c:pt>
                <c:pt idx="39">
                  <c:v>3.2490000000000001</c:v>
                </c:pt>
                <c:pt idx="40">
                  <c:v>3.331</c:v>
                </c:pt>
                <c:pt idx="41">
                  <c:v>2.9209999999999998</c:v>
                </c:pt>
                <c:pt idx="42">
                  <c:v>2.6463961491356289</c:v>
                </c:pt>
                <c:pt idx="43">
                  <c:v>2.6918774263452088</c:v>
                </c:pt>
                <c:pt idx="44">
                  <c:v>2.4776114376058112</c:v>
                </c:pt>
                <c:pt idx="45">
                  <c:v>2.2063070995642251</c:v>
                </c:pt>
                <c:pt idx="46">
                  <c:v>2.1452175955610984</c:v>
                </c:pt>
                <c:pt idx="47">
                  <c:v>1.7383865787076709</c:v>
                </c:pt>
                <c:pt idx="48">
                  <c:v>1.7440630047462382</c:v>
                </c:pt>
                <c:pt idx="49">
                  <c:v>1.9484800734564189</c:v>
                </c:pt>
                <c:pt idx="50">
                  <c:v>2.3507339808900563</c:v>
                </c:pt>
                <c:pt idx="51">
                  <c:v>1.8792828146698561</c:v>
                </c:pt>
                <c:pt idx="52">
                  <c:v>2.2358882670168203</c:v>
                </c:pt>
                <c:pt idx="53">
                  <c:v>2.2918175348614227</c:v>
                </c:pt>
                <c:pt idx="54">
                  <c:v>2.223646087758913</c:v>
                </c:pt>
                <c:pt idx="55">
                  <c:v>2.453259831703503</c:v>
                </c:pt>
                <c:pt idx="56">
                  <c:v>2.7088682749162714</c:v>
                </c:pt>
                <c:pt idx="57">
                  <c:v>2.8503009720083736</c:v>
                </c:pt>
                <c:pt idx="58">
                  <c:v>3.3842244969890145</c:v>
                </c:pt>
                <c:pt idx="59">
                  <c:v>3.1899095101530808</c:v>
                </c:pt>
                <c:pt idx="60">
                  <c:v>2.827966565333059</c:v>
                </c:pt>
                <c:pt idx="61">
                  <c:v>3.2766940052349782</c:v>
                </c:pt>
                <c:pt idx="62">
                  <c:v>3.2543099118586705</c:v>
                </c:pt>
                <c:pt idx="63">
                  <c:v>3.2787899646011396</c:v>
                </c:pt>
              </c:numCache>
            </c:numRef>
          </c:val>
          <c:extLst>
            <c:ext xmlns:c16="http://schemas.microsoft.com/office/drawing/2014/chart" uri="{C3380CC4-5D6E-409C-BE32-E72D297353CC}">
              <c16:uniqueId val="{00000000-FEC3-40B9-AF25-DD23EBC5D1AC}"/>
            </c:ext>
          </c:extLst>
        </c:ser>
        <c:ser>
          <c:idx val="1"/>
          <c:order val="1"/>
          <c:tx>
            <c:strRef>
              <c:f>'c3-16'!$C$12</c:f>
              <c:strCache>
                <c:ptCount val="1"/>
                <c:pt idx="0">
                  <c:v>Megyei jogú város</c:v>
                </c:pt>
              </c:strCache>
            </c:strRef>
          </c:tx>
          <c:spPr>
            <a:solidFill>
              <a:schemeClr val="accent6">
                <a:lumMod val="60000"/>
                <a:lumOff val="40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C$13:$C$1000</c:f>
              <c:numCache>
                <c:formatCode>0.0</c:formatCode>
                <c:ptCount val="988"/>
                <c:pt idx="0">
                  <c:v>3.0030000000000001</c:v>
                </c:pt>
                <c:pt idx="1">
                  <c:v>3.472</c:v>
                </c:pt>
                <c:pt idx="2">
                  <c:v>3.6349999999999998</c:v>
                </c:pt>
                <c:pt idx="3">
                  <c:v>3.3820000000000001</c:v>
                </c:pt>
                <c:pt idx="4">
                  <c:v>3.5009999999999999</c:v>
                </c:pt>
                <c:pt idx="5">
                  <c:v>2.786</c:v>
                </c:pt>
                <c:pt idx="6">
                  <c:v>3.1160000000000001</c:v>
                </c:pt>
                <c:pt idx="7">
                  <c:v>2.9169999999999998</c:v>
                </c:pt>
                <c:pt idx="8">
                  <c:v>3.1240000000000001</c:v>
                </c:pt>
                <c:pt idx="9">
                  <c:v>3.14</c:v>
                </c:pt>
                <c:pt idx="10">
                  <c:v>2.5579999999999998</c:v>
                </c:pt>
                <c:pt idx="11">
                  <c:v>2.44</c:v>
                </c:pt>
                <c:pt idx="12">
                  <c:v>2.734</c:v>
                </c:pt>
                <c:pt idx="13">
                  <c:v>2.9950000000000001</c:v>
                </c:pt>
                <c:pt idx="14">
                  <c:v>2.653</c:v>
                </c:pt>
                <c:pt idx="15">
                  <c:v>1.343</c:v>
                </c:pt>
                <c:pt idx="16">
                  <c:v>2.323</c:v>
                </c:pt>
                <c:pt idx="17">
                  <c:v>2.9420000000000002</c:v>
                </c:pt>
                <c:pt idx="18">
                  <c:v>3.26</c:v>
                </c:pt>
                <c:pt idx="19">
                  <c:v>2.851</c:v>
                </c:pt>
                <c:pt idx="20">
                  <c:v>3.137</c:v>
                </c:pt>
                <c:pt idx="21">
                  <c:v>2.915</c:v>
                </c:pt>
                <c:pt idx="22">
                  <c:v>2.274</c:v>
                </c:pt>
                <c:pt idx="23">
                  <c:v>1.9079999999999999</c:v>
                </c:pt>
                <c:pt idx="24">
                  <c:v>3.4319999999999999</c:v>
                </c:pt>
                <c:pt idx="25">
                  <c:v>3.5939999999999999</c:v>
                </c:pt>
                <c:pt idx="26">
                  <c:v>3.8149999999999999</c:v>
                </c:pt>
                <c:pt idx="27">
                  <c:v>3.2669999999999999</c:v>
                </c:pt>
                <c:pt idx="28">
                  <c:v>3.4510000000000001</c:v>
                </c:pt>
                <c:pt idx="29">
                  <c:v>3.3679999999999999</c:v>
                </c:pt>
                <c:pt idx="30">
                  <c:v>3.1619999999999999</c:v>
                </c:pt>
                <c:pt idx="31">
                  <c:v>2.8330000000000002</c:v>
                </c:pt>
                <c:pt idx="32">
                  <c:v>3.0230000000000001</c:v>
                </c:pt>
                <c:pt idx="33">
                  <c:v>2.948</c:v>
                </c:pt>
                <c:pt idx="34">
                  <c:v>2.956</c:v>
                </c:pt>
                <c:pt idx="35">
                  <c:v>2.71</c:v>
                </c:pt>
                <c:pt idx="36">
                  <c:v>3.4289999999999998</c:v>
                </c:pt>
                <c:pt idx="37">
                  <c:v>3.218</c:v>
                </c:pt>
                <c:pt idx="38">
                  <c:v>3.8660000000000001</c:v>
                </c:pt>
                <c:pt idx="39">
                  <c:v>2.9670000000000001</c:v>
                </c:pt>
                <c:pt idx="40">
                  <c:v>3.0270000000000001</c:v>
                </c:pt>
                <c:pt idx="41">
                  <c:v>2.6150000000000002</c:v>
                </c:pt>
                <c:pt idx="42">
                  <c:v>2.4369999999999998</c:v>
                </c:pt>
                <c:pt idx="43">
                  <c:v>2.5443459941338187</c:v>
                </c:pt>
                <c:pt idx="44">
                  <c:v>2.2992394027086003</c:v>
                </c:pt>
                <c:pt idx="45">
                  <c:v>2.0928220150111585</c:v>
                </c:pt>
                <c:pt idx="46">
                  <c:v>1.8132430425847914</c:v>
                </c:pt>
                <c:pt idx="47">
                  <c:v>1.4708853943549858</c:v>
                </c:pt>
                <c:pt idx="48">
                  <c:v>1.8422473825577019</c:v>
                </c:pt>
                <c:pt idx="49">
                  <c:v>1.7865233463476446</c:v>
                </c:pt>
                <c:pt idx="50">
                  <c:v>2.0769941665391158</c:v>
                </c:pt>
                <c:pt idx="51">
                  <c:v>1.6768183740427069</c:v>
                </c:pt>
                <c:pt idx="52">
                  <c:v>1.941150888329918</c:v>
                </c:pt>
                <c:pt idx="53">
                  <c:v>2.0257715673281074</c:v>
                </c:pt>
                <c:pt idx="54">
                  <c:v>1.7766250729456405</c:v>
                </c:pt>
                <c:pt idx="55">
                  <c:v>2.2300931153961678</c:v>
                </c:pt>
                <c:pt idx="56">
                  <c:v>2.1649085904197514</c:v>
                </c:pt>
                <c:pt idx="57">
                  <c:v>2.1966948256661865</c:v>
                </c:pt>
                <c:pt idx="58">
                  <c:v>2.6359904314628944</c:v>
                </c:pt>
                <c:pt idx="59">
                  <c:v>2.3135950224700057</c:v>
                </c:pt>
                <c:pt idx="60">
                  <c:v>2.1553996427196904</c:v>
                </c:pt>
                <c:pt idx="61">
                  <c:v>2.9754961729270741</c:v>
                </c:pt>
                <c:pt idx="62">
                  <c:v>2.9378705196997004</c:v>
                </c:pt>
                <c:pt idx="63">
                  <c:v>2.8483206892956301</c:v>
                </c:pt>
              </c:numCache>
            </c:numRef>
          </c:val>
          <c:extLst>
            <c:ext xmlns:c16="http://schemas.microsoft.com/office/drawing/2014/chart" uri="{C3380CC4-5D6E-409C-BE32-E72D297353CC}">
              <c16:uniqueId val="{00000001-FEC3-40B9-AF25-DD23EBC5D1AC}"/>
            </c:ext>
          </c:extLst>
        </c:ser>
        <c:ser>
          <c:idx val="2"/>
          <c:order val="2"/>
          <c:tx>
            <c:strRef>
              <c:f>'c3-16'!$D$12</c:f>
              <c:strCache>
                <c:ptCount val="1"/>
                <c:pt idx="0">
                  <c:v>Város</c:v>
                </c:pt>
              </c:strCache>
            </c:strRef>
          </c:tx>
          <c:spPr>
            <a:solidFill>
              <a:schemeClr val="accent1"/>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D$13:$D$1000</c:f>
              <c:numCache>
                <c:formatCode>0.0</c:formatCode>
                <c:ptCount val="988"/>
                <c:pt idx="0">
                  <c:v>3.617</c:v>
                </c:pt>
                <c:pt idx="1">
                  <c:v>4.07</c:v>
                </c:pt>
                <c:pt idx="2">
                  <c:v>4.5019999999999998</c:v>
                </c:pt>
                <c:pt idx="3">
                  <c:v>4.5149999999999997</c:v>
                </c:pt>
                <c:pt idx="4">
                  <c:v>4.6180000000000003</c:v>
                </c:pt>
                <c:pt idx="5">
                  <c:v>3.6309999999999998</c:v>
                </c:pt>
                <c:pt idx="6">
                  <c:v>4.5410000000000004</c:v>
                </c:pt>
                <c:pt idx="7">
                  <c:v>3.972</c:v>
                </c:pt>
                <c:pt idx="8">
                  <c:v>4.1070000000000002</c:v>
                </c:pt>
                <c:pt idx="9">
                  <c:v>4.4009999999999998</c:v>
                </c:pt>
                <c:pt idx="10">
                  <c:v>3.464</c:v>
                </c:pt>
                <c:pt idx="11">
                  <c:v>3.056</c:v>
                </c:pt>
                <c:pt idx="12">
                  <c:v>3.2149999999999999</c:v>
                </c:pt>
                <c:pt idx="13">
                  <c:v>3.5750000000000002</c:v>
                </c:pt>
                <c:pt idx="14">
                  <c:v>3.3759999999999999</c:v>
                </c:pt>
                <c:pt idx="15">
                  <c:v>2.1059999999999999</c:v>
                </c:pt>
                <c:pt idx="16">
                  <c:v>3.1360000000000001</c:v>
                </c:pt>
                <c:pt idx="17">
                  <c:v>3.8140000000000001</c:v>
                </c:pt>
                <c:pt idx="18">
                  <c:v>4.0259999999999998</c:v>
                </c:pt>
                <c:pt idx="19">
                  <c:v>3.633</c:v>
                </c:pt>
                <c:pt idx="20">
                  <c:v>4.2510000000000003</c:v>
                </c:pt>
                <c:pt idx="21">
                  <c:v>3.831</c:v>
                </c:pt>
                <c:pt idx="22">
                  <c:v>3.036</c:v>
                </c:pt>
                <c:pt idx="23">
                  <c:v>2.3090000000000002</c:v>
                </c:pt>
                <c:pt idx="24">
                  <c:v>4.1580000000000004</c:v>
                </c:pt>
                <c:pt idx="25">
                  <c:v>4.1879999999999997</c:v>
                </c:pt>
                <c:pt idx="26">
                  <c:v>4.6429999999999998</c:v>
                </c:pt>
                <c:pt idx="27">
                  <c:v>4.4210000000000003</c:v>
                </c:pt>
                <c:pt idx="28">
                  <c:v>4.2489999999999997</c:v>
                </c:pt>
                <c:pt idx="29">
                  <c:v>4.45</c:v>
                </c:pt>
                <c:pt idx="30">
                  <c:v>4.0979999999999999</c:v>
                </c:pt>
                <c:pt idx="31">
                  <c:v>3.786</c:v>
                </c:pt>
                <c:pt idx="32">
                  <c:v>3.7959999999999998</c:v>
                </c:pt>
                <c:pt idx="33">
                  <c:v>3.5529999999999999</c:v>
                </c:pt>
                <c:pt idx="34">
                  <c:v>3.3319999999999999</c:v>
                </c:pt>
                <c:pt idx="35">
                  <c:v>3.016</c:v>
                </c:pt>
                <c:pt idx="36">
                  <c:v>3.4380000000000002</c:v>
                </c:pt>
                <c:pt idx="37">
                  <c:v>3.7730000000000001</c:v>
                </c:pt>
                <c:pt idx="38">
                  <c:v>4.6109999999999998</c:v>
                </c:pt>
                <c:pt idx="39">
                  <c:v>3.819</c:v>
                </c:pt>
                <c:pt idx="40">
                  <c:v>3.964</c:v>
                </c:pt>
                <c:pt idx="41">
                  <c:v>3.6760000000000002</c:v>
                </c:pt>
                <c:pt idx="42">
                  <c:v>3.2826040072374312</c:v>
                </c:pt>
                <c:pt idx="43">
                  <c:v>3.4419867108555549</c:v>
                </c:pt>
                <c:pt idx="44">
                  <c:v>3.1130030668084951</c:v>
                </c:pt>
                <c:pt idx="45">
                  <c:v>2.816617548210222</c:v>
                </c:pt>
                <c:pt idx="46">
                  <c:v>2.5442350061638805</c:v>
                </c:pt>
                <c:pt idx="47">
                  <c:v>1.9721896602187312</c:v>
                </c:pt>
                <c:pt idx="48">
                  <c:v>2.2976968960889383</c:v>
                </c:pt>
                <c:pt idx="49">
                  <c:v>2.2247196901613018</c:v>
                </c:pt>
                <c:pt idx="50">
                  <c:v>2.738780993393632</c:v>
                </c:pt>
                <c:pt idx="51">
                  <c:v>2.3506907274221973</c:v>
                </c:pt>
                <c:pt idx="52">
                  <c:v>2.6823092220696778</c:v>
                </c:pt>
                <c:pt idx="53">
                  <c:v>2.6806214998862297</c:v>
                </c:pt>
                <c:pt idx="54">
                  <c:v>2.5300374268618473</c:v>
                </c:pt>
                <c:pt idx="55">
                  <c:v>2.9219898307132071</c:v>
                </c:pt>
                <c:pt idx="56">
                  <c:v>2.9731777035587656</c:v>
                </c:pt>
                <c:pt idx="57">
                  <c:v>2.9670919982653179</c:v>
                </c:pt>
                <c:pt idx="58">
                  <c:v>2.989872889792121</c:v>
                </c:pt>
                <c:pt idx="59">
                  <c:v>2.7142014418916407</c:v>
                </c:pt>
                <c:pt idx="60">
                  <c:v>2.5053988457105287</c:v>
                </c:pt>
                <c:pt idx="61">
                  <c:v>3.0405652450288718</c:v>
                </c:pt>
                <c:pt idx="62">
                  <c:v>3.2294142147602973</c:v>
                </c:pt>
                <c:pt idx="63">
                  <c:v>3.2779959144671094</c:v>
                </c:pt>
              </c:numCache>
            </c:numRef>
          </c:val>
          <c:extLst>
            <c:ext xmlns:c16="http://schemas.microsoft.com/office/drawing/2014/chart" uri="{C3380CC4-5D6E-409C-BE32-E72D297353CC}">
              <c16:uniqueId val="{00000002-FEC3-40B9-AF25-DD23EBC5D1AC}"/>
            </c:ext>
          </c:extLst>
        </c:ser>
        <c:ser>
          <c:idx val="3"/>
          <c:order val="3"/>
          <c:tx>
            <c:strRef>
              <c:f>'c3-16'!$E$12</c:f>
              <c:strCache>
                <c:ptCount val="1"/>
                <c:pt idx="0">
                  <c:v>Egyéb község</c:v>
                </c:pt>
              </c:strCache>
            </c:strRef>
          </c:tx>
          <c:spPr>
            <a:solidFill>
              <a:schemeClr val="bg2">
                <a:lumMod val="75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E$13:$E$1000</c:f>
              <c:numCache>
                <c:formatCode>0.0</c:formatCode>
                <c:ptCount val="988"/>
                <c:pt idx="0">
                  <c:v>0.59</c:v>
                </c:pt>
                <c:pt idx="1">
                  <c:v>0.67100000000000004</c:v>
                </c:pt>
                <c:pt idx="2">
                  <c:v>0.79</c:v>
                </c:pt>
                <c:pt idx="3">
                  <c:v>0.78400000000000003</c:v>
                </c:pt>
                <c:pt idx="4">
                  <c:v>0.83099999999999996</c:v>
                </c:pt>
                <c:pt idx="5">
                  <c:v>0.67700000000000005</c:v>
                </c:pt>
                <c:pt idx="6">
                  <c:v>0.82099999999999995</c:v>
                </c:pt>
                <c:pt idx="7">
                  <c:v>0.68899999999999995</c:v>
                </c:pt>
                <c:pt idx="8">
                  <c:v>0.755</c:v>
                </c:pt>
                <c:pt idx="9">
                  <c:v>0.76700000000000002</c:v>
                </c:pt>
                <c:pt idx="10">
                  <c:v>0.63100000000000001</c:v>
                </c:pt>
                <c:pt idx="11">
                  <c:v>0.55800000000000005</c:v>
                </c:pt>
                <c:pt idx="12">
                  <c:v>0.59399999999999997</c:v>
                </c:pt>
                <c:pt idx="13">
                  <c:v>0.6</c:v>
                </c:pt>
                <c:pt idx="14">
                  <c:v>0.57799999999999996</c:v>
                </c:pt>
                <c:pt idx="15">
                  <c:v>0.36699999999999999</c:v>
                </c:pt>
                <c:pt idx="16">
                  <c:v>0.52400000000000002</c:v>
                </c:pt>
                <c:pt idx="17">
                  <c:v>0.64900000000000002</c:v>
                </c:pt>
                <c:pt idx="18">
                  <c:v>0.74399999999999999</c:v>
                </c:pt>
                <c:pt idx="19">
                  <c:v>0.62</c:v>
                </c:pt>
                <c:pt idx="20">
                  <c:v>0.70699999999999996</c:v>
                </c:pt>
                <c:pt idx="21">
                  <c:v>0.68600000000000005</c:v>
                </c:pt>
                <c:pt idx="22">
                  <c:v>0.48399999999999999</c:v>
                </c:pt>
                <c:pt idx="23">
                  <c:v>0.35799999999999998</c:v>
                </c:pt>
                <c:pt idx="24">
                  <c:v>0.80400000000000005</c:v>
                </c:pt>
                <c:pt idx="25">
                  <c:v>0.80500000000000005</c:v>
                </c:pt>
                <c:pt idx="26">
                  <c:v>0.88400000000000001</c:v>
                </c:pt>
                <c:pt idx="27">
                  <c:v>0.80800000000000005</c:v>
                </c:pt>
                <c:pt idx="28">
                  <c:v>0.753</c:v>
                </c:pt>
                <c:pt idx="29">
                  <c:v>0.79</c:v>
                </c:pt>
                <c:pt idx="30">
                  <c:v>0.70799999999999996</c:v>
                </c:pt>
                <c:pt idx="31">
                  <c:v>0.66800000000000004</c:v>
                </c:pt>
                <c:pt idx="32">
                  <c:v>0.66200000000000003</c:v>
                </c:pt>
                <c:pt idx="33">
                  <c:v>0.625</c:v>
                </c:pt>
                <c:pt idx="34">
                  <c:v>0.63400000000000001</c:v>
                </c:pt>
                <c:pt idx="35">
                  <c:v>0.58099999999999996</c:v>
                </c:pt>
                <c:pt idx="36">
                  <c:v>0.65500000000000003</c:v>
                </c:pt>
                <c:pt idx="37">
                  <c:v>0.68799999999999994</c:v>
                </c:pt>
                <c:pt idx="38">
                  <c:v>0.91800000000000004</c:v>
                </c:pt>
                <c:pt idx="39">
                  <c:v>0.69799999999999995</c:v>
                </c:pt>
                <c:pt idx="40">
                  <c:v>0.68899999999999995</c:v>
                </c:pt>
                <c:pt idx="41">
                  <c:v>0.64400000000000002</c:v>
                </c:pt>
                <c:pt idx="42">
                  <c:v>0.53869552419810662</c:v>
                </c:pt>
                <c:pt idx="43">
                  <c:v>0.57278319138042555</c:v>
                </c:pt>
                <c:pt idx="44">
                  <c:v>0.548248028610967</c:v>
                </c:pt>
                <c:pt idx="45">
                  <c:v>0.49087445345824254</c:v>
                </c:pt>
                <c:pt idx="46">
                  <c:v>0.4460598486869341</c:v>
                </c:pt>
                <c:pt idx="47">
                  <c:v>0.31482914920702704</c:v>
                </c:pt>
                <c:pt idx="48">
                  <c:v>0.33579609493050244</c:v>
                </c:pt>
                <c:pt idx="49">
                  <c:v>0.38005959240959275</c:v>
                </c:pt>
                <c:pt idx="50">
                  <c:v>0.45235504154010092</c:v>
                </c:pt>
                <c:pt idx="51">
                  <c:v>0.38659673908390918</c:v>
                </c:pt>
                <c:pt idx="52">
                  <c:v>0.47639471018720259</c:v>
                </c:pt>
                <c:pt idx="53">
                  <c:v>0.43942852154562928</c:v>
                </c:pt>
                <c:pt idx="54">
                  <c:v>0.38194977493556276</c:v>
                </c:pt>
                <c:pt idx="55">
                  <c:v>0.48215304816757426</c:v>
                </c:pt>
                <c:pt idx="56">
                  <c:v>0.50382415308722295</c:v>
                </c:pt>
                <c:pt idx="57">
                  <c:v>0.56319787777061114</c:v>
                </c:pt>
                <c:pt idx="58">
                  <c:v>0.5517782997512295</c:v>
                </c:pt>
                <c:pt idx="59">
                  <c:v>0.5615214372271824</c:v>
                </c:pt>
                <c:pt idx="60">
                  <c:v>0.44616203572010882</c:v>
                </c:pt>
                <c:pt idx="61">
                  <c:v>0.49746140190694005</c:v>
                </c:pt>
                <c:pt idx="62">
                  <c:v>0.56405914592800732</c:v>
                </c:pt>
                <c:pt idx="63">
                  <c:v>0.59274977875110491</c:v>
                </c:pt>
              </c:numCache>
            </c:numRef>
          </c:val>
          <c:extLst>
            <c:ext xmlns:c16="http://schemas.microsoft.com/office/drawing/2014/chart" uri="{C3380CC4-5D6E-409C-BE32-E72D297353CC}">
              <c16:uniqueId val="{00000003-FEC3-40B9-AF25-DD23EBC5D1AC}"/>
            </c:ext>
          </c:extLst>
        </c:ser>
        <c:ser>
          <c:idx val="4"/>
          <c:order val="4"/>
          <c:tx>
            <c:strRef>
              <c:f>'c3-16'!$F$12</c:f>
              <c:strCache>
                <c:ptCount val="1"/>
                <c:pt idx="0">
                  <c:v>Falusi CSOK település</c:v>
                </c:pt>
              </c:strCache>
            </c:strRef>
          </c:tx>
          <c:spPr>
            <a:solidFill>
              <a:schemeClr val="accent1">
                <a:lumMod val="40000"/>
                <a:lumOff val="60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F$13:$F$1000</c:f>
              <c:numCache>
                <c:formatCode>0.0</c:formatCode>
                <c:ptCount val="988"/>
                <c:pt idx="0">
                  <c:v>2.5169999999999999</c:v>
                </c:pt>
                <c:pt idx="1">
                  <c:v>2.8340000000000001</c:v>
                </c:pt>
                <c:pt idx="2">
                  <c:v>3.5</c:v>
                </c:pt>
                <c:pt idx="3">
                  <c:v>3.49</c:v>
                </c:pt>
                <c:pt idx="4">
                  <c:v>3.677</c:v>
                </c:pt>
                <c:pt idx="5">
                  <c:v>3.02</c:v>
                </c:pt>
                <c:pt idx="6">
                  <c:v>4.29</c:v>
                </c:pt>
                <c:pt idx="7">
                  <c:v>3.976</c:v>
                </c:pt>
                <c:pt idx="8">
                  <c:v>4.117</c:v>
                </c:pt>
                <c:pt idx="9">
                  <c:v>4.05</c:v>
                </c:pt>
                <c:pt idx="10">
                  <c:v>3.3940000000000001</c:v>
                </c:pt>
                <c:pt idx="11">
                  <c:v>2.581</c:v>
                </c:pt>
                <c:pt idx="12">
                  <c:v>2.8039999999999998</c:v>
                </c:pt>
                <c:pt idx="13">
                  <c:v>3.2639999999999998</c:v>
                </c:pt>
                <c:pt idx="14">
                  <c:v>3.0409999999999999</c:v>
                </c:pt>
                <c:pt idx="15">
                  <c:v>2.129</c:v>
                </c:pt>
                <c:pt idx="16">
                  <c:v>3.0089999999999999</c:v>
                </c:pt>
                <c:pt idx="17">
                  <c:v>3.722</c:v>
                </c:pt>
                <c:pt idx="18">
                  <c:v>4.1260000000000003</c:v>
                </c:pt>
                <c:pt idx="19">
                  <c:v>3.6720000000000002</c:v>
                </c:pt>
                <c:pt idx="20">
                  <c:v>3.8610000000000002</c:v>
                </c:pt>
                <c:pt idx="21">
                  <c:v>3.484</c:v>
                </c:pt>
                <c:pt idx="22">
                  <c:v>2.8860000000000001</c:v>
                </c:pt>
                <c:pt idx="23">
                  <c:v>2.302</c:v>
                </c:pt>
                <c:pt idx="24">
                  <c:v>3.12</c:v>
                </c:pt>
                <c:pt idx="25">
                  <c:v>3.32</c:v>
                </c:pt>
                <c:pt idx="26">
                  <c:v>3.8559999999999999</c:v>
                </c:pt>
                <c:pt idx="27">
                  <c:v>3.8450000000000002</c:v>
                </c:pt>
                <c:pt idx="28">
                  <c:v>3.9329999999999998</c:v>
                </c:pt>
                <c:pt idx="29">
                  <c:v>3.9940000000000002</c:v>
                </c:pt>
                <c:pt idx="30">
                  <c:v>3.87</c:v>
                </c:pt>
                <c:pt idx="31">
                  <c:v>3.7309999999999999</c:v>
                </c:pt>
                <c:pt idx="32">
                  <c:v>4.0170000000000003</c:v>
                </c:pt>
                <c:pt idx="33">
                  <c:v>3.5369999999999999</c:v>
                </c:pt>
                <c:pt idx="34">
                  <c:v>3.1669999999999998</c:v>
                </c:pt>
                <c:pt idx="35">
                  <c:v>2.7010000000000001</c:v>
                </c:pt>
                <c:pt idx="36">
                  <c:v>2.976</c:v>
                </c:pt>
                <c:pt idx="37">
                  <c:v>3.2309999999999999</c:v>
                </c:pt>
                <c:pt idx="38">
                  <c:v>4.0380000000000003</c:v>
                </c:pt>
                <c:pt idx="39">
                  <c:v>3.718</c:v>
                </c:pt>
                <c:pt idx="40">
                  <c:v>4.3</c:v>
                </c:pt>
                <c:pt idx="41">
                  <c:v>3.8250000000000002</c:v>
                </c:pt>
                <c:pt idx="42">
                  <c:v>3.5052639958969172</c:v>
                </c:pt>
                <c:pt idx="43">
                  <c:v>3.9112810582626731</c:v>
                </c:pt>
                <c:pt idx="44">
                  <c:v>3.6121826247561732</c:v>
                </c:pt>
                <c:pt idx="45">
                  <c:v>3.2273754554826635</c:v>
                </c:pt>
                <c:pt idx="46">
                  <c:v>3.0958906542660416</c:v>
                </c:pt>
                <c:pt idx="47">
                  <c:v>2.2975901162897734</c:v>
                </c:pt>
                <c:pt idx="48">
                  <c:v>2.1286987369147159</c:v>
                </c:pt>
                <c:pt idx="49">
                  <c:v>2.3492002181838507</c:v>
                </c:pt>
                <c:pt idx="50">
                  <c:v>2.7915664906826279</c:v>
                </c:pt>
                <c:pt idx="51">
                  <c:v>2.5334988875742637</c:v>
                </c:pt>
                <c:pt idx="52">
                  <c:v>2.9398306111757448</c:v>
                </c:pt>
                <c:pt idx="53">
                  <c:v>2.8785648636732271</c:v>
                </c:pt>
                <c:pt idx="54">
                  <c:v>2.6753682062038981</c:v>
                </c:pt>
                <c:pt idx="55">
                  <c:v>2.9670700404058543</c:v>
                </c:pt>
                <c:pt idx="56">
                  <c:v>2.8925771683479491</c:v>
                </c:pt>
                <c:pt idx="57">
                  <c:v>2.8744735849689014</c:v>
                </c:pt>
                <c:pt idx="58">
                  <c:v>2.6145371153038401</c:v>
                </c:pt>
                <c:pt idx="59">
                  <c:v>2.1418179665873089</c:v>
                </c:pt>
                <c:pt idx="60">
                  <c:v>2.1730221341165601</c:v>
                </c:pt>
                <c:pt idx="61">
                  <c:v>2.9662241796418356</c:v>
                </c:pt>
                <c:pt idx="62">
                  <c:v>2.8318331767999911</c:v>
                </c:pt>
                <c:pt idx="63">
                  <c:v>3.3106102307326664</c:v>
                </c:pt>
              </c:numCache>
            </c:numRef>
          </c:val>
          <c:extLst>
            <c:ext xmlns:c16="http://schemas.microsoft.com/office/drawing/2014/chart" uri="{C3380CC4-5D6E-409C-BE32-E72D297353CC}">
              <c16:uniqueId val="{00000004-FEC3-40B9-AF25-DD23EBC5D1AC}"/>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156]ábra!$A$13:$A$73</c:f>
              <c:numCache>
                <c:formatCode>General</c:formatCode>
                <c:ptCount val="6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5-FEC3-40B9-AF25-DD23EBC5D1AC}"/>
            </c:ext>
          </c:extLst>
        </c:ser>
        <c:ser>
          <c:idx val="6"/>
          <c:order val="6"/>
          <c:tx>
            <c:strRef>
              <c:f>'c3-16'!$G$12</c:f>
              <c:strCache>
                <c:ptCount val="1"/>
                <c:pt idx="0">
                  <c:v>Éves országos növekedési ütem (jobb tengely)</c:v>
                </c:pt>
              </c:strCache>
            </c:strRef>
          </c:tx>
          <c:spPr>
            <a:ln w="19050" cap="rnd">
              <a:solidFill>
                <a:schemeClr val="tx1"/>
              </a:solidFill>
              <a:round/>
            </a:ln>
            <a:effectLst/>
          </c:spPr>
          <c:marker>
            <c:symbol val="none"/>
          </c:marker>
          <c:cat>
            <c:numRef>
              <c:f>'c3-16'!$A$13:$A$73</c:f>
              <c:numCache>
                <c:formatCode>m/d/yyyy</c:formatCode>
                <c:ptCount val="6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numCache>
            </c:numRef>
          </c:cat>
          <c:val>
            <c:numRef>
              <c:f>'c3-16'!$G$13:$G$1000</c:f>
              <c:numCache>
                <c:formatCode>0.0</c:formatCode>
                <c:ptCount val="988"/>
                <c:pt idx="0">
                  <c:v>-1.8697180465185981</c:v>
                </c:pt>
                <c:pt idx="1">
                  <c:v>-0.51236507719633062</c:v>
                </c:pt>
                <c:pt idx="2">
                  <c:v>6.8614489687995883</c:v>
                </c:pt>
                <c:pt idx="3">
                  <c:v>4.300013170025041</c:v>
                </c:pt>
                <c:pt idx="4">
                  <c:v>-5.5925047712682812</c:v>
                </c:pt>
                <c:pt idx="5">
                  <c:v>-21.534049304369042</c:v>
                </c:pt>
                <c:pt idx="6">
                  <c:v>-5.7967557251908275</c:v>
                </c:pt>
                <c:pt idx="7">
                  <c:v>-11.38607674040747</c:v>
                </c:pt>
                <c:pt idx="8">
                  <c:v>-3.6407766990291246</c:v>
                </c:pt>
                <c:pt idx="9">
                  <c:v>-3.5869087254224552</c:v>
                </c:pt>
                <c:pt idx="10">
                  <c:v>-8.6054273690320713</c:v>
                </c:pt>
                <c:pt idx="11">
                  <c:v>1.0153677277716655</c:v>
                </c:pt>
                <c:pt idx="12">
                  <c:v>-7.7052053959301814</c:v>
                </c:pt>
                <c:pt idx="13">
                  <c:v>-8.5559294101490106</c:v>
                </c:pt>
                <c:pt idx="14">
                  <c:v>-23.320549301002114</c:v>
                </c:pt>
                <c:pt idx="15">
                  <c:v>-54.069070017046528</c:v>
                </c:pt>
                <c:pt idx="16">
                  <c:v>-32.234746385689782</c:v>
                </c:pt>
                <c:pt idx="17">
                  <c:v>7.8855276460066737</c:v>
                </c:pt>
                <c:pt idx="18">
                  <c:v>-3.1653583185616618</c:v>
                </c:pt>
                <c:pt idx="19">
                  <c:v>-6.3681241184767368</c:v>
                </c:pt>
                <c:pt idx="20">
                  <c:v>-1.0672146360864443</c:v>
                </c:pt>
                <c:pt idx="21">
                  <c:v>-11.460776648423243</c:v>
                </c:pt>
                <c:pt idx="22">
                  <c:v>-11.376627500793902</c:v>
                </c:pt>
                <c:pt idx="23">
                  <c:v>-19.424069546318933</c:v>
                </c:pt>
                <c:pt idx="24">
                  <c:v>20.933113129644919</c:v>
                </c:pt>
                <c:pt idx="25">
                  <c:v>15.972065780581213</c:v>
                </c:pt>
                <c:pt idx="26">
                  <c:v>37.891255243627</c:v>
                </c:pt>
                <c:pt idx="27">
                  <c:v>118.3505154639175</c:v>
                </c:pt>
                <c:pt idx="28">
                  <c:v>43.988428855541486</c:v>
                </c:pt>
                <c:pt idx="29">
                  <c:v>17.213292006054925</c:v>
                </c:pt>
                <c:pt idx="30">
                  <c:v>-1.4382845188284477</c:v>
                </c:pt>
                <c:pt idx="31">
                  <c:v>5.5283573096331917</c:v>
                </c:pt>
                <c:pt idx="32">
                  <c:v>-2.3986599664991615</c:v>
                </c:pt>
                <c:pt idx="33">
                  <c:v>1.0670395172565961</c:v>
                </c:pt>
                <c:pt idx="34">
                  <c:v>20.962106960494499</c:v>
                </c:pt>
                <c:pt idx="35">
                  <c:v>38.10968757024051</c:v>
                </c:pt>
                <c:pt idx="36">
                  <c:v>-4.288152953226354</c:v>
                </c:pt>
                <c:pt idx="37">
                  <c:v>-4.9987049987049836</c:v>
                </c:pt>
                <c:pt idx="38">
                  <c:v>3.4341543321827706</c:v>
                </c:pt>
                <c:pt idx="39">
                  <c:v>-9.0273843248347418</c:v>
                </c:pt>
                <c:pt idx="40">
                  <c:v>-3.8736815670517344</c:v>
                </c:pt>
                <c:pt idx="41">
                  <c:v>-15.866182891581071</c:v>
                </c:pt>
                <c:pt idx="42">
                  <c:v>-17.684003207295806</c:v>
                </c:pt>
                <c:pt idx="43">
                  <c:v>-6.0575663337543162</c:v>
                </c:pt>
                <c:pt idx="44">
                  <c:v>-17.276827346124477</c:v>
                </c:pt>
                <c:pt idx="45">
                  <c:v>-21.115504793020868</c:v>
                </c:pt>
                <c:pt idx="46">
                  <c:v>-25.611744447435779</c:v>
                </c:pt>
                <c:pt idx="47">
                  <c:v>-36.578396136559618</c:v>
                </c:pt>
                <c:pt idx="48">
                  <c:v>-40.440164691174296</c:v>
                </c:pt>
                <c:pt idx="49">
                  <c:v>-40.778469734468317</c:v>
                </c:pt>
                <c:pt idx="50">
                  <c:v>-41.117473568746988</c:v>
                </c:pt>
                <c:pt idx="51">
                  <c:v>-38.918500153671488</c:v>
                </c:pt>
                <c:pt idx="52">
                  <c:v>-32.887638307234248</c:v>
                </c:pt>
                <c:pt idx="53">
                  <c:v>-24.594664225607666</c:v>
                </c:pt>
                <c:pt idx="54">
                  <c:v>-22.742484112288974</c:v>
                </c:pt>
                <c:pt idx="55">
                  <c:v>-16.01325465177559</c:v>
                </c:pt>
                <c:pt idx="56">
                  <c:v>-6.6963453527546406</c:v>
                </c:pt>
                <c:pt idx="57">
                  <c:v>5.7020757101313269</c:v>
                </c:pt>
                <c:pt idx="58">
                  <c:v>21.222819149455784</c:v>
                </c:pt>
                <c:pt idx="59">
                  <c:v>40.123329059868794</c:v>
                </c:pt>
                <c:pt idx="60">
                  <c:v>21.07500344463493</c:v>
                </c:pt>
                <c:pt idx="61">
                  <c:v>46.811670840749045</c:v>
                </c:pt>
                <c:pt idx="62">
                  <c:v>23.121582301426159</c:v>
                </c:pt>
                <c:pt idx="63">
                  <c:v>50.771905876538348</c:v>
                </c:pt>
              </c:numCache>
            </c:numRef>
          </c:val>
          <c:smooth val="0"/>
          <c:extLst>
            <c:ext xmlns:c16="http://schemas.microsoft.com/office/drawing/2014/chart" uri="{C3380CC4-5D6E-409C-BE32-E72D297353CC}">
              <c16:uniqueId val="{00000006-FEC3-40B9-AF25-DD23EBC5D1AC}"/>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3"/>
        <c:majorTimeUnit val="months"/>
      </c:dateAx>
      <c:valAx>
        <c:axId val="766842960"/>
        <c:scaling>
          <c:orientation val="minMax"/>
          <c:max val="22"/>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
      </c:valAx>
      <c:valAx>
        <c:axId val="813552384"/>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2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529231098544698"/>
          <c:w val="1"/>
          <c:h val="0.2876039894762605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8.5580908302809802E-2"/>
          <c:w val="0.78296416396910096"/>
          <c:h val="0.40271449848510693"/>
        </c:manualLayout>
      </c:layout>
      <c:barChart>
        <c:barDir val="col"/>
        <c:grouping val="stacked"/>
        <c:varyColors val="0"/>
        <c:ser>
          <c:idx val="0"/>
          <c:order val="0"/>
          <c:tx>
            <c:strRef>
              <c:f>'c3-16'!$B$11</c:f>
              <c:strCache>
                <c:ptCount val="1"/>
                <c:pt idx="0">
                  <c:v>Budapest</c:v>
                </c:pt>
              </c:strCache>
            </c:strRef>
          </c:tx>
          <c:spPr>
            <a:solidFill>
              <a:schemeClr val="tx2">
                <a:lumMod val="75000"/>
                <a:lumOff val="25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B$13:$B$1000</c:f>
              <c:numCache>
                <c:formatCode>0.0</c:formatCode>
                <c:ptCount val="988"/>
                <c:pt idx="0">
                  <c:v>3.3940000000000001</c:v>
                </c:pt>
                <c:pt idx="1">
                  <c:v>3.516</c:v>
                </c:pt>
                <c:pt idx="2">
                  <c:v>3.7389999999999999</c:v>
                </c:pt>
                <c:pt idx="3">
                  <c:v>3.6680000000000001</c:v>
                </c:pt>
                <c:pt idx="4">
                  <c:v>3.6970000000000001</c:v>
                </c:pt>
                <c:pt idx="5">
                  <c:v>2.7450000000000001</c:v>
                </c:pt>
                <c:pt idx="6">
                  <c:v>3.028</c:v>
                </c:pt>
                <c:pt idx="7">
                  <c:v>2.6259999999999999</c:v>
                </c:pt>
                <c:pt idx="8">
                  <c:v>2.9830000000000001</c:v>
                </c:pt>
                <c:pt idx="9">
                  <c:v>2.99</c:v>
                </c:pt>
                <c:pt idx="10">
                  <c:v>2.5489999999999999</c:v>
                </c:pt>
                <c:pt idx="11">
                  <c:v>2.4079999999999999</c:v>
                </c:pt>
                <c:pt idx="12">
                  <c:v>2.7629999999999999</c:v>
                </c:pt>
                <c:pt idx="13">
                  <c:v>2.883</c:v>
                </c:pt>
                <c:pt idx="14">
                  <c:v>2.7480000000000002</c:v>
                </c:pt>
                <c:pt idx="15">
                  <c:v>1.33</c:v>
                </c:pt>
                <c:pt idx="16">
                  <c:v>2.0699999999999998</c:v>
                </c:pt>
                <c:pt idx="17">
                  <c:v>2.746</c:v>
                </c:pt>
                <c:pt idx="18">
                  <c:v>3.14</c:v>
                </c:pt>
                <c:pt idx="19">
                  <c:v>2.5009999999999999</c:v>
                </c:pt>
                <c:pt idx="20">
                  <c:v>2.9689999999999999</c:v>
                </c:pt>
                <c:pt idx="21">
                  <c:v>2.673</c:v>
                </c:pt>
                <c:pt idx="22">
                  <c:v>2.4830000000000001</c:v>
                </c:pt>
                <c:pt idx="23">
                  <c:v>2.0209999999999999</c:v>
                </c:pt>
                <c:pt idx="24">
                  <c:v>3.1309999999999998</c:v>
                </c:pt>
                <c:pt idx="25">
                  <c:v>3.5369999999999999</c:v>
                </c:pt>
                <c:pt idx="26">
                  <c:v>3.895</c:v>
                </c:pt>
                <c:pt idx="27">
                  <c:v>3.544</c:v>
                </c:pt>
                <c:pt idx="28">
                  <c:v>3.5419999999999998</c:v>
                </c:pt>
                <c:pt idx="29">
                  <c:v>3.6589999999999998</c:v>
                </c:pt>
                <c:pt idx="30">
                  <c:v>3.238</c:v>
                </c:pt>
                <c:pt idx="31">
                  <c:v>2.9929999999999999</c:v>
                </c:pt>
                <c:pt idx="32">
                  <c:v>3.069</c:v>
                </c:pt>
                <c:pt idx="33">
                  <c:v>3.0710000000000002</c:v>
                </c:pt>
                <c:pt idx="34">
                  <c:v>3.4140000000000001</c:v>
                </c:pt>
                <c:pt idx="35">
                  <c:v>3.2810000000000001</c:v>
                </c:pt>
                <c:pt idx="36">
                  <c:v>3.5190000000000001</c:v>
                </c:pt>
                <c:pt idx="37">
                  <c:v>3.762</c:v>
                </c:pt>
                <c:pt idx="38">
                  <c:v>4.2469999999999999</c:v>
                </c:pt>
                <c:pt idx="39">
                  <c:v>3.2490000000000001</c:v>
                </c:pt>
                <c:pt idx="40">
                  <c:v>3.331</c:v>
                </c:pt>
                <c:pt idx="41">
                  <c:v>2.9209999999999998</c:v>
                </c:pt>
                <c:pt idx="42">
                  <c:v>2.6463961491356289</c:v>
                </c:pt>
                <c:pt idx="43">
                  <c:v>2.6918774263452088</c:v>
                </c:pt>
                <c:pt idx="44">
                  <c:v>2.4776114376058112</c:v>
                </c:pt>
                <c:pt idx="45">
                  <c:v>2.2063070995642251</c:v>
                </c:pt>
                <c:pt idx="46">
                  <c:v>2.1452175955610984</c:v>
                </c:pt>
                <c:pt idx="47">
                  <c:v>1.7383865787076709</c:v>
                </c:pt>
                <c:pt idx="48">
                  <c:v>1.7440630047462382</c:v>
                </c:pt>
                <c:pt idx="49">
                  <c:v>1.9484800734564189</c:v>
                </c:pt>
                <c:pt idx="50">
                  <c:v>2.3507339808900563</c:v>
                </c:pt>
                <c:pt idx="51">
                  <c:v>1.8792828146698561</c:v>
                </c:pt>
                <c:pt idx="52">
                  <c:v>2.2358882670168203</c:v>
                </c:pt>
                <c:pt idx="53">
                  <c:v>2.2918175348614227</c:v>
                </c:pt>
                <c:pt idx="54">
                  <c:v>2.223646087758913</c:v>
                </c:pt>
                <c:pt idx="55">
                  <c:v>2.453259831703503</c:v>
                </c:pt>
                <c:pt idx="56">
                  <c:v>2.7088682749162714</c:v>
                </c:pt>
                <c:pt idx="57">
                  <c:v>2.8503009720083736</c:v>
                </c:pt>
                <c:pt idx="58">
                  <c:v>3.3842244969890145</c:v>
                </c:pt>
                <c:pt idx="59">
                  <c:v>3.1899095101530808</c:v>
                </c:pt>
                <c:pt idx="60">
                  <c:v>2.827966565333059</c:v>
                </c:pt>
                <c:pt idx="61">
                  <c:v>3.2766940052349782</c:v>
                </c:pt>
                <c:pt idx="62">
                  <c:v>3.2543099118586705</c:v>
                </c:pt>
                <c:pt idx="63">
                  <c:v>3.2787899646011396</c:v>
                </c:pt>
              </c:numCache>
            </c:numRef>
          </c:val>
          <c:extLst>
            <c:ext xmlns:c16="http://schemas.microsoft.com/office/drawing/2014/chart" uri="{C3380CC4-5D6E-409C-BE32-E72D297353CC}">
              <c16:uniqueId val="{00000000-23FE-419C-9146-B2B34ABA4303}"/>
            </c:ext>
          </c:extLst>
        </c:ser>
        <c:ser>
          <c:idx val="1"/>
          <c:order val="1"/>
          <c:tx>
            <c:strRef>
              <c:f>'c3-16'!$C$11</c:f>
              <c:strCache>
                <c:ptCount val="1"/>
                <c:pt idx="0">
                  <c:v>City with county rights</c:v>
                </c:pt>
              </c:strCache>
            </c:strRef>
          </c:tx>
          <c:spPr>
            <a:solidFill>
              <a:schemeClr val="accent6">
                <a:lumMod val="60000"/>
                <a:lumOff val="40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C$13:$C$1000</c:f>
              <c:numCache>
                <c:formatCode>0.0</c:formatCode>
                <c:ptCount val="988"/>
                <c:pt idx="0">
                  <c:v>3.0030000000000001</c:v>
                </c:pt>
                <c:pt idx="1">
                  <c:v>3.472</c:v>
                </c:pt>
                <c:pt idx="2">
                  <c:v>3.6349999999999998</c:v>
                </c:pt>
                <c:pt idx="3">
                  <c:v>3.3820000000000001</c:v>
                </c:pt>
                <c:pt idx="4">
                  <c:v>3.5009999999999999</c:v>
                </c:pt>
                <c:pt idx="5">
                  <c:v>2.786</c:v>
                </c:pt>
                <c:pt idx="6">
                  <c:v>3.1160000000000001</c:v>
                </c:pt>
                <c:pt idx="7">
                  <c:v>2.9169999999999998</c:v>
                </c:pt>
                <c:pt idx="8">
                  <c:v>3.1240000000000001</c:v>
                </c:pt>
                <c:pt idx="9">
                  <c:v>3.14</c:v>
                </c:pt>
                <c:pt idx="10">
                  <c:v>2.5579999999999998</c:v>
                </c:pt>
                <c:pt idx="11">
                  <c:v>2.44</c:v>
                </c:pt>
                <c:pt idx="12">
                  <c:v>2.734</c:v>
                </c:pt>
                <c:pt idx="13">
                  <c:v>2.9950000000000001</c:v>
                </c:pt>
                <c:pt idx="14">
                  <c:v>2.653</c:v>
                </c:pt>
                <c:pt idx="15">
                  <c:v>1.343</c:v>
                </c:pt>
                <c:pt idx="16">
                  <c:v>2.323</c:v>
                </c:pt>
                <c:pt idx="17">
                  <c:v>2.9420000000000002</c:v>
                </c:pt>
                <c:pt idx="18">
                  <c:v>3.26</c:v>
                </c:pt>
                <c:pt idx="19">
                  <c:v>2.851</c:v>
                </c:pt>
                <c:pt idx="20">
                  <c:v>3.137</c:v>
                </c:pt>
                <c:pt idx="21">
                  <c:v>2.915</c:v>
                </c:pt>
                <c:pt idx="22">
                  <c:v>2.274</c:v>
                </c:pt>
                <c:pt idx="23">
                  <c:v>1.9079999999999999</c:v>
                </c:pt>
                <c:pt idx="24">
                  <c:v>3.4319999999999999</c:v>
                </c:pt>
                <c:pt idx="25">
                  <c:v>3.5939999999999999</c:v>
                </c:pt>
                <c:pt idx="26">
                  <c:v>3.8149999999999999</c:v>
                </c:pt>
                <c:pt idx="27">
                  <c:v>3.2669999999999999</c:v>
                </c:pt>
                <c:pt idx="28">
                  <c:v>3.4510000000000001</c:v>
                </c:pt>
                <c:pt idx="29">
                  <c:v>3.3679999999999999</c:v>
                </c:pt>
                <c:pt idx="30">
                  <c:v>3.1619999999999999</c:v>
                </c:pt>
                <c:pt idx="31">
                  <c:v>2.8330000000000002</c:v>
                </c:pt>
                <c:pt idx="32">
                  <c:v>3.0230000000000001</c:v>
                </c:pt>
                <c:pt idx="33">
                  <c:v>2.948</c:v>
                </c:pt>
                <c:pt idx="34">
                  <c:v>2.956</c:v>
                </c:pt>
                <c:pt idx="35">
                  <c:v>2.71</c:v>
                </c:pt>
                <c:pt idx="36">
                  <c:v>3.4289999999999998</c:v>
                </c:pt>
                <c:pt idx="37">
                  <c:v>3.218</c:v>
                </c:pt>
                <c:pt idx="38">
                  <c:v>3.8660000000000001</c:v>
                </c:pt>
                <c:pt idx="39">
                  <c:v>2.9670000000000001</c:v>
                </c:pt>
                <c:pt idx="40">
                  <c:v>3.0270000000000001</c:v>
                </c:pt>
                <c:pt idx="41">
                  <c:v>2.6150000000000002</c:v>
                </c:pt>
                <c:pt idx="42">
                  <c:v>2.4369999999999998</c:v>
                </c:pt>
                <c:pt idx="43">
                  <c:v>2.5443459941338187</c:v>
                </c:pt>
                <c:pt idx="44">
                  <c:v>2.2992394027086003</c:v>
                </c:pt>
                <c:pt idx="45">
                  <c:v>2.0928220150111585</c:v>
                </c:pt>
                <c:pt idx="46">
                  <c:v>1.8132430425847914</c:v>
                </c:pt>
                <c:pt idx="47">
                  <c:v>1.4708853943549858</c:v>
                </c:pt>
                <c:pt idx="48">
                  <c:v>1.8422473825577019</c:v>
                </c:pt>
                <c:pt idx="49">
                  <c:v>1.7865233463476446</c:v>
                </c:pt>
                <c:pt idx="50">
                  <c:v>2.0769941665391158</c:v>
                </c:pt>
                <c:pt idx="51">
                  <c:v>1.6768183740427069</c:v>
                </c:pt>
                <c:pt idx="52">
                  <c:v>1.941150888329918</c:v>
                </c:pt>
                <c:pt idx="53">
                  <c:v>2.0257715673281074</c:v>
                </c:pt>
                <c:pt idx="54">
                  <c:v>1.7766250729456405</c:v>
                </c:pt>
                <c:pt idx="55">
                  <c:v>2.2300931153961678</c:v>
                </c:pt>
                <c:pt idx="56">
                  <c:v>2.1649085904197514</c:v>
                </c:pt>
                <c:pt idx="57">
                  <c:v>2.1966948256661865</c:v>
                </c:pt>
                <c:pt idx="58">
                  <c:v>2.6359904314628944</c:v>
                </c:pt>
                <c:pt idx="59">
                  <c:v>2.3135950224700057</c:v>
                </c:pt>
                <c:pt idx="60">
                  <c:v>2.1553996427196904</c:v>
                </c:pt>
                <c:pt idx="61">
                  <c:v>2.9754961729270741</c:v>
                </c:pt>
                <c:pt idx="62">
                  <c:v>2.9378705196997004</c:v>
                </c:pt>
                <c:pt idx="63">
                  <c:v>2.8483206892956301</c:v>
                </c:pt>
              </c:numCache>
            </c:numRef>
          </c:val>
          <c:extLst>
            <c:ext xmlns:c16="http://schemas.microsoft.com/office/drawing/2014/chart" uri="{C3380CC4-5D6E-409C-BE32-E72D297353CC}">
              <c16:uniqueId val="{00000001-23FE-419C-9146-B2B34ABA4303}"/>
            </c:ext>
          </c:extLst>
        </c:ser>
        <c:ser>
          <c:idx val="2"/>
          <c:order val="2"/>
          <c:tx>
            <c:strRef>
              <c:f>'c3-16'!$D$11</c:f>
              <c:strCache>
                <c:ptCount val="1"/>
                <c:pt idx="0">
                  <c:v>City</c:v>
                </c:pt>
              </c:strCache>
            </c:strRef>
          </c:tx>
          <c:spPr>
            <a:solidFill>
              <a:schemeClr val="accent1"/>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D$13:$D$1000</c:f>
              <c:numCache>
                <c:formatCode>0.0</c:formatCode>
                <c:ptCount val="988"/>
                <c:pt idx="0">
                  <c:v>3.617</c:v>
                </c:pt>
                <c:pt idx="1">
                  <c:v>4.07</c:v>
                </c:pt>
                <c:pt idx="2">
                  <c:v>4.5019999999999998</c:v>
                </c:pt>
                <c:pt idx="3">
                  <c:v>4.5149999999999997</c:v>
                </c:pt>
                <c:pt idx="4">
                  <c:v>4.6180000000000003</c:v>
                </c:pt>
                <c:pt idx="5">
                  <c:v>3.6309999999999998</c:v>
                </c:pt>
                <c:pt idx="6">
                  <c:v>4.5410000000000004</c:v>
                </c:pt>
                <c:pt idx="7">
                  <c:v>3.972</c:v>
                </c:pt>
                <c:pt idx="8">
                  <c:v>4.1070000000000002</c:v>
                </c:pt>
                <c:pt idx="9">
                  <c:v>4.4009999999999998</c:v>
                </c:pt>
                <c:pt idx="10">
                  <c:v>3.464</c:v>
                </c:pt>
                <c:pt idx="11">
                  <c:v>3.056</c:v>
                </c:pt>
                <c:pt idx="12">
                  <c:v>3.2149999999999999</c:v>
                </c:pt>
                <c:pt idx="13">
                  <c:v>3.5750000000000002</c:v>
                </c:pt>
                <c:pt idx="14">
                  <c:v>3.3759999999999999</c:v>
                </c:pt>
                <c:pt idx="15">
                  <c:v>2.1059999999999999</c:v>
                </c:pt>
                <c:pt idx="16">
                  <c:v>3.1360000000000001</c:v>
                </c:pt>
                <c:pt idx="17">
                  <c:v>3.8140000000000001</c:v>
                </c:pt>
                <c:pt idx="18">
                  <c:v>4.0259999999999998</c:v>
                </c:pt>
                <c:pt idx="19">
                  <c:v>3.633</c:v>
                </c:pt>
                <c:pt idx="20">
                  <c:v>4.2510000000000003</c:v>
                </c:pt>
                <c:pt idx="21">
                  <c:v>3.831</c:v>
                </c:pt>
                <c:pt idx="22">
                  <c:v>3.036</c:v>
                </c:pt>
                <c:pt idx="23">
                  <c:v>2.3090000000000002</c:v>
                </c:pt>
                <c:pt idx="24">
                  <c:v>4.1580000000000004</c:v>
                </c:pt>
                <c:pt idx="25">
                  <c:v>4.1879999999999997</c:v>
                </c:pt>
                <c:pt idx="26">
                  <c:v>4.6429999999999998</c:v>
                </c:pt>
                <c:pt idx="27">
                  <c:v>4.4210000000000003</c:v>
                </c:pt>
                <c:pt idx="28">
                  <c:v>4.2489999999999997</c:v>
                </c:pt>
                <c:pt idx="29">
                  <c:v>4.45</c:v>
                </c:pt>
                <c:pt idx="30">
                  <c:v>4.0979999999999999</c:v>
                </c:pt>
                <c:pt idx="31">
                  <c:v>3.786</c:v>
                </c:pt>
                <c:pt idx="32">
                  <c:v>3.7959999999999998</c:v>
                </c:pt>
                <c:pt idx="33">
                  <c:v>3.5529999999999999</c:v>
                </c:pt>
                <c:pt idx="34">
                  <c:v>3.3319999999999999</c:v>
                </c:pt>
                <c:pt idx="35">
                  <c:v>3.016</c:v>
                </c:pt>
                <c:pt idx="36">
                  <c:v>3.4380000000000002</c:v>
                </c:pt>
                <c:pt idx="37">
                  <c:v>3.7730000000000001</c:v>
                </c:pt>
                <c:pt idx="38">
                  <c:v>4.6109999999999998</c:v>
                </c:pt>
                <c:pt idx="39">
                  <c:v>3.819</c:v>
                </c:pt>
                <c:pt idx="40">
                  <c:v>3.964</c:v>
                </c:pt>
                <c:pt idx="41">
                  <c:v>3.6760000000000002</c:v>
                </c:pt>
                <c:pt idx="42">
                  <c:v>3.2826040072374312</c:v>
                </c:pt>
                <c:pt idx="43">
                  <c:v>3.4419867108555549</c:v>
                </c:pt>
                <c:pt idx="44">
                  <c:v>3.1130030668084951</c:v>
                </c:pt>
                <c:pt idx="45">
                  <c:v>2.816617548210222</c:v>
                </c:pt>
                <c:pt idx="46">
                  <c:v>2.5442350061638805</c:v>
                </c:pt>
                <c:pt idx="47">
                  <c:v>1.9721896602187312</c:v>
                </c:pt>
                <c:pt idx="48">
                  <c:v>2.2976968960889383</c:v>
                </c:pt>
                <c:pt idx="49">
                  <c:v>2.2247196901613018</c:v>
                </c:pt>
                <c:pt idx="50">
                  <c:v>2.738780993393632</c:v>
                </c:pt>
                <c:pt idx="51">
                  <c:v>2.3506907274221973</c:v>
                </c:pt>
                <c:pt idx="52">
                  <c:v>2.6823092220696778</c:v>
                </c:pt>
                <c:pt idx="53">
                  <c:v>2.6806214998862297</c:v>
                </c:pt>
                <c:pt idx="54">
                  <c:v>2.5300374268618473</c:v>
                </c:pt>
                <c:pt idx="55">
                  <c:v>2.9219898307132071</c:v>
                </c:pt>
                <c:pt idx="56">
                  <c:v>2.9731777035587656</c:v>
                </c:pt>
                <c:pt idx="57">
                  <c:v>2.9670919982653179</c:v>
                </c:pt>
                <c:pt idx="58">
                  <c:v>2.989872889792121</c:v>
                </c:pt>
                <c:pt idx="59">
                  <c:v>2.7142014418916407</c:v>
                </c:pt>
                <c:pt idx="60">
                  <c:v>2.5053988457105287</c:v>
                </c:pt>
                <c:pt idx="61">
                  <c:v>3.0405652450288718</c:v>
                </c:pt>
                <c:pt idx="62">
                  <c:v>3.2294142147602973</c:v>
                </c:pt>
                <c:pt idx="63">
                  <c:v>3.2779959144671094</c:v>
                </c:pt>
              </c:numCache>
            </c:numRef>
          </c:val>
          <c:extLst>
            <c:ext xmlns:c16="http://schemas.microsoft.com/office/drawing/2014/chart" uri="{C3380CC4-5D6E-409C-BE32-E72D297353CC}">
              <c16:uniqueId val="{00000002-23FE-419C-9146-B2B34ABA4303}"/>
            </c:ext>
          </c:extLst>
        </c:ser>
        <c:ser>
          <c:idx val="3"/>
          <c:order val="3"/>
          <c:tx>
            <c:strRef>
              <c:f>'c3-16'!$E$11</c:f>
              <c:strCache>
                <c:ptCount val="1"/>
                <c:pt idx="0">
                  <c:v>Other village</c:v>
                </c:pt>
              </c:strCache>
            </c:strRef>
          </c:tx>
          <c:spPr>
            <a:solidFill>
              <a:schemeClr val="bg2">
                <a:lumMod val="75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E$13:$E$1000</c:f>
              <c:numCache>
                <c:formatCode>0.0</c:formatCode>
                <c:ptCount val="988"/>
                <c:pt idx="0">
                  <c:v>0.59</c:v>
                </c:pt>
                <c:pt idx="1">
                  <c:v>0.67100000000000004</c:v>
                </c:pt>
                <c:pt idx="2">
                  <c:v>0.79</c:v>
                </c:pt>
                <c:pt idx="3">
                  <c:v>0.78400000000000003</c:v>
                </c:pt>
                <c:pt idx="4">
                  <c:v>0.83099999999999996</c:v>
                </c:pt>
                <c:pt idx="5">
                  <c:v>0.67700000000000005</c:v>
                </c:pt>
                <c:pt idx="6">
                  <c:v>0.82099999999999995</c:v>
                </c:pt>
                <c:pt idx="7">
                  <c:v>0.68899999999999995</c:v>
                </c:pt>
                <c:pt idx="8">
                  <c:v>0.755</c:v>
                </c:pt>
                <c:pt idx="9">
                  <c:v>0.76700000000000002</c:v>
                </c:pt>
                <c:pt idx="10">
                  <c:v>0.63100000000000001</c:v>
                </c:pt>
                <c:pt idx="11">
                  <c:v>0.55800000000000005</c:v>
                </c:pt>
                <c:pt idx="12">
                  <c:v>0.59399999999999997</c:v>
                </c:pt>
                <c:pt idx="13">
                  <c:v>0.6</c:v>
                </c:pt>
                <c:pt idx="14">
                  <c:v>0.57799999999999996</c:v>
                </c:pt>
                <c:pt idx="15">
                  <c:v>0.36699999999999999</c:v>
                </c:pt>
                <c:pt idx="16">
                  <c:v>0.52400000000000002</c:v>
                </c:pt>
                <c:pt idx="17">
                  <c:v>0.64900000000000002</c:v>
                </c:pt>
                <c:pt idx="18">
                  <c:v>0.74399999999999999</c:v>
                </c:pt>
                <c:pt idx="19">
                  <c:v>0.62</c:v>
                </c:pt>
                <c:pt idx="20">
                  <c:v>0.70699999999999996</c:v>
                </c:pt>
                <c:pt idx="21">
                  <c:v>0.68600000000000005</c:v>
                </c:pt>
                <c:pt idx="22">
                  <c:v>0.48399999999999999</c:v>
                </c:pt>
                <c:pt idx="23">
                  <c:v>0.35799999999999998</c:v>
                </c:pt>
                <c:pt idx="24">
                  <c:v>0.80400000000000005</c:v>
                </c:pt>
                <c:pt idx="25">
                  <c:v>0.80500000000000005</c:v>
                </c:pt>
                <c:pt idx="26">
                  <c:v>0.88400000000000001</c:v>
                </c:pt>
                <c:pt idx="27">
                  <c:v>0.80800000000000005</c:v>
                </c:pt>
                <c:pt idx="28">
                  <c:v>0.753</c:v>
                </c:pt>
                <c:pt idx="29">
                  <c:v>0.79</c:v>
                </c:pt>
                <c:pt idx="30">
                  <c:v>0.70799999999999996</c:v>
                </c:pt>
                <c:pt idx="31">
                  <c:v>0.66800000000000004</c:v>
                </c:pt>
                <c:pt idx="32">
                  <c:v>0.66200000000000003</c:v>
                </c:pt>
                <c:pt idx="33">
                  <c:v>0.625</c:v>
                </c:pt>
                <c:pt idx="34">
                  <c:v>0.63400000000000001</c:v>
                </c:pt>
                <c:pt idx="35">
                  <c:v>0.58099999999999996</c:v>
                </c:pt>
                <c:pt idx="36">
                  <c:v>0.65500000000000003</c:v>
                </c:pt>
                <c:pt idx="37">
                  <c:v>0.68799999999999994</c:v>
                </c:pt>
                <c:pt idx="38">
                  <c:v>0.91800000000000004</c:v>
                </c:pt>
                <c:pt idx="39">
                  <c:v>0.69799999999999995</c:v>
                </c:pt>
                <c:pt idx="40">
                  <c:v>0.68899999999999995</c:v>
                </c:pt>
                <c:pt idx="41">
                  <c:v>0.64400000000000002</c:v>
                </c:pt>
                <c:pt idx="42">
                  <c:v>0.53869552419810662</c:v>
                </c:pt>
                <c:pt idx="43">
                  <c:v>0.57278319138042555</c:v>
                </c:pt>
                <c:pt idx="44">
                  <c:v>0.548248028610967</c:v>
                </c:pt>
                <c:pt idx="45">
                  <c:v>0.49087445345824254</c:v>
                </c:pt>
                <c:pt idx="46">
                  <c:v>0.4460598486869341</c:v>
                </c:pt>
                <c:pt idx="47">
                  <c:v>0.31482914920702704</c:v>
                </c:pt>
                <c:pt idx="48">
                  <c:v>0.33579609493050244</c:v>
                </c:pt>
                <c:pt idx="49">
                  <c:v>0.38005959240959275</c:v>
                </c:pt>
                <c:pt idx="50">
                  <c:v>0.45235504154010092</c:v>
                </c:pt>
                <c:pt idx="51">
                  <c:v>0.38659673908390918</c:v>
                </c:pt>
                <c:pt idx="52">
                  <c:v>0.47639471018720259</c:v>
                </c:pt>
                <c:pt idx="53">
                  <c:v>0.43942852154562928</c:v>
                </c:pt>
                <c:pt idx="54">
                  <c:v>0.38194977493556276</c:v>
                </c:pt>
                <c:pt idx="55">
                  <c:v>0.48215304816757426</c:v>
                </c:pt>
                <c:pt idx="56">
                  <c:v>0.50382415308722295</c:v>
                </c:pt>
                <c:pt idx="57">
                  <c:v>0.56319787777061114</c:v>
                </c:pt>
                <c:pt idx="58">
                  <c:v>0.5517782997512295</c:v>
                </c:pt>
                <c:pt idx="59">
                  <c:v>0.5615214372271824</c:v>
                </c:pt>
                <c:pt idx="60">
                  <c:v>0.44616203572010882</c:v>
                </c:pt>
                <c:pt idx="61">
                  <c:v>0.49746140190694005</c:v>
                </c:pt>
                <c:pt idx="62">
                  <c:v>0.56405914592800732</c:v>
                </c:pt>
                <c:pt idx="63">
                  <c:v>0.59274977875110491</c:v>
                </c:pt>
              </c:numCache>
            </c:numRef>
          </c:val>
          <c:extLst>
            <c:ext xmlns:c16="http://schemas.microsoft.com/office/drawing/2014/chart" uri="{C3380CC4-5D6E-409C-BE32-E72D297353CC}">
              <c16:uniqueId val="{00000003-23FE-419C-9146-B2B34ABA4303}"/>
            </c:ext>
          </c:extLst>
        </c:ser>
        <c:ser>
          <c:idx val="4"/>
          <c:order val="4"/>
          <c:tx>
            <c:strRef>
              <c:f>'c3-16'!$F$11</c:f>
              <c:strCache>
                <c:ptCount val="1"/>
                <c:pt idx="0">
                  <c:v>Rural HPS settlement</c:v>
                </c:pt>
              </c:strCache>
            </c:strRef>
          </c:tx>
          <c:spPr>
            <a:solidFill>
              <a:schemeClr val="accent1">
                <a:lumMod val="40000"/>
                <a:lumOff val="60000"/>
              </a:schemeClr>
            </a:solidFill>
            <a:ln>
              <a:noFill/>
            </a:ln>
            <a:effectLst/>
          </c:spPr>
          <c:invertIfNegative val="0"/>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F$13:$F$1000</c:f>
              <c:numCache>
                <c:formatCode>0.0</c:formatCode>
                <c:ptCount val="988"/>
                <c:pt idx="0">
                  <c:v>2.5169999999999999</c:v>
                </c:pt>
                <c:pt idx="1">
                  <c:v>2.8340000000000001</c:v>
                </c:pt>
                <c:pt idx="2">
                  <c:v>3.5</c:v>
                </c:pt>
                <c:pt idx="3">
                  <c:v>3.49</c:v>
                </c:pt>
                <c:pt idx="4">
                  <c:v>3.677</c:v>
                </c:pt>
                <c:pt idx="5">
                  <c:v>3.02</c:v>
                </c:pt>
                <c:pt idx="6">
                  <c:v>4.29</c:v>
                </c:pt>
                <c:pt idx="7">
                  <c:v>3.976</c:v>
                </c:pt>
                <c:pt idx="8">
                  <c:v>4.117</c:v>
                </c:pt>
                <c:pt idx="9">
                  <c:v>4.05</c:v>
                </c:pt>
                <c:pt idx="10">
                  <c:v>3.3940000000000001</c:v>
                </c:pt>
                <c:pt idx="11">
                  <c:v>2.581</c:v>
                </c:pt>
                <c:pt idx="12">
                  <c:v>2.8039999999999998</c:v>
                </c:pt>
                <c:pt idx="13">
                  <c:v>3.2639999999999998</c:v>
                </c:pt>
                <c:pt idx="14">
                  <c:v>3.0409999999999999</c:v>
                </c:pt>
                <c:pt idx="15">
                  <c:v>2.129</c:v>
                </c:pt>
                <c:pt idx="16">
                  <c:v>3.0089999999999999</c:v>
                </c:pt>
                <c:pt idx="17">
                  <c:v>3.722</c:v>
                </c:pt>
                <c:pt idx="18">
                  <c:v>4.1260000000000003</c:v>
                </c:pt>
                <c:pt idx="19">
                  <c:v>3.6720000000000002</c:v>
                </c:pt>
                <c:pt idx="20">
                  <c:v>3.8610000000000002</c:v>
                </c:pt>
                <c:pt idx="21">
                  <c:v>3.484</c:v>
                </c:pt>
                <c:pt idx="22">
                  <c:v>2.8860000000000001</c:v>
                </c:pt>
                <c:pt idx="23">
                  <c:v>2.302</c:v>
                </c:pt>
                <c:pt idx="24">
                  <c:v>3.12</c:v>
                </c:pt>
                <c:pt idx="25">
                  <c:v>3.32</c:v>
                </c:pt>
                <c:pt idx="26">
                  <c:v>3.8559999999999999</c:v>
                </c:pt>
                <c:pt idx="27">
                  <c:v>3.8450000000000002</c:v>
                </c:pt>
                <c:pt idx="28">
                  <c:v>3.9329999999999998</c:v>
                </c:pt>
                <c:pt idx="29">
                  <c:v>3.9940000000000002</c:v>
                </c:pt>
                <c:pt idx="30">
                  <c:v>3.87</c:v>
                </c:pt>
                <c:pt idx="31">
                  <c:v>3.7309999999999999</c:v>
                </c:pt>
                <c:pt idx="32">
                  <c:v>4.0170000000000003</c:v>
                </c:pt>
                <c:pt idx="33">
                  <c:v>3.5369999999999999</c:v>
                </c:pt>
                <c:pt idx="34">
                  <c:v>3.1669999999999998</c:v>
                </c:pt>
                <c:pt idx="35">
                  <c:v>2.7010000000000001</c:v>
                </c:pt>
                <c:pt idx="36">
                  <c:v>2.976</c:v>
                </c:pt>
                <c:pt idx="37">
                  <c:v>3.2309999999999999</c:v>
                </c:pt>
                <c:pt idx="38">
                  <c:v>4.0380000000000003</c:v>
                </c:pt>
                <c:pt idx="39">
                  <c:v>3.718</c:v>
                </c:pt>
                <c:pt idx="40">
                  <c:v>4.3</c:v>
                </c:pt>
                <c:pt idx="41">
                  <c:v>3.8250000000000002</c:v>
                </c:pt>
                <c:pt idx="42">
                  <c:v>3.5052639958969172</c:v>
                </c:pt>
                <c:pt idx="43">
                  <c:v>3.9112810582626731</c:v>
                </c:pt>
                <c:pt idx="44">
                  <c:v>3.6121826247561732</c:v>
                </c:pt>
                <c:pt idx="45">
                  <c:v>3.2273754554826635</c:v>
                </c:pt>
                <c:pt idx="46">
                  <c:v>3.0958906542660416</c:v>
                </c:pt>
                <c:pt idx="47">
                  <c:v>2.2975901162897734</c:v>
                </c:pt>
                <c:pt idx="48">
                  <c:v>2.1286987369147159</c:v>
                </c:pt>
                <c:pt idx="49">
                  <c:v>2.3492002181838507</c:v>
                </c:pt>
                <c:pt idx="50">
                  <c:v>2.7915664906826279</c:v>
                </c:pt>
                <c:pt idx="51">
                  <c:v>2.5334988875742637</c:v>
                </c:pt>
                <c:pt idx="52">
                  <c:v>2.9398306111757448</c:v>
                </c:pt>
                <c:pt idx="53">
                  <c:v>2.8785648636732271</c:v>
                </c:pt>
                <c:pt idx="54">
                  <c:v>2.6753682062038981</c:v>
                </c:pt>
                <c:pt idx="55">
                  <c:v>2.9670700404058543</c:v>
                </c:pt>
                <c:pt idx="56">
                  <c:v>2.8925771683479491</c:v>
                </c:pt>
                <c:pt idx="57">
                  <c:v>2.8744735849689014</c:v>
                </c:pt>
                <c:pt idx="58">
                  <c:v>2.6145371153038401</c:v>
                </c:pt>
                <c:pt idx="59">
                  <c:v>2.1418179665873089</c:v>
                </c:pt>
                <c:pt idx="60">
                  <c:v>2.1730221341165601</c:v>
                </c:pt>
                <c:pt idx="61">
                  <c:v>2.9662241796418356</c:v>
                </c:pt>
                <c:pt idx="62">
                  <c:v>2.8318331767999911</c:v>
                </c:pt>
                <c:pt idx="63">
                  <c:v>3.3106102307326664</c:v>
                </c:pt>
              </c:numCache>
            </c:numRef>
          </c:val>
          <c:extLst>
            <c:ext xmlns:c16="http://schemas.microsoft.com/office/drawing/2014/chart" uri="{C3380CC4-5D6E-409C-BE32-E72D297353CC}">
              <c16:uniqueId val="{00000004-23FE-419C-9146-B2B34ABA4303}"/>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157]c3-11'!$A$13:$A$1000</c:f>
              <c:numCache>
                <c:formatCode>General</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5-23FE-419C-9146-B2B34ABA4303}"/>
            </c:ext>
          </c:extLst>
        </c:ser>
        <c:ser>
          <c:idx val="6"/>
          <c:order val="6"/>
          <c:tx>
            <c:strRef>
              <c:f>'c3-16'!$G$11</c:f>
              <c:strCache>
                <c:ptCount val="1"/>
                <c:pt idx="0">
                  <c:v>Annual national growth (right axis)</c:v>
                </c:pt>
              </c:strCache>
            </c:strRef>
          </c:tx>
          <c:spPr>
            <a:ln w="19050" cap="rnd">
              <a:solidFill>
                <a:schemeClr val="tx2"/>
              </a:solidFill>
              <a:round/>
            </a:ln>
            <a:effectLst/>
          </c:spPr>
          <c:marker>
            <c:symbol val="none"/>
          </c:marker>
          <c:cat>
            <c:numRef>
              <c:f>'c3-16'!$A$13:$A$1000</c:f>
              <c:numCache>
                <c:formatCode>m/d/yyyy</c:formatCode>
                <c:ptCount val="9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numCache>
            </c:numRef>
          </c:cat>
          <c:val>
            <c:numRef>
              <c:f>'c3-16'!$G$13:$G$1000</c:f>
              <c:numCache>
                <c:formatCode>0.0</c:formatCode>
                <c:ptCount val="988"/>
                <c:pt idx="0">
                  <c:v>-1.8697180465185981</c:v>
                </c:pt>
                <c:pt idx="1">
                  <c:v>-0.51236507719633062</c:v>
                </c:pt>
                <c:pt idx="2">
                  <c:v>6.8614489687995883</c:v>
                </c:pt>
                <c:pt idx="3">
                  <c:v>4.300013170025041</c:v>
                </c:pt>
                <c:pt idx="4">
                  <c:v>-5.5925047712682812</c:v>
                </c:pt>
                <c:pt idx="5">
                  <c:v>-21.534049304369042</c:v>
                </c:pt>
                <c:pt idx="6">
                  <c:v>-5.7967557251908275</c:v>
                </c:pt>
                <c:pt idx="7">
                  <c:v>-11.38607674040747</c:v>
                </c:pt>
                <c:pt idx="8">
                  <c:v>-3.6407766990291246</c:v>
                </c:pt>
                <c:pt idx="9">
                  <c:v>-3.5869087254224552</c:v>
                </c:pt>
                <c:pt idx="10">
                  <c:v>-8.6054273690320713</c:v>
                </c:pt>
                <c:pt idx="11">
                  <c:v>1.0153677277716655</c:v>
                </c:pt>
                <c:pt idx="12">
                  <c:v>-7.7052053959301814</c:v>
                </c:pt>
                <c:pt idx="13">
                  <c:v>-8.5559294101490106</c:v>
                </c:pt>
                <c:pt idx="14">
                  <c:v>-23.320549301002114</c:v>
                </c:pt>
                <c:pt idx="15">
                  <c:v>-54.069070017046528</c:v>
                </c:pt>
                <c:pt idx="16">
                  <c:v>-32.234746385689782</c:v>
                </c:pt>
                <c:pt idx="17">
                  <c:v>7.8855276460066737</c:v>
                </c:pt>
                <c:pt idx="18">
                  <c:v>-3.1653583185616618</c:v>
                </c:pt>
                <c:pt idx="19">
                  <c:v>-6.3681241184767368</c:v>
                </c:pt>
                <c:pt idx="20">
                  <c:v>-1.0672146360864443</c:v>
                </c:pt>
                <c:pt idx="21">
                  <c:v>-11.460776648423243</c:v>
                </c:pt>
                <c:pt idx="22">
                  <c:v>-11.376627500793902</c:v>
                </c:pt>
                <c:pt idx="23">
                  <c:v>-19.424069546318933</c:v>
                </c:pt>
                <c:pt idx="24">
                  <c:v>20.933113129644919</c:v>
                </c:pt>
                <c:pt idx="25">
                  <c:v>15.972065780581213</c:v>
                </c:pt>
                <c:pt idx="26">
                  <c:v>37.891255243627</c:v>
                </c:pt>
                <c:pt idx="27">
                  <c:v>118.3505154639175</c:v>
                </c:pt>
                <c:pt idx="28">
                  <c:v>43.988428855541486</c:v>
                </c:pt>
                <c:pt idx="29">
                  <c:v>17.213292006054925</c:v>
                </c:pt>
                <c:pt idx="30">
                  <c:v>-1.4382845188284477</c:v>
                </c:pt>
                <c:pt idx="31">
                  <c:v>5.5283573096331917</c:v>
                </c:pt>
                <c:pt idx="32">
                  <c:v>-2.3986599664991615</c:v>
                </c:pt>
                <c:pt idx="33">
                  <c:v>1.0670395172565961</c:v>
                </c:pt>
                <c:pt idx="34">
                  <c:v>20.962106960494499</c:v>
                </c:pt>
                <c:pt idx="35">
                  <c:v>38.10968757024051</c:v>
                </c:pt>
                <c:pt idx="36">
                  <c:v>-4.288152953226354</c:v>
                </c:pt>
                <c:pt idx="37">
                  <c:v>-4.9987049987049836</c:v>
                </c:pt>
                <c:pt idx="38">
                  <c:v>3.4341543321827706</c:v>
                </c:pt>
                <c:pt idx="39">
                  <c:v>-9.0273843248347418</c:v>
                </c:pt>
                <c:pt idx="40">
                  <c:v>-3.8736815670517344</c:v>
                </c:pt>
                <c:pt idx="41">
                  <c:v>-15.866182891581071</c:v>
                </c:pt>
                <c:pt idx="42">
                  <c:v>-17.684003207295806</c:v>
                </c:pt>
                <c:pt idx="43">
                  <c:v>-6.0575663337543162</c:v>
                </c:pt>
                <c:pt idx="44">
                  <c:v>-17.276827346124477</c:v>
                </c:pt>
                <c:pt idx="45">
                  <c:v>-21.115504793020868</c:v>
                </c:pt>
                <c:pt idx="46">
                  <c:v>-25.611744447435779</c:v>
                </c:pt>
                <c:pt idx="47">
                  <c:v>-36.578396136559618</c:v>
                </c:pt>
                <c:pt idx="48">
                  <c:v>-40.440164691174296</c:v>
                </c:pt>
                <c:pt idx="49">
                  <c:v>-40.778469734468317</c:v>
                </c:pt>
                <c:pt idx="50">
                  <c:v>-41.117473568746988</c:v>
                </c:pt>
                <c:pt idx="51">
                  <c:v>-38.918500153671488</c:v>
                </c:pt>
                <c:pt idx="52">
                  <c:v>-32.887638307234248</c:v>
                </c:pt>
                <c:pt idx="53">
                  <c:v>-24.594664225607666</c:v>
                </c:pt>
                <c:pt idx="54">
                  <c:v>-22.742484112288974</c:v>
                </c:pt>
                <c:pt idx="55">
                  <c:v>-16.01325465177559</c:v>
                </c:pt>
                <c:pt idx="56">
                  <c:v>-6.6963453527546406</c:v>
                </c:pt>
                <c:pt idx="57">
                  <c:v>5.7020757101313269</c:v>
                </c:pt>
                <c:pt idx="58">
                  <c:v>21.222819149455784</c:v>
                </c:pt>
                <c:pt idx="59">
                  <c:v>40.123329059868794</c:v>
                </c:pt>
                <c:pt idx="60">
                  <c:v>21.07500344463493</c:v>
                </c:pt>
                <c:pt idx="61">
                  <c:v>46.811670840749045</c:v>
                </c:pt>
                <c:pt idx="62">
                  <c:v>23.121582301426159</c:v>
                </c:pt>
                <c:pt idx="63">
                  <c:v>50.771905876538348</c:v>
                </c:pt>
              </c:numCache>
            </c:numRef>
          </c:val>
          <c:smooth val="0"/>
          <c:extLst>
            <c:ext xmlns:c16="http://schemas.microsoft.com/office/drawing/2014/chart" uri="{C3380CC4-5D6E-409C-BE32-E72D297353CC}">
              <c16:uniqueId val="{00000006-23FE-419C-9146-B2B34ABA4303}"/>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3"/>
        <c:majorTimeUnit val="months"/>
      </c:dateAx>
      <c:valAx>
        <c:axId val="766842960"/>
        <c:scaling>
          <c:orientation val="minMax"/>
          <c:max val="22"/>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
      </c:valAx>
      <c:valAx>
        <c:axId val="813552384"/>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2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69405226425080935"/>
          <c:w val="1"/>
          <c:h val="0.29884409174115106"/>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042528920219513E-2"/>
          <c:y val="6.6806706878423994E-2"/>
          <c:w val="0.90439255079381786"/>
          <c:h val="0.67124532635188383"/>
        </c:manualLayout>
      </c:layout>
      <c:areaChart>
        <c:grouping val="stacked"/>
        <c:varyColors val="0"/>
        <c:ser>
          <c:idx val="3"/>
          <c:order val="3"/>
          <c:tx>
            <c:strRef>
              <c:f>'cb3-17'!$I$13</c:f>
              <c:strCache>
                <c:ptCount val="1"/>
                <c:pt idx="0">
                  <c:v>V3 min</c:v>
                </c:pt>
              </c:strCache>
            </c:strRef>
          </c:tx>
          <c:spPr>
            <a:noFill/>
            <a:ln>
              <a:noFill/>
            </a:ln>
          </c:spP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I$14:$I$46</c:f>
              <c:numCache>
                <c:formatCode>0.0</c:formatCode>
                <c:ptCount val="33"/>
                <c:pt idx="0">
                  <c:v>-1.6804148970924473</c:v>
                </c:pt>
                <c:pt idx="1">
                  <c:v>0.32699340208579031</c:v>
                </c:pt>
                <c:pt idx="2">
                  <c:v>-2.1894055237771681</c:v>
                </c:pt>
                <c:pt idx="3">
                  <c:v>-2.4688927390140094</c:v>
                </c:pt>
                <c:pt idx="4">
                  <c:v>0.34784956285174928</c:v>
                </c:pt>
                <c:pt idx="5">
                  <c:v>1.092675163424488</c:v>
                </c:pt>
                <c:pt idx="6">
                  <c:v>0.71844386992385978</c:v>
                </c:pt>
                <c:pt idx="7">
                  <c:v>0.27251806693851677</c:v>
                </c:pt>
                <c:pt idx="8">
                  <c:v>2.638631636675953</c:v>
                </c:pt>
                <c:pt idx="9">
                  <c:v>2.6977709399262864</c:v>
                </c:pt>
                <c:pt idx="10">
                  <c:v>2.5257839449475625</c:v>
                </c:pt>
                <c:pt idx="11">
                  <c:v>3.4290570679989258</c:v>
                </c:pt>
                <c:pt idx="12">
                  <c:v>5.4571483299896073</c:v>
                </c:pt>
                <c:pt idx="13">
                  <c:v>0.44212476724241867</c:v>
                </c:pt>
                <c:pt idx="14">
                  <c:v>0.45940170940170333</c:v>
                </c:pt>
                <c:pt idx="15">
                  <c:v>3.0410252433207887</c:v>
                </c:pt>
                <c:pt idx="16">
                  <c:v>-2.6088868494512667</c:v>
                </c:pt>
                <c:pt idx="17">
                  <c:v>-12.031853590378176</c:v>
                </c:pt>
                <c:pt idx="18">
                  <c:v>-1.435539829812015</c:v>
                </c:pt>
                <c:pt idx="19">
                  <c:v>0.74040623559407948</c:v>
                </c:pt>
                <c:pt idx="20">
                  <c:v>4.9688343558282213</c:v>
                </c:pt>
                <c:pt idx="21">
                  <c:v>1.0415638962100644</c:v>
                </c:pt>
                <c:pt idx="22">
                  <c:v>4.3478260869565162</c:v>
                </c:pt>
                <c:pt idx="23">
                  <c:v>1.4247960797648602</c:v>
                </c:pt>
                <c:pt idx="24">
                  <c:v>5.8602732264022563</c:v>
                </c:pt>
                <c:pt idx="25">
                  <c:v>9.99388731875068</c:v>
                </c:pt>
                <c:pt idx="26">
                  <c:v>11.012619267466931</c:v>
                </c:pt>
                <c:pt idx="27">
                  <c:v>12.067823783633074</c:v>
                </c:pt>
                <c:pt idx="28">
                  <c:v>16.891990687107054</c:v>
                </c:pt>
                <c:pt idx="29">
                  <c:v>12.062095489646538</c:v>
                </c:pt>
                <c:pt idx="30">
                  <c:v>6.6848468509570438</c:v>
                </c:pt>
                <c:pt idx="31">
                  <c:v>4.3275626719823066</c:v>
                </c:pt>
                <c:pt idx="32">
                  <c:v>-7.4639122996007785</c:v>
                </c:pt>
              </c:numCache>
            </c:numRef>
          </c:val>
          <c:extLst>
            <c:ext xmlns:c16="http://schemas.microsoft.com/office/drawing/2014/chart" uri="{C3380CC4-5D6E-409C-BE32-E72D297353CC}">
              <c16:uniqueId val="{00000000-85A2-461E-9521-7A158A61E370}"/>
            </c:ext>
          </c:extLst>
        </c:ser>
        <c:ser>
          <c:idx val="4"/>
          <c:order val="4"/>
          <c:tx>
            <c:strRef>
              <c:f>'cb3-17'!$J$13</c:f>
              <c:strCache>
                <c:ptCount val="1"/>
                <c:pt idx="0">
                  <c:v>V3-tartomány</c:v>
                </c:pt>
              </c:strCache>
            </c:strRef>
          </c:tx>
          <c:spPr>
            <a:solidFill>
              <a:schemeClr val="accent1">
                <a:lumMod val="20000"/>
                <a:lumOff val="80000"/>
              </a:schemeClr>
            </a:solidFill>
            <a:ln>
              <a:noFill/>
            </a:ln>
          </c:spP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J$14:$J$46</c:f>
              <c:numCache>
                <c:formatCode>0.0</c:formatCode>
                <c:ptCount val="33"/>
                <c:pt idx="0">
                  <c:v>3.9226119025303348</c:v>
                </c:pt>
                <c:pt idx="1">
                  <c:v>4.4320407711243917</c:v>
                </c:pt>
                <c:pt idx="2">
                  <c:v>1.5914582533730481</c:v>
                </c:pt>
                <c:pt idx="3">
                  <c:v>4.2268899573728476</c:v>
                </c:pt>
                <c:pt idx="4">
                  <c:v>3.5799311658277304</c:v>
                </c:pt>
                <c:pt idx="5">
                  <c:v>2.490574884712828</c:v>
                </c:pt>
                <c:pt idx="6">
                  <c:v>6.6597799714233332</c:v>
                </c:pt>
                <c:pt idx="7">
                  <c:v>6.0058221251510133</c:v>
                </c:pt>
                <c:pt idx="8">
                  <c:v>2.7743771332304732</c:v>
                </c:pt>
                <c:pt idx="9">
                  <c:v>2.2959885204661958</c:v>
                </c:pt>
                <c:pt idx="10">
                  <c:v>4.0425915089115847</c:v>
                </c:pt>
                <c:pt idx="11">
                  <c:v>2.4921981457289348</c:v>
                </c:pt>
                <c:pt idx="12">
                  <c:v>1.6683316863148576</c:v>
                </c:pt>
                <c:pt idx="13">
                  <c:v>5.9889006305866559</c:v>
                </c:pt>
                <c:pt idx="14">
                  <c:v>7.7945404209323499</c:v>
                </c:pt>
                <c:pt idx="15">
                  <c:v>4.1458161143001462</c:v>
                </c:pt>
                <c:pt idx="16">
                  <c:v>9.4234275268199781</c:v>
                </c:pt>
                <c:pt idx="17">
                  <c:v>24.437935632195192</c:v>
                </c:pt>
                <c:pt idx="18">
                  <c:v>8.7583537110804883</c:v>
                </c:pt>
                <c:pt idx="19">
                  <c:v>0.47237434512285859</c:v>
                </c:pt>
                <c:pt idx="20">
                  <c:v>3.3562228782349166</c:v>
                </c:pt>
                <c:pt idx="21">
                  <c:v>19.253060608077448</c:v>
                </c:pt>
                <c:pt idx="22">
                  <c:v>10.596393017175174</c:v>
                </c:pt>
                <c:pt idx="23">
                  <c:v>7.6072871368394743</c:v>
                </c:pt>
                <c:pt idx="24">
                  <c:v>11.676744991730089</c:v>
                </c:pt>
                <c:pt idx="25">
                  <c:v>7.608637440629991</c:v>
                </c:pt>
                <c:pt idx="26">
                  <c:v>12.069605074715994</c:v>
                </c:pt>
                <c:pt idx="27">
                  <c:v>16.830647688786129</c:v>
                </c:pt>
                <c:pt idx="28">
                  <c:v>2.5829739621521242</c:v>
                </c:pt>
                <c:pt idx="29">
                  <c:v>5.0374517130625378</c:v>
                </c:pt>
                <c:pt idx="30">
                  <c:v>9.5948193351358952</c:v>
                </c:pt>
                <c:pt idx="31">
                  <c:v>14.686883206510601</c:v>
                </c:pt>
                <c:pt idx="32">
                  <c:v>12.893477184591916</c:v>
                </c:pt>
              </c:numCache>
            </c:numRef>
          </c:val>
          <c:extLst>
            <c:ext xmlns:c16="http://schemas.microsoft.com/office/drawing/2014/chart" uri="{C3380CC4-5D6E-409C-BE32-E72D297353CC}">
              <c16:uniqueId val="{00000001-85A2-461E-9521-7A158A61E370}"/>
            </c:ext>
          </c:extLst>
        </c:ser>
        <c:dLbls>
          <c:showLegendKey val="0"/>
          <c:showVal val="0"/>
          <c:showCatName val="0"/>
          <c:showSerName val="0"/>
          <c:showPercent val="0"/>
          <c:showBubbleSize val="0"/>
        </c:dLbls>
        <c:axId val="615508000"/>
        <c:axId val="1"/>
      </c:areaChart>
      <c:lineChart>
        <c:grouping val="standard"/>
        <c:varyColors val="0"/>
        <c:ser>
          <c:idx val="0"/>
          <c:order val="0"/>
          <c:tx>
            <c:strRef>
              <c:f>'cb3-17'!$B$13</c:f>
              <c:strCache>
                <c:ptCount val="1"/>
                <c:pt idx="0">
                  <c:v>EU-átlag</c:v>
                </c:pt>
              </c:strCache>
            </c:strRef>
          </c:tx>
          <c:spPr>
            <a:ln w="31750">
              <a:solidFill>
                <a:schemeClr val="tx1"/>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B$14:$B$46</c:f>
              <c:numCache>
                <c:formatCode>General</c:formatCode>
                <c:ptCount val="33"/>
                <c:pt idx="0">
                  <c:v>2.1057449699165574</c:v>
                </c:pt>
                <c:pt idx="1">
                  <c:v>3.5970599135867189</c:v>
                </c:pt>
                <c:pt idx="2">
                  <c:v>1.5137392527205549</c:v>
                </c:pt>
                <c:pt idx="3">
                  <c:v>2.3073517346494867</c:v>
                </c:pt>
                <c:pt idx="4">
                  <c:v>3.9504076829472723</c:v>
                </c:pt>
                <c:pt idx="5">
                  <c:v>2.3791062835255161</c:v>
                </c:pt>
                <c:pt idx="6">
                  <c:v>4.549608631522247</c:v>
                </c:pt>
                <c:pt idx="7">
                  <c:v>4.8996486978018794</c:v>
                </c:pt>
                <c:pt idx="8">
                  <c:v>3.3073656322710718</c:v>
                </c:pt>
                <c:pt idx="9">
                  <c:v>2.7169258759366102</c:v>
                </c:pt>
                <c:pt idx="10">
                  <c:v>1.7168629217532185</c:v>
                </c:pt>
                <c:pt idx="11">
                  <c:v>2.8731005969468555</c:v>
                </c:pt>
                <c:pt idx="12">
                  <c:v>2.8185059942399135</c:v>
                </c:pt>
                <c:pt idx="13">
                  <c:v>2.9592709191540223</c:v>
                </c:pt>
                <c:pt idx="14">
                  <c:v>4.4109088778174481</c:v>
                </c:pt>
                <c:pt idx="15">
                  <c:v>2.8254694200778374</c:v>
                </c:pt>
                <c:pt idx="16">
                  <c:v>-0.71152679286366549</c:v>
                </c:pt>
                <c:pt idx="17">
                  <c:v>-10.306791560825928</c:v>
                </c:pt>
                <c:pt idx="18">
                  <c:v>-1.7274024857157002</c:v>
                </c:pt>
                <c:pt idx="19">
                  <c:v>0.16687909149317193</c:v>
                </c:pt>
                <c:pt idx="20">
                  <c:v>5.3680612503578686</c:v>
                </c:pt>
                <c:pt idx="21">
                  <c:v>19.373887620451583</c:v>
                </c:pt>
                <c:pt idx="22">
                  <c:v>9.3325814275684991</c:v>
                </c:pt>
                <c:pt idx="23">
                  <c:v>9.5462634513062454</c:v>
                </c:pt>
                <c:pt idx="24">
                  <c:v>8.5402249594613693</c:v>
                </c:pt>
                <c:pt idx="25">
                  <c:v>8.979563214822079</c:v>
                </c:pt>
                <c:pt idx="26">
                  <c:v>10.670235989940835</c:v>
                </c:pt>
                <c:pt idx="27">
                  <c:v>9.861691714928682</c:v>
                </c:pt>
                <c:pt idx="28">
                  <c:v>11.012215777601469</c:v>
                </c:pt>
                <c:pt idx="29">
                  <c:v>7.862140248501575</c:v>
                </c:pt>
                <c:pt idx="30">
                  <c:v>4.3752980665993562</c:v>
                </c:pt>
                <c:pt idx="31">
                  <c:v>3.4824552043234149</c:v>
                </c:pt>
                <c:pt idx="32">
                  <c:v>0.20894279011089623</c:v>
                </c:pt>
              </c:numCache>
            </c:numRef>
          </c:val>
          <c:smooth val="0"/>
          <c:extLst>
            <c:ext xmlns:c16="http://schemas.microsoft.com/office/drawing/2014/chart" uri="{C3380CC4-5D6E-409C-BE32-E72D297353CC}">
              <c16:uniqueId val="{00000002-85A2-461E-9521-7A158A61E370}"/>
            </c:ext>
          </c:extLst>
        </c:ser>
        <c:ser>
          <c:idx val="1"/>
          <c:order val="1"/>
          <c:tx>
            <c:strRef>
              <c:f>'cb3-17'!$D$13</c:f>
              <c:strCache>
                <c:ptCount val="1"/>
                <c:pt idx="0">
                  <c:v>Magyarország</c:v>
                </c:pt>
              </c:strCache>
            </c:strRef>
          </c:tx>
          <c:spPr>
            <a:ln w="31750">
              <a:solidFill>
                <a:srgbClr val="FF0000"/>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D$14:$D$46</c:f>
              <c:numCache>
                <c:formatCode>0.0</c:formatCode>
                <c:ptCount val="33"/>
                <c:pt idx="0">
                  <c:v>-0.15360103046042184</c:v>
                </c:pt>
                <c:pt idx="1">
                  <c:v>6.8111845652888121</c:v>
                </c:pt>
                <c:pt idx="2">
                  <c:v>2.6392850084719299</c:v>
                </c:pt>
                <c:pt idx="3">
                  <c:v>0.24364283031520984</c:v>
                </c:pt>
                <c:pt idx="4">
                  <c:v>6.1897346809021343</c:v>
                </c:pt>
                <c:pt idx="5">
                  <c:v>3.529814852788121</c:v>
                </c:pt>
                <c:pt idx="6">
                  <c:v>8.061007768303611</c:v>
                </c:pt>
                <c:pt idx="7">
                  <c:v>12.945825007242775</c:v>
                </c:pt>
                <c:pt idx="8">
                  <c:v>8.652340298802244</c:v>
                </c:pt>
                <c:pt idx="9">
                  <c:v>10.923857995286568</c:v>
                </c:pt>
                <c:pt idx="10">
                  <c:v>11.196227772668706</c:v>
                </c:pt>
                <c:pt idx="11">
                  <c:v>11.384943983218704</c:v>
                </c:pt>
                <c:pt idx="12">
                  <c:v>14.447462357152105</c:v>
                </c:pt>
                <c:pt idx="13">
                  <c:v>11.516871900222171</c:v>
                </c:pt>
                <c:pt idx="14">
                  <c:v>10.688140407501919</c:v>
                </c:pt>
                <c:pt idx="15">
                  <c:v>10.001896909255777</c:v>
                </c:pt>
                <c:pt idx="16">
                  <c:v>12.256375651875089</c:v>
                </c:pt>
                <c:pt idx="17">
                  <c:v>-10.882858035234548</c:v>
                </c:pt>
                <c:pt idx="18">
                  <c:v>1.6739329607440112</c:v>
                </c:pt>
                <c:pt idx="19">
                  <c:v>6.4179948968183282</c:v>
                </c:pt>
                <c:pt idx="20">
                  <c:v>-3.0317086356143221</c:v>
                </c:pt>
                <c:pt idx="21">
                  <c:v>37.645190130243833</c:v>
                </c:pt>
                <c:pt idx="22">
                  <c:v>17.155877797380839</c:v>
                </c:pt>
                <c:pt idx="23">
                  <c:v>23.754204773659438</c:v>
                </c:pt>
                <c:pt idx="24">
                  <c:v>13.073967901090128</c:v>
                </c:pt>
                <c:pt idx="25">
                  <c:v>20.365487792646931</c:v>
                </c:pt>
                <c:pt idx="26">
                  <c:v>23.660560673401562</c:v>
                </c:pt>
                <c:pt idx="27">
                  <c:v>19.796274128633229</c:v>
                </c:pt>
                <c:pt idx="28">
                  <c:v>32.445767252664666</c:v>
                </c:pt>
                <c:pt idx="29">
                  <c:v>16.372215267746256</c:v>
                </c:pt>
                <c:pt idx="30">
                  <c:v>16.119091105471455</c:v>
                </c:pt>
                <c:pt idx="31">
                  <c:v>10.399466844498576</c:v>
                </c:pt>
                <c:pt idx="32">
                  <c:v>2.839919512047544</c:v>
                </c:pt>
              </c:numCache>
            </c:numRef>
          </c:val>
          <c:smooth val="0"/>
          <c:extLst>
            <c:ext xmlns:c16="http://schemas.microsoft.com/office/drawing/2014/chart" uri="{C3380CC4-5D6E-409C-BE32-E72D297353CC}">
              <c16:uniqueId val="{00000003-85A2-461E-9521-7A158A61E370}"/>
            </c:ext>
          </c:extLst>
        </c:ser>
        <c:ser>
          <c:idx val="2"/>
          <c:order val="2"/>
          <c:tx>
            <c:strRef>
              <c:f>'cb3-17'!$G$13</c:f>
              <c:strCache>
                <c:ptCount val="1"/>
                <c:pt idx="0">
                  <c:v>V3-átlag</c:v>
                </c:pt>
              </c:strCache>
            </c:strRef>
          </c:tx>
          <c:spPr>
            <a:ln w="31750">
              <a:solidFill>
                <a:schemeClr val="accent1"/>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G$14:$G$46</c:f>
              <c:numCache>
                <c:formatCode>0.0</c:formatCode>
                <c:ptCount val="33"/>
                <c:pt idx="0">
                  <c:v>6.1604716093540901E-2</c:v>
                </c:pt>
                <c:pt idx="1">
                  <c:v>2.1790499565191794</c:v>
                </c:pt>
                <c:pt idx="2">
                  <c:v>-1.5524366931403268</c:v>
                </c:pt>
                <c:pt idx="3">
                  <c:v>-3.0766493089378361E-2</c:v>
                </c:pt>
                <c:pt idx="4">
                  <c:v>2.3605944136571773</c:v>
                </c:pt>
                <c:pt idx="5">
                  <c:v>1.9234621234147369</c:v>
                </c:pt>
                <c:pt idx="6">
                  <c:v>4.5509060063947926</c:v>
                </c:pt>
                <c:pt idx="7">
                  <c:v>3.5709440905827705</c:v>
                </c:pt>
                <c:pt idx="8">
                  <c:v>3.9369942950269441</c:v>
                </c:pt>
                <c:pt idx="9">
                  <c:v>3.8928654274300576</c:v>
                </c:pt>
                <c:pt idx="10">
                  <c:v>5.1108090590716841</c:v>
                </c:pt>
                <c:pt idx="11">
                  <c:v>4.3951312380985996</c:v>
                </c:pt>
                <c:pt idx="12">
                  <c:v>6.1964382987703273</c:v>
                </c:pt>
                <c:pt idx="13">
                  <c:v>4.1371246391397376</c:v>
                </c:pt>
                <c:pt idx="14">
                  <c:v>5.2820972559555157</c:v>
                </c:pt>
                <c:pt idx="15">
                  <c:v>5.5109860734776488</c:v>
                </c:pt>
                <c:pt idx="16">
                  <c:v>2.226000673924446</c:v>
                </c:pt>
                <c:pt idx="17">
                  <c:v>-2.2569240946044524</c:v>
                </c:pt>
                <c:pt idx="18">
                  <c:v>2.5912474545112096</c:v>
                </c:pt>
                <c:pt idx="19">
                  <c:v>0.94695914663362168</c:v>
                </c:pt>
                <c:pt idx="20">
                  <c:v>6.6437617929472168</c:v>
                </c:pt>
                <c:pt idx="21">
                  <c:v>12.640317335807021</c:v>
                </c:pt>
                <c:pt idx="22">
                  <c:v>8.6380292076383309</c:v>
                </c:pt>
                <c:pt idx="23">
                  <c:v>5.8788526804109482</c:v>
                </c:pt>
                <c:pt idx="24">
                  <c:v>9.9567538370074455</c:v>
                </c:pt>
                <c:pt idx="25">
                  <c:v>12.618868750962875</c:v>
                </c:pt>
                <c:pt idx="26">
                  <c:v>16.385046278387758</c:v>
                </c:pt>
                <c:pt idx="27">
                  <c:v>19.292500826667801</c:v>
                </c:pt>
                <c:pt idx="28">
                  <c:v>18.132111221537901</c:v>
                </c:pt>
                <c:pt idx="29">
                  <c:v>15.229924227341357</c:v>
                </c:pt>
                <c:pt idx="30">
                  <c:v>10.16982540061017</c:v>
                </c:pt>
                <c:pt idx="31">
                  <c:v>10.150549993522111</c:v>
                </c:pt>
                <c:pt idx="32">
                  <c:v>-1.398730335832975</c:v>
                </c:pt>
              </c:numCache>
            </c:numRef>
          </c:val>
          <c:smooth val="0"/>
          <c:extLst>
            <c:ext xmlns:c16="http://schemas.microsoft.com/office/drawing/2014/chart" uri="{C3380CC4-5D6E-409C-BE32-E72D297353CC}">
              <c16:uniqueId val="{00000004-85A2-461E-9521-7A158A61E370}"/>
            </c:ext>
          </c:extLst>
        </c:ser>
        <c:dLbls>
          <c:showLegendKey val="0"/>
          <c:showVal val="0"/>
          <c:showCatName val="0"/>
          <c:showSerName val="0"/>
          <c:showPercent val="0"/>
          <c:showBubbleSize val="0"/>
        </c:dLbls>
        <c:marker val="1"/>
        <c:smooth val="0"/>
        <c:axId val="615508000"/>
        <c:axId val="1"/>
      </c:lineChart>
      <c:catAx>
        <c:axId val="61550800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3"/>
        <c:noMultiLvlLbl val="0"/>
      </c:catAx>
      <c:valAx>
        <c:axId val="1"/>
        <c:scaling>
          <c:orientation val="minMax"/>
          <c:max val="5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615508000"/>
        <c:crosses val="autoZero"/>
        <c:crossBetween val="between"/>
        <c:majorUnit val="10"/>
      </c:valAx>
    </c:plotArea>
    <c:legend>
      <c:legendPos val="b"/>
      <c:legendEntry>
        <c:idx val="0"/>
        <c:delete val="1"/>
      </c:legendEntry>
      <c:layout>
        <c:manualLayout>
          <c:xMode val="edge"/>
          <c:yMode val="edge"/>
          <c:x val="1.1252443474745685E-2"/>
          <c:y val="0.9385052591057822"/>
          <c:w val="0.98241805707070984"/>
          <c:h val="6.1494740894217817E-2"/>
        </c:manualLayout>
      </c:layout>
      <c:overlay val="0"/>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solidFill>
      <a:schemeClr val="bg1"/>
    </a:solidFill>
    <a:ln w="9525">
      <a:solidFill>
        <a:srgbClr val="FEFFFF"/>
      </a:solidFill>
      <a:prstDash val="soli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042528920219513E-2"/>
          <c:y val="6.6806706878423994E-2"/>
          <c:w val="0.90439255079381786"/>
          <c:h val="0.70029663847468948"/>
        </c:manualLayout>
      </c:layout>
      <c:areaChart>
        <c:grouping val="stacked"/>
        <c:varyColors val="0"/>
        <c:ser>
          <c:idx val="3"/>
          <c:order val="3"/>
          <c:tx>
            <c:strRef>
              <c:f>'cb3-17'!$I$13</c:f>
              <c:strCache>
                <c:ptCount val="1"/>
                <c:pt idx="0">
                  <c:v>V3 min</c:v>
                </c:pt>
              </c:strCache>
            </c:strRef>
          </c:tx>
          <c:spPr>
            <a:noFill/>
            <a:ln>
              <a:noFill/>
            </a:ln>
          </c:spP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I$14:$I$46</c:f>
              <c:numCache>
                <c:formatCode>0.0</c:formatCode>
                <c:ptCount val="33"/>
                <c:pt idx="0">
                  <c:v>-1.6804148970924473</c:v>
                </c:pt>
                <c:pt idx="1">
                  <c:v>0.32699340208579031</c:v>
                </c:pt>
                <c:pt idx="2">
                  <c:v>-2.1894055237771681</c:v>
                </c:pt>
                <c:pt idx="3">
                  <c:v>-2.4688927390140094</c:v>
                </c:pt>
                <c:pt idx="4">
                  <c:v>0.34784956285174928</c:v>
                </c:pt>
                <c:pt idx="5">
                  <c:v>1.092675163424488</c:v>
                </c:pt>
                <c:pt idx="6">
                  <c:v>0.71844386992385978</c:v>
                </c:pt>
                <c:pt idx="7">
                  <c:v>0.27251806693851677</c:v>
                </c:pt>
                <c:pt idx="8">
                  <c:v>2.638631636675953</c:v>
                </c:pt>
                <c:pt idx="9">
                  <c:v>2.6977709399262864</c:v>
                </c:pt>
                <c:pt idx="10">
                  <c:v>2.5257839449475625</c:v>
                </c:pt>
                <c:pt idx="11">
                  <c:v>3.4290570679989258</c:v>
                </c:pt>
                <c:pt idx="12">
                  <c:v>5.4571483299896073</c:v>
                </c:pt>
                <c:pt idx="13">
                  <c:v>0.44212476724241867</c:v>
                </c:pt>
                <c:pt idx="14">
                  <c:v>0.45940170940170333</c:v>
                </c:pt>
                <c:pt idx="15">
                  <c:v>3.0410252433207887</c:v>
                </c:pt>
                <c:pt idx="16">
                  <c:v>-2.6088868494512667</c:v>
                </c:pt>
                <c:pt idx="17">
                  <c:v>-12.031853590378176</c:v>
                </c:pt>
                <c:pt idx="18">
                  <c:v>-1.435539829812015</c:v>
                </c:pt>
                <c:pt idx="19">
                  <c:v>0.74040623559407948</c:v>
                </c:pt>
                <c:pt idx="20">
                  <c:v>4.9688343558282213</c:v>
                </c:pt>
                <c:pt idx="21">
                  <c:v>1.0415638962100644</c:v>
                </c:pt>
                <c:pt idx="22">
                  <c:v>4.3478260869565162</c:v>
                </c:pt>
                <c:pt idx="23">
                  <c:v>1.4247960797648602</c:v>
                </c:pt>
                <c:pt idx="24">
                  <c:v>5.8602732264022563</c:v>
                </c:pt>
                <c:pt idx="25">
                  <c:v>9.99388731875068</c:v>
                </c:pt>
                <c:pt idx="26">
                  <c:v>11.012619267466931</c:v>
                </c:pt>
                <c:pt idx="27">
                  <c:v>12.067823783633074</c:v>
                </c:pt>
                <c:pt idx="28">
                  <c:v>16.891990687107054</c:v>
                </c:pt>
                <c:pt idx="29">
                  <c:v>12.062095489646538</c:v>
                </c:pt>
                <c:pt idx="30">
                  <c:v>6.6848468509570438</c:v>
                </c:pt>
                <c:pt idx="31">
                  <c:v>4.3275626719823066</c:v>
                </c:pt>
                <c:pt idx="32">
                  <c:v>-7.4639122996007785</c:v>
                </c:pt>
              </c:numCache>
            </c:numRef>
          </c:val>
          <c:extLst>
            <c:ext xmlns:c16="http://schemas.microsoft.com/office/drawing/2014/chart" uri="{C3380CC4-5D6E-409C-BE32-E72D297353CC}">
              <c16:uniqueId val="{00000000-C4B9-4149-8848-AA1271D8D67B}"/>
            </c:ext>
          </c:extLst>
        </c:ser>
        <c:ser>
          <c:idx val="4"/>
          <c:order val="4"/>
          <c:tx>
            <c:strRef>
              <c:f>'cb3-17'!$J$12</c:f>
              <c:strCache>
                <c:ptCount val="1"/>
                <c:pt idx="0">
                  <c:v>V3 band</c:v>
                </c:pt>
              </c:strCache>
            </c:strRef>
          </c:tx>
          <c:spPr>
            <a:solidFill>
              <a:schemeClr val="accent1">
                <a:lumMod val="20000"/>
                <a:lumOff val="80000"/>
              </a:schemeClr>
            </a:solidFill>
            <a:ln>
              <a:noFill/>
            </a:ln>
          </c:spP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J$14:$J$46</c:f>
              <c:numCache>
                <c:formatCode>0.0</c:formatCode>
                <c:ptCount val="33"/>
                <c:pt idx="0">
                  <c:v>3.9226119025303348</c:v>
                </c:pt>
                <c:pt idx="1">
                  <c:v>4.4320407711243917</c:v>
                </c:pt>
                <c:pt idx="2">
                  <c:v>1.5914582533730481</c:v>
                </c:pt>
                <c:pt idx="3">
                  <c:v>4.2268899573728476</c:v>
                </c:pt>
                <c:pt idx="4">
                  <c:v>3.5799311658277304</c:v>
                </c:pt>
                <c:pt idx="5">
                  <c:v>2.490574884712828</c:v>
                </c:pt>
                <c:pt idx="6">
                  <c:v>6.6597799714233332</c:v>
                </c:pt>
                <c:pt idx="7">
                  <c:v>6.0058221251510133</c:v>
                </c:pt>
                <c:pt idx="8">
                  <c:v>2.7743771332304732</c:v>
                </c:pt>
                <c:pt idx="9">
                  <c:v>2.2959885204661958</c:v>
                </c:pt>
                <c:pt idx="10">
                  <c:v>4.0425915089115847</c:v>
                </c:pt>
                <c:pt idx="11">
                  <c:v>2.4921981457289348</c:v>
                </c:pt>
                <c:pt idx="12">
                  <c:v>1.6683316863148576</c:v>
                </c:pt>
                <c:pt idx="13">
                  <c:v>5.9889006305866559</c:v>
                </c:pt>
                <c:pt idx="14">
                  <c:v>7.7945404209323499</c:v>
                </c:pt>
                <c:pt idx="15">
                  <c:v>4.1458161143001462</c:v>
                </c:pt>
                <c:pt idx="16">
                  <c:v>9.4234275268199781</c:v>
                </c:pt>
                <c:pt idx="17">
                  <c:v>24.437935632195192</c:v>
                </c:pt>
                <c:pt idx="18">
                  <c:v>8.7583537110804883</c:v>
                </c:pt>
                <c:pt idx="19">
                  <c:v>0.47237434512285859</c:v>
                </c:pt>
                <c:pt idx="20">
                  <c:v>3.3562228782349166</c:v>
                </c:pt>
                <c:pt idx="21">
                  <c:v>19.253060608077448</c:v>
                </c:pt>
                <c:pt idx="22">
                  <c:v>10.596393017175174</c:v>
                </c:pt>
                <c:pt idx="23">
                  <c:v>7.6072871368394743</c:v>
                </c:pt>
                <c:pt idx="24">
                  <c:v>11.676744991730089</c:v>
                </c:pt>
                <c:pt idx="25">
                  <c:v>7.608637440629991</c:v>
                </c:pt>
                <c:pt idx="26">
                  <c:v>12.069605074715994</c:v>
                </c:pt>
                <c:pt idx="27">
                  <c:v>16.830647688786129</c:v>
                </c:pt>
                <c:pt idx="28">
                  <c:v>2.5829739621521242</c:v>
                </c:pt>
                <c:pt idx="29">
                  <c:v>5.0374517130625378</c:v>
                </c:pt>
                <c:pt idx="30">
                  <c:v>9.5948193351358952</c:v>
                </c:pt>
                <c:pt idx="31">
                  <c:v>14.686883206510601</c:v>
                </c:pt>
                <c:pt idx="32">
                  <c:v>12.893477184591916</c:v>
                </c:pt>
              </c:numCache>
            </c:numRef>
          </c:val>
          <c:extLst>
            <c:ext xmlns:c16="http://schemas.microsoft.com/office/drawing/2014/chart" uri="{C3380CC4-5D6E-409C-BE32-E72D297353CC}">
              <c16:uniqueId val="{00000001-C4B9-4149-8848-AA1271D8D67B}"/>
            </c:ext>
          </c:extLst>
        </c:ser>
        <c:dLbls>
          <c:showLegendKey val="0"/>
          <c:showVal val="0"/>
          <c:showCatName val="0"/>
          <c:showSerName val="0"/>
          <c:showPercent val="0"/>
          <c:showBubbleSize val="0"/>
        </c:dLbls>
        <c:axId val="615508000"/>
        <c:axId val="1"/>
      </c:areaChart>
      <c:lineChart>
        <c:grouping val="standard"/>
        <c:varyColors val="0"/>
        <c:ser>
          <c:idx val="0"/>
          <c:order val="0"/>
          <c:tx>
            <c:strRef>
              <c:f>'cb3-17'!$B$12</c:f>
              <c:strCache>
                <c:ptCount val="1"/>
                <c:pt idx="0">
                  <c:v>EU average</c:v>
                </c:pt>
              </c:strCache>
            </c:strRef>
          </c:tx>
          <c:spPr>
            <a:ln w="31750">
              <a:solidFill>
                <a:schemeClr val="tx1"/>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B$14:$B$46</c:f>
              <c:numCache>
                <c:formatCode>General</c:formatCode>
                <c:ptCount val="33"/>
                <c:pt idx="0">
                  <c:v>2.1057449699165574</c:v>
                </c:pt>
                <c:pt idx="1">
                  <c:v>3.5970599135867189</c:v>
                </c:pt>
                <c:pt idx="2">
                  <c:v>1.5137392527205549</c:v>
                </c:pt>
                <c:pt idx="3">
                  <c:v>2.3073517346494867</c:v>
                </c:pt>
                <c:pt idx="4">
                  <c:v>3.9504076829472723</c:v>
                </c:pt>
                <c:pt idx="5">
                  <c:v>2.3791062835255161</c:v>
                </c:pt>
                <c:pt idx="6">
                  <c:v>4.549608631522247</c:v>
                </c:pt>
                <c:pt idx="7">
                  <c:v>4.8996486978018794</c:v>
                </c:pt>
                <c:pt idx="8">
                  <c:v>3.3073656322710718</c:v>
                </c:pt>
                <c:pt idx="9">
                  <c:v>2.7169258759366102</c:v>
                </c:pt>
                <c:pt idx="10">
                  <c:v>1.7168629217532185</c:v>
                </c:pt>
                <c:pt idx="11">
                  <c:v>2.8731005969468555</c:v>
                </c:pt>
                <c:pt idx="12">
                  <c:v>2.8185059942399135</c:v>
                </c:pt>
                <c:pt idx="13">
                  <c:v>2.9592709191540223</c:v>
                </c:pt>
                <c:pt idx="14">
                  <c:v>4.4109088778174481</c:v>
                </c:pt>
                <c:pt idx="15">
                  <c:v>2.8254694200778374</c:v>
                </c:pt>
                <c:pt idx="16">
                  <c:v>-0.71152679286366549</c:v>
                </c:pt>
                <c:pt idx="17">
                  <c:v>-10.306791560825928</c:v>
                </c:pt>
                <c:pt idx="18">
                  <c:v>-1.7274024857157002</c:v>
                </c:pt>
                <c:pt idx="19">
                  <c:v>0.16687909149317193</c:v>
                </c:pt>
                <c:pt idx="20">
                  <c:v>5.3680612503578686</c:v>
                </c:pt>
                <c:pt idx="21">
                  <c:v>19.373887620451583</c:v>
                </c:pt>
                <c:pt idx="22">
                  <c:v>9.3325814275684991</c:v>
                </c:pt>
                <c:pt idx="23">
                  <c:v>9.5462634513062454</c:v>
                </c:pt>
                <c:pt idx="24">
                  <c:v>8.5402249594613693</c:v>
                </c:pt>
                <c:pt idx="25">
                  <c:v>8.979563214822079</c:v>
                </c:pt>
                <c:pt idx="26">
                  <c:v>10.670235989940835</c:v>
                </c:pt>
                <c:pt idx="27">
                  <c:v>9.861691714928682</c:v>
                </c:pt>
                <c:pt idx="28">
                  <c:v>11.012215777601469</c:v>
                </c:pt>
                <c:pt idx="29">
                  <c:v>7.862140248501575</c:v>
                </c:pt>
                <c:pt idx="30">
                  <c:v>4.3752980665993562</c:v>
                </c:pt>
                <c:pt idx="31">
                  <c:v>3.4824552043234149</c:v>
                </c:pt>
                <c:pt idx="32">
                  <c:v>0.20894279011089623</c:v>
                </c:pt>
              </c:numCache>
            </c:numRef>
          </c:val>
          <c:smooth val="0"/>
          <c:extLst>
            <c:ext xmlns:c16="http://schemas.microsoft.com/office/drawing/2014/chart" uri="{C3380CC4-5D6E-409C-BE32-E72D297353CC}">
              <c16:uniqueId val="{00000002-C4B9-4149-8848-AA1271D8D67B}"/>
            </c:ext>
          </c:extLst>
        </c:ser>
        <c:ser>
          <c:idx val="1"/>
          <c:order val="1"/>
          <c:tx>
            <c:strRef>
              <c:f>'cb3-17'!$D$12</c:f>
              <c:strCache>
                <c:ptCount val="1"/>
                <c:pt idx="0">
                  <c:v>Hungary</c:v>
                </c:pt>
              </c:strCache>
            </c:strRef>
          </c:tx>
          <c:spPr>
            <a:ln w="31750">
              <a:solidFill>
                <a:srgbClr val="FF0000"/>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D$14:$D$46</c:f>
              <c:numCache>
                <c:formatCode>0.0</c:formatCode>
                <c:ptCount val="33"/>
                <c:pt idx="0">
                  <c:v>-0.15360103046042184</c:v>
                </c:pt>
                <c:pt idx="1">
                  <c:v>6.8111845652888121</c:v>
                </c:pt>
                <c:pt idx="2">
                  <c:v>2.6392850084719299</c:v>
                </c:pt>
                <c:pt idx="3">
                  <c:v>0.24364283031520984</c:v>
                </c:pt>
                <c:pt idx="4">
                  <c:v>6.1897346809021343</c:v>
                </c:pt>
                <c:pt idx="5">
                  <c:v>3.529814852788121</c:v>
                </c:pt>
                <c:pt idx="6">
                  <c:v>8.061007768303611</c:v>
                </c:pt>
                <c:pt idx="7">
                  <c:v>12.945825007242775</c:v>
                </c:pt>
                <c:pt idx="8">
                  <c:v>8.652340298802244</c:v>
                </c:pt>
                <c:pt idx="9">
                  <c:v>10.923857995286568</c:v>
                </c:pt>
                <c:pt idx="10">
                  <c:v>11.196227772668706</c:v>
                </c:pt>
                <c:pt idx="11">
                  <c:v>11.384943983218704</c:v>
                </c:pt>
                <c:pt idx="12">
                  <c:v>14.447462357152105</c:v>
                </c:pt>
                <c:pt idx="13">
                  <c:v>11.516871900222171</c:v>
                </c:pt>
                <c:pt idx="14">
                  <c:v>10.688140407501919</c:v>
                </c:pt>
                <c:pt idx="15">
                  <c:v>10.001896909255777</c:v>
                </c:pt>
                <c:pt idx="16">
                  <c:v>12.256375651875089</c:v>
                </c:pt>
                <c:pt idx="17">
                  <c:v>-10.882858035234548</c:v>
                </c:pt>
                <c:pt idx="18">
                  <c:v>1.6739329607440112</c:v>
                </c:pt>
                <c:pt idx="19">
                  <c:v>6.4179948968183282</c:v>
                </c:pt>
                <c:pt idx="20">
                  <c:v>-3.0317086356143221</c:v>
                </c:pt>
                <c:pt idx="21">
                  <c:v>37.645190130243833</c:v>
                </c:pt>
                <c:pt idx="22">
                  <c:v>17.155877797380839</c:v>
                </c:pt>
                <c:pt idx="23">
                  <c:v>23.754204773659438</c:v>
                </c:pt>
                <c:pt idx="24">
                  <c:v>13.073967901090128</c:v>
                </c:pt>
                <c:pt idx="25">
                  <c:v>20.365487792646931</c:v>
                </c:pt>
                <c:pt idx="26">
                  <c:v>23.660560673401562</c:v>
                </c:pt>
                <c:pt idx="27">
                  <c:v>19.796274128633229</c:v>
                </c:pt>
                <c:pt idx="28">
                  <c:v>32.445767252664666</c:v>
                </c:pt>
                <c:pt idx="29">
                  <c:v>16.372215267746256</c:v>
                </c:pt>
                <c:pt idx="30">
                  <c:v>16.119091105471455</c:v>
                </c:pt>
                <c:pt idx="31">
                  <c:v>10.399466844498576</c:v>
                </c:pt>
                <c:pt idx="32">
                  <c:v>2.839919512047544</c:v>
                </c:pt>
              </c:numCache>
            </c:numRef>
          </c:val>
          <c:smooth val="0"/>
          <c:extLst>
            <c:ext xmlns:c16="http://schemas.microsoft.com/office/drawing/2014/chart" uri="{C3380CC4-5D6E-409C-BE32-E72D297353CC}">
              <c16:uniqueId val="{00000003-C4B9-4149-8848-AA1271D8D67B}"/>
            </c:ext>
          </c:extLst>
        </c:ser>
        <c:ser>
          <c:idx val="2"/>
          <c:order val="2"/>
          <c:tx>
            <c:strRef>
              <c:f>'cb3-17'!$G$12</c:f>
              <c:strCache>
                <c:ptCount val="1"/>
                <c:pt idx="0">
                  <c:v>V3 average</c:v>
                </c:pt>
              </c:strCache>
            </c:strRef>
          </c:tx>
          <c:spPr>
            <a:ln w="31750">
              <a:solidFill>
                <a:schemeClr val="accent1"/>
              </a:solidFill>
            </a:ln>
          </c:spPr>
          <c:marker>
            <c:symbol val="none"/>
          </c:marker>
          <c:cat>
            <c:strRef>
              <c:f>'cb3-17'!$A$14:$A$46</c:f>
              <c:strCache>
                <c:ptCount val="33"/>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pt idx="29">
                  <c:v>2023 II.</c:v>
                </c:pt>
                <c:pt idx="30">
                  <c:v>2023 III.</c:v>
                </c:pt>
                <c:pt idx="31">
                  <c:v>2023 IV.</c:v>
                </c:pt>
                <c:pt idx="32">
                  <c:v>2024 I.</c:v>
                </c:pt>
              </c:strCache>
            </c:strRef>
          </c:cat>
          <c:val>
            <c:numRef>
              <c:f>'cb3-17'!$G$14:$G$46</c:f>
              <c:numCache>
                <c:formatCode>0.0</c:formatCode>
                <c:ptCount val="33"/>
                <c:pt idx="0">
                  <c:v>6.1604716093540901E-2</c:v>
                </c:pt>
                <c:pt idx="1">
                  <c:v>2.1790499565191794</c:v>
                </c:pt>
                <c:pt idx="2">
                  <c:v>-1.5524366931403268</c:v>
                </c:pt>
                <c:pt idx="3">
                  <c:v>-3.0766493089378361E-2</c:v>
                </c:pt>
                <c:pt idx="4">
                  <c:v>2.3605944136571773</c:v>
                </c:pt>
                <c:pt idx="5">
                  <c:v>1.9234621234147369</c:v>
                </c:pt>
                <c:pt idx="6">
                  <c:v>4.5509060063947926</c:v>
                </c:pt>
                <c:pt idx="7">
                  <c:v>3.5709440905827705</c:v>
                </c:pt>
                <c:pt idx="8">
                  <c:v>3.9369942950269441</c:v>
                </c:pt>
                <c:pt idx="9">
                  <c:v>3.8928654274300576</c:v>
                </c:pt>
                <c:pt idx="10">
                  <c:v>5.1108090590716841</c:v>
                </c:pt>
                <c:pt idx="11">
                  <c:v>4.3951312380985996</c:v>
                </c:pt>
                <c:pt idx="12">
                  <c:v>6.1964382987703273</c:v>
                </c:pt>
                <c:pt idx="13">
                  <c:v>4.1371246391397376</c:v>
                </c:pt>
                <c:pt idx="14">
                  <c:v>5.2820972559555157</c:v>
                </c:pt>
                <c:pt idx="15">
                  <c:v>5.5109860734776488</c:v>
                </c:pt>
                <c:pt idx="16">
                  <c:v>2.226000673924446</c:v>
                </c:pt>
                <c:pt idx="17">
                  <c:v>-2.2569240946044524</c:v>
                </c:pt>
                <c:pt idx="18">
                  <c:v>2.5912474545112096</c:v>
                </c:pt>
                <c:pt idx="19">
                  <c:v>0.94695914663362168</c:v>
                </c:pt>
                <c:pt idx="20">
                  <c:v>6.6437617929472168</c:v>
                </c:pt>
                <c:pt idx="21">
                  <c:v>12.640317335807021</c:v>
                </c:pt>
                <c:pt idx="22">
                  <c:v>8.6380292076383309</c:v>
                </c:pt>
                <c:pt idx="23">
                  <c:v>5.8788526804109482</c:v>
                </c:pt>
                <c:pt idx="24">
                  <c:v>9.9567538370074455</c:v>
                </c:pt>
                <c:pt idx="25">
                  <c:v>12.618868750962875</c:v>
                </c:pt>
                <c:pt idx="26">
                  <c:v>16.385046278387758</c:v>
                </c:pt>
                <c:pt idx="27">
                  <c:v>19.292500826667801</c:v>
                </c:pt>
                <c:pt idx="28">
                  <c:v>18.132111221537901</c:v>
                </c:pt>
                <c:pt idx="29">
                  <c:v>15.229924227341357</c:v>
                </c:pt>
                <c:pt idx="30">
                  <c:v>10.16982540061017</c:v>
                </c:pt>
                <c:pt idx="31">
                  <c:v>10.150549993522111</c:v>
                </c:pt>
                <c:pt idx="32">
                  <c:v>-1.398730335832975</c:v>
                </c:pt>
              </c:numCache>
            </c:numRef>
          </c:val>
          <c:smooth val="0"/>
          <c:extLst>
            <c:ext xmlns:c16="http://schemas.microsoft.com/office/drawing/2014/chart" uri="{C3380CC4-5D6E-409C-BE32-E72D297353CC}">
              <c16:uniqueId val="{00000004-C4B9-4149-8848-AA1271D8D67B}"/>
            </c:ext>
          </c:extLst>
        </c:ser>
        <c:dLbls>
          <c:showLegendKey val="0"/>
          <c:showVal val="0"/>
          <c:showCatName val="0"/>
          <c:showSerName val="0"/>
          <c:showPercent val="0"/>
          <c:showBubbleSize val="0"/>
        </c:dLbls>
        <c:marker val="1"/>
        <c:smooth val="0"/>
        <c:axId val="615508000"/>
        <c:axId val="1"/>
      </c:lineChart>
      <c:catAx>
        <c:axId val="61550800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3"/>
        <c:noMultiLvlLbl val="0"/>
      </c:catAx>
      <c:valAx>
        <c:axId val="1"/>
        <c:scaling>
          <c:orientation val="minMax"/>
          <c:max val="5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615508000"/>
        <c:crosses val="autoZero"/>
        <c:crossBetween val="between"/>
        <c:majorUnit val="10"/>
      </c:valAx>
    </c:plotArea>
    <c:legend>
      <c:legendPos val="b"/>
      <c:legendEntry>
        <c:idx val="0"/>
        <c:delete val="1"/>
      </c:legendEntry>
      <c:layout>
        <c:manualLayout>
          <c:xMode val="edge"/>
          <c:yMode val="edge"/>
          <c:x val="1.1252443474745685E-2"/>
          <c:y val="0.9385052591057822"/>
          <c:w val="0.98241805707070984"/>
          <c:h val="6.1494740894217817E-2"/>
        </c:manualLayout>
      </c:layout>
      <c:overlay val="0"/>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solidFill>
      <a:schemeClr val="bg1"/>
    </a:solidFill>
    <a:ln w="9525">
      <a:solidFill>
        <a:srgbClr val="FEFFFF"/>
      </a:solidFill>
      <a:prstDash val="soli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22136097130392E-2"/>
          <c:y val="7.0234375000000002E-2"/>
          <c:w val="0.88995687899814302"/>
          <c:h val="0.57375416666666657"/>
        </c:manualLayout>
      </c:layout>
      <c:barChart>
        <c:barDir val="col"/>
        <c:grouping val="stacked"/>
        <c:varyColors val="0"/>
        <c:ser>
          <c:idx val="2"/>
          <c:order val="1"/>
          <c:tx>
            <c:strRef>
              <c:f>'cb3-18'!$D$11</c:f>
              <c:strCache>
                <c:ptCount val="1"/>
                <c:pt idx="0">
                  <c:v>Egység munkavállalói jövedelem</c:v>
                </c:pt>
              </c:strCache>
            </c:strRef>
          </c:tx>
          <c:spPr>
            <a:solidFill>
              <a:schemeClr val="accent1">
                <a:lumMod val="60000"/>
                <a:lumOff val="40000"/>
              </a:schemeClr>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D$96:$D$124</c:f>
              <c:numCache>
                <c:formatCode>0.0</c:formatCode>
                <c:ptCount val="29"/>
                <c:pt idx="0">
                  <c:v>1.3878663355850089</c:v>
                </c:pt>
                <c:pt idx="1">
                  <c:v>2.4936533265596856</c:v>
                </c:pt>
                <c:pt idx="2">
                  <c:v>1.9040458103133797</c:v>
                </c:pt>
                <c:pt idx="3">
                  <c:v>1.5492839518718529</c:v>
                </c:pt>
                <c:pt idx="4">
                  <c:v>2.4935211451549257</c:v>
                </c:pt>
                <c:pt idx="5">
                  <c:v>0.8394421752259682</c:v>
                </c:pt>
                <c:pt idx="6">
                  <c:v>0.90804202638865761</c:v>
                </c:pt>
                <c:pt idx="7">
                  <c:v>1.1189977350066369</c:v>
                </c:pt>
                <c:pt idx="8">
                  <c:v>0.72834372643169742</c:v>
                </c:pt>
                <c:pt idx="9">
                  <c:v>1.5120917815840427</c:v>
                </c:pt>
                <c:pt idx="10">
                  <c:v>1.1190825831543039</c:v>
                </c:pt>
                <c:pt idx="11">
                  <c:v>1.2363858817447166</c:v>
                </c:pt>
                <c:pt idx="12">
                  <c:v>0.99705459194271562</c:v>
                </c:pt>
                <c:pt idx="13">
                  <c:v>5.1508215284464001</c:v>
                </c:pt>
                <c:pt idx="14">
                  <c:v>2.110985969761447</c:v>
                </c:pt>
                <c:pt idx="15">
                  <c:v>2.101204086012499</c:v>
                </c:pt>
                <c:pt idx="16">
                  <c:v>3.2721734866366043</c:v>
                </c:pt>
                <c:pt idx="17">
                  <c:v>-1.773145871083466</c:v>
                </c:pt>
                <c:pt idx="18">
                  <c:v>1.0479278377345369</c:v>
                </c:pt>
                <c:pt idx="19">
                  <c:v>0.81652252180856311</c:v>
                </c:pt>
                <c:pt idx="20">
                  <c:v>6.3385697526435871</c:v>
                </c:pt>
                <c:pt idx="21">
                  <c:v>3.1412385524549773</c:v>
                </c:pt>
                <c:pt idx="22">
                  <c:v>5.179805053013844</c:v>
                </c:pt>
                <c:pt idx="23">
                  <c:v>6.7999665270839564</c:v>
                </c:pt>
                <c:pt idx="24">
                  <c:v>5.7567938408848853</c:v>
                </c:pt>
                <c:pt idx="25">
                  <c:v>7.950553059212714</c:v>
                </c:pt>
                <c:pt idx="26">
                  <c:v>5.6868005178192949</c:v>
                </c:pt>
                <c:pt idx="27">
                  <c:v>5.4063793220960523</c:v>
                </c:pt>
                <c:pt idx="28">
                  <c:v>5.5628531790332092</c:v>
                </c:pt>
              </c:numCache>
            </c:numRef>
          </c:val>
          <c:extLst>
            <c:ext xmlns:c16="http://schemas.microsoft.com/office/drawing/2014/chart" uri="{C3380CC4-5D6E-409C-BE32-E72D297353CC}">
              <c16:uniqueId val="{00000000-CF3C-47F5-A39A-320B51C59A8A}"/>
            </c:ext>
          </c:extLst>
        </c:ser>
        <c:ser>
          <c:idx val="1"/>
          <c:order val="2"/>
          <c:tx>
            <c:strRef>
              <c:f>'cb3-18'!$C$11</c:f>
              <c:strCache>
                <c:ptCount val="1"/>
                <c:pt idx="0">
                  <c:v>Egység profit</c:v>
                </c:pt>
              </c:strCache>
            </c:strRef>
          </c:tx>
          <c:spPr>
            <a:solidFill>
              <a:schemeClr val="accent3"/>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C$96:$C$124</c:f>
              <c:numCache>
                <c:formatCode>0.0</c:formatCode>
                <c:ptCount val="29"/>
                <c:pt idx="0">
                  <c:v>0.55255157858768755</c:v>
                </c:pt>
                <c:pt idx="1">
                  <c:v>-4.9210574660065898E-2</c:v>
                </c:pt>
                <c:pt idx="2">
                  <c:v>1.6260651003127895</c:v>
                </c:pt>
                <c:pt idx="3">
                  <c:v>3.4680920421700803</c:v>
                </c:pt>
                <c:pt idx="4">
                  <c:v>1.3077666093957279</c:v>
                </c:pt>
                <c:pt idx="5">
                  <c:v>2.1671627030947849</c:v>
                </c:pt>
                <c:pt idx="6">
                  <c:v>2.3576931912411427</c:v>
                </c:pt>
                <c:pt idx="7">
                  <c:v>2.4799324682469663</c:v>
                </c:pt>
                <c:pt idx="8">
                  <c:v>3.2422973646140738</c:v>
                </c:pt>
                <c:pt idx="9">
                  <c:v>2.675382752262442</c:v>
                </c:pt>
                <c:pt idx="10">
                  <c:v>2.3632327454978066</c:v>
                </c:pt>
                <c:pt idx="11">
                  <c:v>2.3794185968038595</c:v>
                </c:pt>
                <c:pt idx="12">
                  <c:v>3.8013739143409833</c:v>
                </c:pt>
                <c:pt idx="13">
                  <c:v>0.92269893461999297</c:v>
                </c:pt>
                <c:pt idx="14">
                  <c:v>2.6751258851555719</c:v>
                </c:pt>
                <c:pt idx="15">
                  <c:v>4.2573010956126858</c:v>
                </c:pt>
                <c:pt idx="16">
                  <c:v>-0.29145985617580256</c:v>
                </c:pt>
                <c:pt idx="17">
                  <c:v>6.7728636017691608</c:v>
                </c:pt>
                <c:pt idx="18">
                  <c:v>4.60887440611807</c:v>
                </c:pt>
                <c:pt idx="19">
                  <c:v>6.9731025246056193</c:v>
                </c:pt>
                <c:pt idx="20">
                  <c:v>1.8373510189113331</c:v>
                </c:pt>
                <c:pt idx="21">
                  <c:v>5.7018290445498669</c:v>
                </c:pt>
                <c:pt idx="22">
                  <c:v>8.5189244020366832</c:v>
                </c:pt>
                <c:pt idx="23">
                  <c:v>9.4874100274644402</c:v>
                </c:pt>
                <c:pt idx="24">
                  <c:v>12.150273465517323</c:v>
                </c:pt>
                <c:pt idx="25">
                  <c:v>8.5775652036646051</c:v>
                </c:pt>
                <c:pt idx="26">
                  <c:v>7.7429276249120438</c:v>
                </c:pt>
                <c:pt idx="27">
                  <c:v>5.1903936945046167</c:v>
                </c:pt>
                <c:pt idx="28">
                  <c:v>0.70681425157964251</c:v>
                </c:pt>
              </c:numCache>
            </c:numRef>
          </c:val>
          <c:extLst>
            <c:ext xmlns:c16="http://schemas.microsoft.com/office/drawing/2014/chart" uri="{C3380CC4-5D6E-409C-BE32-E72D297353CC}">
              <c16:uniqueId val="{00000001-CF3C-47F5-A39A-320B51C59A8A}"/>
            </c:ext>
          </c:extLst>
        </c:ser>
        <c:ser>
          <c:idx val="3"/>
          <c:order val="3"/>
          <c:tx>
            <c:strRef>
              <c:f>'cb3-18'!$E$11</c:f>
              <c:strCache>
                <c:ptCount val="1"/>
                <c:pt idx="0">
                  <c:v>Egységre jutó adók és támogatások egyenlege</c:v>
                </c:pt>
              </c:strCache>
            </c:strRef>
          </c:tx>
          <c:spPr>
            <a:solidFill>
              <a:schemeClr val="bg1">
                <a:lumMod val="75000"/>
              </a:schemeClr>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E$96:$E$124</c:f>
              <c:numCache>
                <c:formatCode>0.0</c:formatCode>
                <c:ptCount val="29"/>
                <c:pt idx="0">
                  <c:v>0.92847465464263057</c:v>
                </c:pt>
                <c:pt idx="1">
                  <c:v>1.0711690474558646</c:v>
                </c:pt>
                <c:pt idx="2">
                  <c:v>0.5463715229558892</c:v>
                </c:pt>
                <c:pt idx="3">
                  <c:v>0.35777759065108561</c:v>
                </c:pt>
                <c:pt idx="4">
                  <c:v>0.71305953392938148</c:v>
                </c:pt>
                <c:pt idx="5">
                  <c:v>1.4717987702860404</c:v>
                </c:pt>
                <c:pt idx="6">
                  <c:v>2.0810412397910558</c:v>
                </c:pt>
                <c:pt idx="7">
                  <c:v>1.3597492959821496</c:v>
                </c:pt>
                <c:pt idx="8">
                  <c:v>1.3347103572210004</c:v>
                </c:pt>
                <c:pt idx="9">
                  <c:v>1.2243634859281578</c:v>
                </c:pt>
                <c:pt idx="10">
                  <c:v>0.76899853417744979</c:v>
                </c:pt>
                <c:pt idx="11">
                  <c:v>0.7353904862356806</c:v>
                </c:pt>
                <c:pt idx="12">
                  <c:v>0.1153356936520987</c:v>
                </c:pt>
                <c:pt idx="13">
                  <c:v>0.82090933495913099</c:v>
                </c:pt>
                <c:pt idx="14">
                  <c:v>1.0670891546773646</c:v>
                </c:pt>
                <c:pt idx="15">
                  <c:v>1.4530157731346514</c:v>
                </c:pt>
                <c:pt idx="16">
                  <c:v>1.5500043628815325</c:v>
                </c:pt>
                <c:pt idx="17">
                  <c:v>-0.10031711591720405</c:v>
                </c:pt>
                <c:pt idx="18">
                  <c:v>0.9015041677673048</c:v>
                </c:pt>
                <c:pt idx="19">
                  <c:v>0.86805815200369696</c:v>
                </c:pt>
                <c:pt idx="20">
                  <c:v>3.2506523429373706</c:v>
                </c:pt>
                <c:pt idx="21">
                  <c:v>3.7781471981960593</c:v>
                </c:pt>
                <c:pt idx="22">
                  <c:v>2.8346815431450798</c:v>
                </c:pt>
                <c:pt idx="23">
                  <c:v>-5.6473880466229358E-2</c:v>
                </c:pt>
                <c:pt idx="24">
                  <c:v>-3.2392006082473652</c:v>
                </c:pt>
                <c:pt idx="25">
                  <c:v>0.68527559610122468</c:v>
                </c:pt>
                <c:pt idx="26">
                  <c:v>0.59599045431169395</c:v>
                </c:pt>
                <c:pt idx="27">
                  <c:v>2.6523365684641105</c:v>
                </c:pt>
                <c:pt idx="28">
                  <c:v>3.3344445408685632</c:v>
                </c:pt>
              </c:numCache>
            </c:numRef>
          </c:val>
          <c:extLst>
            <c:ext xmlns:c16="http://schemas.microsoft.com/office/drawing/2014/chart" uri="{C3380CC4-5D6E-409C-BE32-E72D297353CC}">
              <c16:uniqueId val="{00000002-CF3C-47F5-A39A-320B51C59A8A}"/>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8'!$B$11</c:f>
              <c:strCache>
                <c:ptCount val="1"/>
                <c:pt idx="0">
                  <c:v>GDP deflátor (év/év)</c:v>
                </c:pt>
              </c:strCache>
            </c:strRef>
          </c:tx>
          <c:spPr>
            <a:ln w="28575" cap="rnd">
              <a:solidFill>
                <a:schemeClr val="tx1"/>
              </a:solidFill>
              <a:round/>
            </a:ln>
            <a:effectLst/>
          </c:spPr>
          <c:marker>
            <c:symbol val="none"/>
          </c:marker>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B$96:$B$124</c:f>
              <c:numCache>
                <c:formatCode>0.0</c:formatCode>
                <c:ptCount val="29"/>
                <c:pt idx="0">
                  <c:v>2.8688925688153262</c:v>
                </c:pt>
                <c:pt idx="1">
                  <c:v>3.515611799355483</c:v>
                </c:pt>
                <c:pt idx="2">
                  <c:v>4.0764824335820578</c:v>
                </c:pt>
                <c:pt idx="3">
                  <c:v>5.3751535846930096</c:v>
                </c:pt>
                <c:pt idx="4">
                  <c:v>4.5143472884800104</c:v>
                </c:pt>
                <c:pt idx="5">
                  <c:v>4.4784036486067862</c:v>
                </c:pt>
                <c:pt idx="6">
                  <c:v>5.3467764574208729</c:v>
                </c:pt>
                <c:pt idx="7">
                  <c:v>4.9586794992357568</c:v>
                </c:pt>
                <c:pt idx="8">
                  <c:v>5.3053514482667765</c:v>
                </c:pt>
                <c:pt idx="9">
                  <c:v>5.4118380197746347</c:v>
                </c:pt>
                <c:pt idx="10">
                  <c:v>4.2513138628295479</c:v>
                </c:pt>
                <c:pt idx="11">
                  <c:v>4.3511949647842414</c:v>
                </c:pt>
                <c:pt idx="12">
                  <c:v>4.9137641999358124</c:v>
                </c:pt>
                <c:pt idx="13">
                  <c:v>6.8944297980254987</c:v>
                </c:pt>
                <c:pt idx="14">
                  <c:v>5.8532010095943718</c:v>
                </c:pt>
                <c:pt idx="15">
                  <c:v>7.8115209547598283</c:v>
                </c:pt>
                <c:pt idx="16">
                  <c:v>4.5307179933423214</c:v>
                </c:pt>
                <c:pt idx="17">
                  <c:v>4.8994006147684956</c:v>
                </c:pt>
                <c:pt idx="18">
                  <c:v>6.5583064116199239</c:v>
                </c:pt>
                <c:pt idx="19">
                  <c:v>8.6576831984178853</c:v>
                </c:pt>
                <c:pt idx="20">
                  <c:v>11.426573114492285</c:v>
                </c:pt>
                <c:pt idx="21">
                  <c:v>12.621214795200913</c:v>
                </c:pt>
                <c:pt idx="22">
                  <c:v>16.533410998195606</c:v>
                </c:pt>
                <c:pt idx="23">
                  <c:v>16.230902674082159</c:v>
                </c:pt>
                <c:pt idx="24">
                  <c:v>14.667866698154853</c:v>
                </c:pt>
                <c:pt idx="25">
                  <c:v>17.213393858978534</c:v>
                </c:pt>
                <c:pt idx="26">
                  <c:v>14.025718597043024</c:v>
                </c:pt>
                <c:pt idx="27">
                  <c:v>13.249109585064772</c:v>
                </c:pt>
                <c:pt idx="28">
                  <c:v>9.6041119714814158</c:v>
                </c:pt>
              </c:numCache>
            </c:numRef>
          </c:val>
          <c:smooth val="0"/>
          <c:extLst>
            <c:ext xmlns:c16="http://schemas.microsoft.com/office/drawing/2014/chart" uri="{C3380CC4-5D6E-409C-BE32-E72D297353CC}">
              <c16:uniqueId val="{00000003-CF3C-47F5-A39A-320B51C59A8A}"/>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hu-HU"/>
          </a:p>
        </c:txPr>
        <c:crossAx val="936248320"/>
        <c:crosses val="autoZero"/>
        <c:auto val="0"/>
        <c:lblAlgn val="ctr"/>
        <c:lblOffset val="100"/>
        <c:tickMarkSkip val="4"/>
        <c:noMultiLvlLbl val="0"/>
      </c:catAx>
      <c:valAx>
        <c:axId val="936248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crossAx val="936247992"/>
        <c:crosses val="autoZero"/>
        <c:crossBetween val="between"/>
      </c:valAx>
      <c:spPr>
        <a:noFill/>
        <a:ln>
          <a:noFill/>
        </a:ln>
        <a:effectLst/>
      </c:spPr>
    </c:plotArea>
    <c:legend>
      <c:legendPos val="b"/>
      <c:layout>
        <c:manualLayout>
          <c:xMode val="edge"/>
          <c:yMode val="edge"/>
          <c:x val="0"/>
          <c:y val="0.77958055555555539"/>
          <c:w val="1"/>
          <c:h val="0.2204194444444444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22136097130392E-2"/>
          <c:y val="7.0234375000000002E-2"/>
          <c:w val="0.88995687899814302"/>
          <c:h val="0.57375416666666657"/>
        </c:manualLayout>
      </c:layout>
      <c:barChart>
        <c:barDir val="col"/>
        <c:grouping val="stacked"/>
        <c:varyColors val="0"/>
        <c:ser>
          <c:idx val="2"/>
          <c:order val="1"/>
          <c:tx>
            <c:strRef>
              <c:f>'cb3-18'!$D$10</c:f>
              <c:strCache>
                <c:ptCount val="1"/>
                <c:pt idx="0">
                  <c:v>Unit labour cost</c:v>
                </c:pt>
              </c:strCache>
            </c:strRef>
          </c:tx>
          <c:spPr>
            <a:solidFill>
              <a:schemeClr val="accent1">
                <a:lumMod val="60000"/>
                <a:lumOff val="40000"/>
              </a:schemeClr>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D$96:$D$124</c:f>
              <c:numCache>
                <c:formatCode>0.0</c:formatCode>
                <c:ptCount val="29"/>
                <c:pt idx="0">
                  <c:v>1.3878663355850089</c:v>
                </c:pt>
                <c:pt idx="1">
                  <c:v>2.4936533265596856</c:v>
                </c:pt>
                <c:pt idx="2">
                  <c:v>1.9040458103133797</c:v>
                </c:pt>
                <c:pt idx="3">
                  <c:v>1.5492839518718529</c:v>
                </c:pt>
                <c:pt idx="4">
                  <c:v>2.4935211451549257</c:v>
                </c:pt>
                <c:pt idx="5">
                  <c:v>0.8394421752259682</c:v>
                </c:pt>
                <c:pt idx="6">
                  <c:v>0.90804202638865761</c:v>
                </c:pt>
                <c:pt idx="7">
                  <c:v>1.1189977350066369</c:v>
                </c:pt>
                <c:pt idx="8">
                  <c:v>0.72834372643169742</c:v>
                </c:pt>
                <c:pt idx="9">
                  <c:v>1.5120917815840427</c:v>
                </c:pt>
                <c:pt idx="10">
                  <c:v>1.1190825831543039</c:v>
                </c:pt>
                <c:pt idx="11">
                  <c:v>1.2363858817447166</c:v>
                </c:pt>
                <c:pt idx="12">
                  <c:v>0.99705459194271562</c:v>
                </c:pt>
                <c:pt idx="13">
                  <c:v>5.1508215284464001</c:v>
                </c:pt>
                <c:pt idx="14">
                  <c:v>2.110985969761447</c:v>
                </c:pt>
                <c:pt idx="15">
                  <c:v>2.101204086012499</c:v>
                </c:pt>
                <c:pt idx="16">
                  <c:v>3.2721734866366043</c:v>
                </c:pt>
                <c:pt idx="17">
                  <c:v>-1.773145871083466</c:v>
                </c:pt>
                <c:pt idx="18">
                  <c:v>1.0479278377345369</c:v>
                </c:pt>
                <c:pt idx="19">
                  <c:v>0.81652252180856311</c:v>
                </c:pt>
                <c:pt idx="20">
                  <c:v>6.3385697526435871</c:v>
                </c:pt>
                <c:pt idx="21">
                  <c:v>3.1412385524549773</c:v>
                </c:pt>
                <c:pt idx="22">
                  <c:v>5.179805053013844</c:v>
                </c:pt>
                <c:pt idx="23">
                  <c:v>6.7999665270839564</c:v>
                </c:pt>
                <c:pt idx="24">
                  <c:v>5.7567938408848853</c:v>
                </c:pt>
                <c:pt idx="25">
                  <c:v>7.950553059212714</c:v>
                </c:pt>
                <c:pt idx="26">
                  <c:v>5.6868005178192949</c:v>
                </c:pt>
                <c:pt idx="27">
                  <c:v>5.4063793220960523</c:v>
                </c:pt>
                <c:pt idx="28">
                  <c:v>5.5628531790332092</c:v>
                </c:pt>
              </c:numCache>
            </c:numRef>
          </c:val>
          <c:extLst>
            <c:ext xmlns:c16="http://schemas.microsoft.com/office/drawing/2014/chart" uri="{C3380CC4-5D6E-409C-BE32-E72D297353CC}">
              <c16:uniqueId val="{00000000-82D9-466E-A3B5-2A7C496D2395}"/>
            </c:ext>
          </c:extLst>
        </c:ser>
        <c:ser>
          <c:idx val="1"/>
          <c:order val="2"/>
          <c:tx>
            <c:strRef>
              <c:f>'cb3-18'!$C$10</c:f>
              <c:strCache>
                <c:ptCount val="1"/>
                <c:pt idx="0">
                  <c:v>Unit profit</c:v>
                </c:pt>
              </c:strCache>
            </c:strRef>
          </c:tx>
          <c:spPr>
            <a:solidFill>
              <a:schemeClr val="accent3"/>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C$96:$C$124</c:f>
              <c:numCache>
                <c:formatCode>0.0</c:formatCode>
                <c:ptCount val="29"/>
                <c:pt idx="0">
                  <c:v>0.55255157858768755</c:v>
                </c:pt>
                <c:pt idx="1">
                  <c:v>-4.9210574660065898E-2</c:v>
                </c:pt>
                <c:pt idx="2">
                  <c:v>1.6260651003127895</c:v>
                </c:pt>
                <c:pt idx="3">
                  <c:v>3.4680920421700803</c:v>
                </c:pt>
                <c:pt idx="4">
                  <c:v>1.3077666093957279</c:v>
                </c:pt>
                <c:pt idx="5">
                  <c:v>2.1671627030947849</c:v>
                </c:pt>
                <c:pt idx="6">
                  <c:v>2.3576931912411427</c:v>
                </c:pt>
                <c:pt idx="7">
                  <c:v>2.4799324682469663</c:v>
                </c:pt>
                <c:pt idx="8">
                  <c:v>3.2422973646140738</c:v>
                </c:pt>
                <c:pt idx="9">
                  <c:v>2.675382752262442</c:v>
                </c:pt>
                <c:pt idx="10">
                  <c:v>2.3632327454978066</c:v>
                </c:pt>
                <c:pt idx="11">
                  <c:v>2.3794185968038595</c:v>
                </c:pt>
                <c:pt idx="12">
                  <c:v>3.8013739143409833</c:v>
                </c:pt>
                <c:pt idx="13">
                  <c:v>0.92269893461999297</c:v>
                </c:pt>
                <c:pt idx="14">
                  <c:v>2.6751258851555719</c:v>
                </c:pt>
                <c:pt idx="15">
                  <c:v>4.2573010956126858</c:v>
                </c:pt>
                <c:pt idx="16">
                  <c:v>-0.29145985617580256</c:v>
                </c:pt>
                <c:pt idx="17">
                  <c:v>6.7728636017691608</c:v>
                </c:pt>
                <c:pt idx="18">
                  <c:v>4.60887440611807</c:v>
                </c:pt>
                <c:pt idx="19">
                  <c:v>6.9731025246056193</c:v>
                </c:pt>
                <c:pt idx="20">
                  <c:v>1.8373510189113331</c:v>
                </c:pt>
                <c:pt idx="21">
                  <c:v>5.7018290445498669</c:v>
                </c:pt>
                <c:pt idx="22">
                  <c:v>8.5189244020366832</c:v>
                </c:pt>
                <c:pt idx="23">
                  <c:v>9.4874100274644402</c:v>
                </c:pt>
                <c:pt idx="24">
                  <c:v>12.150273465517323</c:v>
                </c:pt>
                <c:pt idx="25">
                  <c:v>8.5775652036646051</c:v>
                </c:pt>
                <c:pt idx="26">
                  <c:v>7.7429276249120438</c:v>
                </c:pt>
                <c:pt idx="27">
                  <c:v>5.1903936945046167</c:v>
                </c:pt>
                <c:pt idx="28">
                  <c:v>0.70681425157964251</c:v>
                </c:pt>
              </c:numCache>
            </c:numRef>
          </c:val>
          <c:extLst>
            <c:ext xmlns:c16="http://schemas.microsoft.com/office/drawing/2014/chart" uri="{C3380CC4-5D6E-409C-BE32-E72D297353CC}">
              <c16:uniqueId val="{00000001-82D9-466E-A3B5-2A7C496D2395}"/>
            </c:ext>
          </c:extLst>
        </c:ser>
        <c:ser>
          <c:idx val="3"/>
          <c:order val="3"/>
          <c:tx>
            <c:strRef>
              <c:f>'cb3-18'!$E$10</c:f>
              <c:strCache>
                <c:ptCount val="1"/>
                <c:pt idx="0">
                  <c:v>Balance of taxes and subsidies per unit</c:v>
                </c:pt>
              </c:strCache>
            </c:strRef>
          </c:tx>
          <c:spPr>
            <a:solidFill>
              <a:schemeClr val="bg1">
                <a:lumMod val="75000"/>
              </a:schemeClr>
            </a:solidFill>
            <a:ln>
              <a:noFill/>
            </a:ln>
            <a:effectLst/>
          </c:spPr>
          <c:invertIfNegative val="0"/>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E$96:$E$124</c:f>
              <c:numCache>
                <c:formatCode>0.0</c:formatCode>
                <c:ptCount val="29"/>
                <c:pt idx="0">
                  <c:v>0.92847465464263057</c:v>
                </c:pt>
                <c:pt idx="1">
                  <c:v>1.0711690474558646</c:v>
                </c:pt>
                <c:pt idx="2">
                  <c:v>0.5463715229558892</c:v>
                </c:pt>
                <c:pt idx="3">
                  <c:v>0.35777759065108561</c:v>
                </c:pt>
                <c:pt idx="4">
                  <c:v>0.71305953392938148</c:v>
                </c:pt>
                <c:pt idx="5">
                  <c:v>1.4717987702860404</c:v>
                </c:pt>
                <c:pt idx="6">
                  <c:v>2.0810412397910558</c:v>
                </c:pt>
                <c:pt idx="7">
                  <c:v>1.3597492959821496</c:v>
                </c:pt>
                <c:pt idx="8">
                  <c:v>1.3347103572210004</c:v>
                </c:pt>
                <c:pt idx="9">
                  <c:v>1.2243634859281578</c:v>
                </c:pt>
                <c:pt idx="10">
                  <c:v>0.76899853417744979</c:v>
                </c:pt>
                <c:pt idx="11">
                  <c:v>0.7353904862356806</c:v>
                </c:pt>
                <c:pt idx="12">
                  <c:v>0.1153356936520987</c:v>
                </c:pt>
                <c:pt idx="13">
                  <c:v>0.82090933495913099</c:v>
                </c:pt>
                <c:pt idx="14">
                  <c:v>1.0670891546773646</c:v>
                </c:pt>
                <c:pt idx="15">
                  <c:v>1.4530157731346514</c:v>
                </c:pt>
                <c:pt idx="16">
                  <c:v>1.5500043628815325</c:v>
                </c:pt>
                <c:pt idx="17">
                  <c:v>-0.10031711591720405</c:v>
                </c:pt>
                <c:pt idx="18">
                  <c:v>0.9015041677673048</c:v>
                </c:pt>
                <c:pt idx="19">
                  <c:v>0.86805815200369696</c:v>
                </c:pt>
                <c:pt idx="20">
                  <c:v>3.2506523429373706</c:v>
                </c:pt>
                <c:pt idx="21">
                  <c:v>3.7781471981960593</c:v>
                </c:pt>
                <c:pt idx="22">
                  <c:v>2.8346815431450798</c:v>
                </c:pt>
                <c:pt idx="23">
                  <c:v>-5.6473880466229358E-2</c:v>
                </c:pt>
                <c:pt idx="24">
                  <c:v>-3.2392006082473652</c:v>
                </c:pt>
                <c:pt idx="25">
                  <c:v>0.68527559610122468</c:v>
                </c:pt>
                <c:pt idx="26">
                  <c:v>0.59599045431169395</c:v>
                </c:pt>
                <c:pt idx="27">
                  <c:v>2.6523365684641105</c:v>
                </c:pt>
                <c:pt idx="28">
                  <c:v>3.3344445408685632</c:v>
                </c:pt>
              </c:numCache>
            </c:numRef>
          </c:val>
          <c:extLst>
            <c:ext xmlns:c16="http://schemas.microsoft.com/office/drawing/2014/chart" uri="{C3380CC4-5D6E-409C-BE32-E72D297353CC}">
              <c16:uniqueId val="{00000002-82D9-466E-A3B5-2A7C496D2395}"/>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8'!$B$10</c:f>
              <c:strCache>
                <c:ptCount val="1"/>
                <c:pt idx="0">
                  <c:v>GDP deflator</c:v>
                </c:pt>
              </c:strCache>
            </c:strRef>
          </c:tx>
          <c:spPr>
            <a:ln w="28575" cap="rnd">
              <a:solidFill>
                <a:schemeClr val="tx1"/>
              </a:solidFill>
              <a:round/>
            </a:ln>
            <a:effectLst/>
          </c:spPr>
          <c:marker>
            <c:symbol val="none"/>
          </c:marker>
          <c:cat>
            <c:numRef>
              <c:f>'cb3-18'!$A$96:$A$124</c:f>
              <c:numCache>
                <c:formatCode>General</c:formatCode>
                <c:ptCount val="29"/>
                <c:pt idx="0">
                  <c:v>2017</c:v>
                </c:pt>
                <c:pt idx="4">
                  <c:v>2018</c:v>
                </c:pt>
                <c:pt idx="8">
                  <c:v>2019</c:v>
                </c:pt>
                <c:pt idx="12">
                  <c:v>2020</c:v>
                </c:pt>
                <c:pt idx="16">
                  <c:v>2021</c:v>
                </c:pt>
                <c:pt idx="20">
                  <c:v>2022</c:v>
                </c:pt>
                <c:pt idx="24">
                  <c:v>2023</c:v>
                </c:pt>
                <c:pt idx="28">
                  <c:v>2024</c:v>
                </c:pt>
              </c:numCache>
            </c:numRef>
          </c:cat>
          <c:val>
            <c:numRef>
              <c:f>'cb3-18'!$B$96:$B$124</c:f>
              <c:numCache>
                <c:formatCode>0.0</c:formatCode>
                <c:ptCount val="29"/>
                <c:pt idx="0">
                  <c:v>2.8688925688153262</c:v>
                </c:pt>
                <c:pt idx="1">
                  <c:v>3.515611799355483</c:v>
                </c:pt>
                <c:pt idx="2">
                  <c:v>4.0764824335820578</c:v>
                </c:pt>
                <c:pt idx="3">
                  <c:v>5.3751535846930096</c:v>
                </c:pt>
                <c:pt idx="4">
                  <c:v>4.5143472884800104</c:v>
                </c:pt>
                <c:pt idx="5">
                  <c:v>4.4784036486067862</c:v>
                </c:pt>
                <c:pt idx="6">
                  <c:v>5.3467764574208729</c:v>
                </c:pt>
                <c:pt idx="7">
                  <c:v>4.9586794992357568</c:v>
                </c:pt>
                <c:pt idx="8">
                  <c:v>5.3053514482667765</c:v>
                </c:pt>
                <c:pt idx="9">
                  <c:v>5.4118380197746347</c:v>
                </c:pt>
                <c:pt idx="10">
                  <c:v>4.2513138628295479</c:v>
                </c:pt>
                <c:pt idx="11">
                  <c:v>4.3511949647842414</c:v>
                </c:pt>
                <c:pt idx="12">
                  <c:v>4.9137641999358124</c:v>
                </c:pt>
                <c:pt idx="13">
                  <c:v>6.8944297980254987</c:v>
                </c:pt>
                <c:pt idx="14">
                  <c:v>5.8532010095943718</c:v>
                </c:pt>
                <c:pt idx="15">
                  <c:v>7.8115209547598283</c:v>
                </c:pt>
                <c:pt idx="16">
                  <c:v>4.5307179933423214</c:v>
                </c:pt>
                <c:pt idx="17">
                  <c:v>4.8994006147684956</c:v>
                </c:pt>
                <c:pt idx="18">
                  <c:v>6.5583064116199239</c:v>
                </c:pt>
                <c:pt idx="19">
                  <c:v>8.6576831984178853</c:v>
                </c:pt>
                <c:pt idx="20">
                  <c:v>11.426573114492285</c:v>
                </c:pt>
                <c:pt idx="21">
                  <c:v>12.621214795200913</c:v>
                </c:pt>
                <c:pt idx="22">
                  <c:v>16.533410998195606</c:v>
                </c:pt>
                <c:pt idx="23">
                  <c:v>16.230902674082159</c:v>
                </c:pt>
                <c:pt idx="24">
                  <c:v>14.667866698154853</c:v>
                </c:pt>
                <c:pt idx="25">
                  <c:v>17.213393858978534</c:v>
                </c:pt>
                <c:pt idx="26">
                  <c:v>14.025718597043024</c:v>
                </c:pt>
                <c:pt idx="27">
                  <c:v>13.249109585064772</c:v>
                </c:pt>
                <c:pt idx="28">
                  <c:v>9.6041119714814158</c:v>
                </c:pt>
              </c:numCache>
            </c:numRef>
          </c:val>
          <c:smooth val="0"/>
          <c:extLst>
            <c:ext xmlns:c16="http://schemas.microsoft.com/office/drawing/2014/chart" uri="{C3380CC4-5D6E-409C-BE32-E72D297353CC}">
              <c16:uniqueId val="{00000003-82D9-466E-A3B5-2A7C496D2395}"/>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hu-HU"/>
          </a:p>
        </c:txPr>
        <c:crossAx val="936248320"/>
        <c:crosses val="autoZero"/>
        <c:auto val="0"/>
        <c:lblAlgn val="ctr"/>
        <c:lblOffset val="100"/>
        <c:tickMarkSkip val="4"/>
        <c:noMultiLvlLbl val="0"/>
      </c:catAx>
      <c:valAx>
        <c:axId val="936248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crossAx val="936247992"/>
        <c:crosses val="autoZero"/>
        <c:crossBetween val="between"/>
      </c:valAx>
      <c:spPr>
        <a:noFill/>
        <a:ln>
          <a:noFill/>
        </a:ln>
        <a:effectLst/>
      </c:spPr>
    </c:plotArea>
    <c:legend>
      <c:legendPos val="b"/>
      <c:layout>
        <c:manualLayout>
          <c:xMode val="edge"/>
          <c:yMode val="edge"/>
          <c:x val="0"/>
          <c:y val="0.77958055555555539"/>
          <c:w val="1"/>
          <c:h val="0.2204194444444444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12813983793425E-2"/>
          <c:y val="8.569276951388867E-2"/>
          <c:w val="0.88975246768419636"/>
          <c:h val="0.49544923075501085"/>
        </c:manualLayout>
      </c:layout>
      <c:barChart>
        <c:barDir val="col"/>
        <c:grouping val="stacked"/>
        <c:varyColors val="0"/>
        <c:ser>
          <c:idx val="1"/>
          <c:order val="1"/>
          <c:tx>
            <c:strRef>
              <c:f>'cb3-19'!$C$11</c:f>
              <c:strCache>
                <c:ptCount val="1"/>
                <c:pt idx="0">
                  <c:v>Unit profit</c:v>
                </c:pt>
              </c:strCache>
            </c:strRef>
          </c:tx>
          <c:spPr>
            <a:solidFill>
              <a:schemeClr val="accent3"/>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C$12:$C$28</c:f>
              <c:numCache>
                <c:formatCode>0.00</c:formatCode>
                <c:ptCount val="17"/>
                <c:pt idx="0">
                  <c:v>4.9621256537083003</c:v>
                </c:pt>
                <c:pt idx="1">
                  <c:v>1.1299230134652731</c:v>
                </c:pt>
                <c:pt idx="2">
                  <c:v>2.8462261255838484</c:v>
                </c:pt>
                <c:pt idx="3">
                  <c:v>4.4882534025808276</c:v>
                </c:pt>
                <c:pt idx="4">
                  <c:v>5.6409471974577361</c:v>
                </c:pt>
                <c:pt idx="5">
                  <c:v>8.0260720029770809</c:v>
                </c:pt>
                <c:pt idx="6">
                  <c:v>7.733000959746807</c:v>
                </c:pt>
                <c:pt idx="7">
                  <c:v>10.841109394688948</c:v>
                </c:pt>
                <c:pt idx="8">
                  <c:v>8.9157703623126157</c:v>
                </c:pt>
                <c:pt idx="9">
                  <c:v>14.373207945175141</c:v>
                </c:pt>
                <c:pt idx="10">
                  <c:v>17.295947757396092</c:v>
                </c:pt>
                <c:pt idx="11">
                  <c:v>21.055745556043675</c:v>
                </c:pt>
                <c:pt idx="12">
                  <c:v>26.161898384721383</c:v>
                </c:pt>
                <c:pt idx="13">
                  <c:v>25.33987782396445</c:v>
                </c:pt>
                <c:pt idx="14">
                  <c:v>26.840084261481117</c:v>
                </c:pt>
                <c:pt idx="15">
                  <c:v>27.413056065227654</c:v>
                </c:pt>
                <c:pt idx="16">
                  <c:v>27.333558997461115</c:v>
                </c:pt>
              </c:numCache>
            </c:numRef>
          </c:val>
          <c:extLst>
            <c:ext xmlns:c16="http://schemas.microsoft.com/office/drawing/2014/chart" uri="{C3380CC4-5D6E-409C-BE32-E72D297353CC}">
              <c16:uniqueId val="{00000000-5DD2-4203-9665-2514A80CFB99}"/>
            </c:ext>
          </c:extLst>
        </c:ser>
        <c:ser>
          <c:idx val="2"/>
          <c:order val="2"/>
          <c:tx>
            <c:strRef>
              <c:f>'cb3-19'!$D$11</c:f>
              <c:strCache>
                <c:ptCount val="1"/>
                <c:pt idx="0">
                  <c:v>Unit labour cost</c:v>
                </c:pt>
              </c:strCache>
            </c:strRef>
          </c:tx>
          <c:spPr>
            <a:solidFill>
              <a:schemeClr val="accent1">
                <a:lumMod val="60000"/>
                <a:lumOff val="40000"/>
              </a:schemeClr>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D$12:$D$28</c:f>
              <c:numCache>
                <c:formatCode>0.00</c:formatCode>
                <c:ptCount val="17"/>
                <c:pt idx="0">
                  <c:v>1.0810667314305933</c:v>
                </c:pt>
                <c:pt idx="1">
                  <c:v>6.0309508262006952</c:v>
                </c:pt>
                <c:pt idx="2">
                  <c:v>3.0614071092624604</c:v>
                </c:pt>
                <c:pt idx="3">
                  <c:v>3.5622474982307244</c:v>
                </c:pt>
                <c:pt idx="4">
                  <c:v>3.8125679646291664</c:v>
                </c:pt>
                <c:pt idx="5">
                  <c:v>4.1220534820174271</c:v>
                </c:pt>
                <c:pt idx="6">
                  <c:v>4.2747816698138141</c:v>
                </c:pt>
                <c:pt idx="7">
                  <c:v>4.7208332716307932</c:v>
                </c:pt>
                <c:pt idx="8">
                  <c:v>9.9572270651757755</c:v>
                </c:pt>
                <c:pt idx="9">
                  <c:v>7.7542684497955134</c:v>
                </c:pt>
                <c:pt idx="10">
                  <c:v>10.834510594645694</c:v>
                </c:pt>
                <c:pt idx="11">
                  <c:v>13.219066952468117</c:v>
                </c:pt>
                <c:pt idx="12">
                  <c:v>16.140803562902342</c:v>
                </c:pt>
                <c:pt idx="13">
                  <c:v>17.736052642897626</c:v>
                </c:pt>
                <c:pt idx="14">
                  <c:v>18.889172830198241</c:v>
                </c:pt>
                <c:pt idx="15">
                  <c:v>20.942578621932704</c:v>
                </c:pt>
                <c:pt idx="16">
                  <c:v>22.713243125823553</c:v>
                </c:pt>
              </c:numCache>
            </c:numRef>
          </c:val>
          <c:extLst>
            <c:ext xmlns:c16="http://schemas.microsoft.com/office/drawing/2014/chart" uri="{C3380CC4-5D6E-409C-BE32-E72D297353CC}">
              <c16:uniqueId val="{00000001-5DD2-4203-9665-2514A80CFB99}"/>
            </c:ext>
          </c:extLst>
        </c:ser>
        <c:ser>
          <c:idx val="3"/>
          <c:order val="3"/>
          <c:tx>
            <c:strRef>
              <c:f>'cb3-19'!$E$11</c:f>
              <c:strCache>
                <c:ptCount val="1"/>
                <c:pt idx="0">
                  <c:v>Balance of taxes and subsidies per unit</c:v>
                </c:pt>
              </c:strCache>
            </c:strRef>
          </c:tx>
          <c:spPr>
            <a:solidFill>
              <a:schemeClr val="bg1">
                <a:lumMod val="65000"/>
              </a:schemeClr>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E$12:$E$28</c:f>
              <c:numCache>
                <c:formatCode>0.00</c:formatCode>
                <c:ptCount val="17"/>
                <c:pt idx="0">
                  <c:v>0.14853402669537047</c:v>
                </c:pt>
                <c:pt idx="1">
                  <c:v>1.5462033612389896</c:v>
                </c:pt>
                <c:pt idx="2">
                  <c:v>1.6124737201127974</c:v>
                </c:pt>
                <c:pt idx="3">
                  <c:v>1.9850424388381682</c:v>
                </c:pt>
                <c:pt idx="4">
                  <c:v>1.6382458032991483</c:v>
                </c:pt>
                <c:pt idx="5">
                  <c:v>1.4670985349702987</c:v>
                </c:pt>
                <c:pt idx="6">
                  <c:v>2.5128903641466867</c:v>
                </c:pt>
                <c:pt idx="7">
                  <c:v>2.9922764221511748</c:v>
                </c:pt>
                <c:pt idx="8">
                  <c:v>5.1301747902756043</c:v>
                </c:pt>
                <c:pt idx="9">
                  <c:v>5.7989617223777739</c:v>
                </c:pt>
                <c:pt idx="10">
                  <c:v>5.8029650340954007</c:v>
                </c:pt>
                <c:pt idx="11">
                  <c:v>2.8504295655072562</c:v>
                </c:pt>
                <c:pt idx="12">
                  <c:v>1.3282537211425356</c:v>
                </c:pt>
                <c:pt idx="13">
                  <c:v>6.6187337382549654</c:v>
                </c:pt>
                <c:pt idx="14">
                  <c:v>6.5499187610771781</c:v>
                </c:pt>
                <c:pt idx="15">
                  <c:v>6.6015231199680322</c:v>
                </c:pt>
                <c:pt idx="16">
                  <c:v>5.7447917903903338</c:v>
                </c:pt>
              </c:numCache>
            </c:numRef>
          </c:val>
          <c:extLst>
            <c:ext xmlns:c16="http://schemas.microsoft.com/office/drawing/2014/chart" uri="{C3380CC4-5D6E-409C-BE32-E72D297353CC}">
              <c16:uniqueId val="{00000002-5DD2-4203-9665-2514A80CFB99}"/>
            </c:ext>
          </c:extLst>
        </c:ser>
        <c:dLbls>
          <c:showLegendKey val="0"/>
          <c:showVal val="0"/>
          <c:showCatName val="0"/>
          <c:showSerName val="0"/>
          <c:showPercent val="0"/>
          <c:showBubbleSize val="0"/>
        </c:dLbls>
        <c:gapWidth val="50"/>
        <c:overlap val="100"/>
        <c:axId val="948247064"/>
        <c:axId val="1081885104"/>
      </c:barChart>
      <c:lineChart>
        <c:grouping val="standard"/>
        <c:varyColors val="0"/>
        <c:ser>
          <c:idx val="0"/>
          <c:order val="0"/>
          <c:tx>
            <c:strRef>
              <c:f>'cb3-19'!$B$11</c:f>
              <c:strCache>
                <c:ptCount val="1"/>
                <c:pt idx="0">
                  <c:v>GDP level</c:v>
                </c:pt>
              </c:strCache>
            </c:strRef>
          </c:tx>
          <c:spPr>
            <a:ln w="28575" cap="rnd">
              <a:solidFill>
                <a:schemeClr val="tx2"/>
              </a:solidFill>
              <a:round/>
            </a:ln>
            <a:effectLst/>
          </c:spPr>
          <c:marker>
            <c:symbol val="none"/>
          </c:marker>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B$12:$B$28</c:f>
              <c:numCache>
                <c:formatCode>0.00</c:formatCode>
                <c:ptCount val="17"/>
                <c:pt idx="0">
                  <c:v>6.0438934776647812</c:v>
                </c:pt>
                <c:pt idx="1">
                  <c:v>8.2161554674691928</c:v>
                </c:pt>
                <c:pt idx="2">
                  <c:v>7.1556933017433551</c:v>
                </c:pt>
                <c:pt idx="3">
                  <c:v>10.092306025635224</c:v>
                </c:pt>
                <c:pt idx="4">
                  <c:v>10.868491720923771</c:v>
                </c:pt>
                <c:pt idx="5">
                  <c:v>13.520513017654864</c:v>
                </c:pt>
                <c:pt idx="6">
                  <c:v>14.337084267944761</c:v>
                </c:pt>
                <c:pt idx="7">
                  <c:v>19.376090423375871</c:v>
                </c:pt>
                <c:pt idx="8">
                  <c:v>24.108236541637211</c:v>
                </c:pt>
                <c:pt idx="9">
                  <c:v>27.578467030871607</c:v>
                </c:pt>
                <c:pt idx="10">
                  <c:v>33.679510181642456</c:v>
                </c:pt>
                <c:pt idx="11">
                  <c:v>38.20912125262879</c:v>
                </c:pt>
                <c:pt idx="12">
                  <c:v>43.314925132613496</c:v>
                </c:pt>
                <c:pt idx="13">
                  <c:v>49.005114755627687</c:v>
                </c:pt>
                <c:pt idx="14">
                  <c:v>51.755364831263563</c:v>
                </c:pt>
                <c:pt idx="15">
                  <c:v>55.489861173233351</c:v>
                </c:pt>
                <c:pt idx="16">
                  <c:v>56.65528565320119</c:v>
                </c:pt>
              </c:numCache>
            </c:numRef>
          </c:val>
          <c:smooth val="0"/>
          <c:extLst>
            <c:ext xmlns:c16="http://schemas.microsoft.com/office/drawing/2014/chart" uri="{C3380CC4-5D6E-409C-BE32-E72D297353CC}">
              <c16:uniqueId val="{00000003-5DD2-4203-9665-2514A80CFB99}"/>
            </c:ext>
          </c:extLst>
        </c:ser>
        <c:dLbls>
          <c:showLegendKey val="0"/>
          <c:showVal val="0"/>
          <c:showCatName val="0"/>
          <c:showSerName val="0"/>
          <c:showPercent val="0"/>
          <c:showBubbleSize val="0"/>
        </c:dLbls>
        <c:marker val="1"/>
        <c:smooth val="0"/>
        <c:axId val="948247064"/>
        <c:axId val="1081885104"/>
      </c:lineChart>
      <c:catAx>
        <c:axId val="948247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1081885104"/>
        <c:crosses val="autoZero"/>
        <c:auto val="1"/>
        <c:lblAlgn val="ctr"/>
        <c:lblOffset val="100"/>
        <c:noMultiLvlLbl val="0"/>
      </c:catAx>
      <c:valAx>
        <c:axId val="108188510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948247064"/>
        <c:crosses val="autoZero"/>
        <c:crossBetween val="between"/>
      </c:valAx>
      <c:spPr>
        <a:noFill/>
        <a:ln>
          <a:noFill/>
        </a:ln>
        <a:effectLst/>
      </c:spPr>
    </c:plotArea>
    <c:legend>
      <c:legendPos val="b"/>
      <c:layout>
        <c:manualLayout>
          <c:xMode val="edge"/>
          <c:yMode val="edge"/>
          <c:x val="6.087203990234112E-3"/>
          <c:y val="0.76586021878076171"/>
          <c:w val="0.98440153977502509"/>
          <c:h val="0.22277248618563245"/>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12813983793425E-2"/>
          <c:y val="8.569276951388867E-2"/>
          <c:w val="0.88975246768419636"/>
          <c:h val="0.4638151234567901"/>
        </c:manualLayout>
      </c:layout>
      <c:barChart>
        <c:barDir val="col"/>
        <c:grouping val="stacked"/>
        <c:varyColors val="0"/>
        <c:ser>
          <c:idx val="1"/>
          <c:order val="1"/>
          <c:tx>
            <c:strRef>
              <c:f>'cb3-19'!$C$10</c:f>
              <c:strCache>
                <c:ptCount val="1"/>
                <c:pt idx="0">
                  <c:v>Profit</c:v>
                </c:pt>
              </c:strCache>
            </c:strRef>
          </c:tx>
          <c:spPr>
            <a:solidFill>
              <a:schemeClr val="accent3"/>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C$12:$C$28</c:f>
              <c:numCache>
                <c:formatCode>0.00</c:formatCode>
                <c:ptCount val="17"/>
                <c:pt idx="0">
                  <c:v>4.9621256537083003</c:v>
                </c:pt>
                <c:pt idx="1">
                  <c:v>1.1299230134652731</c:v>
                </c:pt>
                <c:pt idx="2">
                  <c:v>2.8462261255838484</c:v>
                </c:pt>
                <c:pt idx="3">
                  <c:v>4.4882534025808276</c:v>
                </c:pt>
                <c:pt idx="4">
                  <c:v>5.6409471974577361</c:v>
                </c:pt>
                <c:pt idx="5">
                  <c:v>8.0260720029770809</c:v>
                </c:pt>
                <c:pt idx="6">
                  <c:v>7.733000959746807</c:v>
                </c:pt>
                <c:pt idx="7">
                  <c:v>10.841109394688948</c:v>
                </c:pt>
                <c:pt idx="8">
                  <c:v>8.9157703623126157</c:v>
                </c:pt>
                <c:pt idx="9">
                  <c:v>14.373207945175141</c:v>
                </c:pt>
                <c:pt idx="10">
                  <c:v>17.295947757396092</c:v>
                </c:pt>
                <c:pt idx="11">
                  <c:v>21.055745556043675</c:v>
                </c:pt>
                <c:pt idx="12">
                  <c:v>26.161898384721383</c:v>
                </c:pt>
                <c:pt idx="13">
                  <c:v>25.33987782396445</c:v>
                </c:pt>
                <c:pt idx="14">
                  <c:v>26.840084261481117</c:v>
                </c:pt>
                <c:pt idx="15">
                  <c:v>27.413056065227654</c:v>
                </c:pt>
                <c:pt idx="16">
                  <c:v>27.333558997461115</c:v>
                </c:pt>
              </c:numCache>
            </c:numRef>
          </c:val>
          <c:extLst>
            <c:ext xmlns:c16="http://schemas.microsoft.com/office/drawing/2014/chart" uri="{C3380CC4-5D6E-409C-BE32-E72D297353CC}">
              <c16:uniqueId val="{00000000-9D3D-4211-9126-48E8842DE4AF}"/>
            </c:ext>
          </c:extLst>
        </c:ser>
        <c:ser>
          <c:idx val="2"/>
          <c:order val="2"/>
          <c:tx>
            <c:strRef>
              <c:f>'cb3-19'!$D$10</c:f>
              <c:strCache>
                <c:ptCount val="1"/>
                <c:pt idx="0">
                  <c:v>Munkavállalói jövedelem</c:v>
                </c:pt>
              </c:strCache>
            </c:strRef>
          </c:tx>
          <c:spPr>
            <a:solidFill>
              <a:schemeClr val="accent1">
                <a:lumMod val="60000"/>
                <a:lumOff val="40000"/>
              </a:schemeClr>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D$12:$D$28</c:f>
              <c:numCache>
                <c:formatCode>0.00</c:formatCode>
                <c:ptCount val="17"/>
                <c:pt idx="0">
                  <c:v>1.0810667314305933</c:v>
                </c:pt>
                <c:pt idx="1">
                  <c:v>6.0309508262006952</c:v>
                </c:pt>
                <c:pt idx="2">
                  <c:v>3.0614071092624604</c:v>
                </c:pt>
                <c:pt idx="3">
                  <c:v>3.5622474982307244</c:v>
                </c:pt>
                <c:pt idx="4">
                  <c:v>3.8125679646291664</c:v>
                </c:pt>
                <c:pt idx="5">
                  <c:v>4.1220534820174271</c:v>
                </c:pt>
                <c:pt idx="6">
                  <c:v>4.2747816698138141</c:v>
                </c:pt>
                <c:pt idx="7">
                  <c:v>4.7208332716307932</c:v>
                </c:pt>
                <c:pt idx="8">
                  <c:v>9.9572270651757755</c:v>
                </c:pt>
                <c:pt idx="9">
                  <c:v>7.7542684497955134</c:v>
                </c:pt>
                <c:pt idx="10">
                  <c:v>10.834510594645694</c:v>
                </c:pt>
                <c:pt idx="11">
                  <c:v>13.219066952468117</c:v>
                </c:pt>
                <c:pt idx="12">
                  <c:v>16.140803562902342</c:v>
                </c:pt>
                <c:pt idx="13">
                  <c:v>17.736052642897626</c:v>
                </c:pt>
                <c:pt idx="14">
                  <c:v>18.889172830198241</c:v>
                </c:pt>
                <c:pt idx="15">
                  <c:v>20.942578621932704</c:v>
                </c:pt>
                <c:pt idx="16">
                  <c:v>22.713243125823553</c:v>
                </c:pt>
              </c:numCache>
            </c:numRef>
          </c:val>
          <c:extLst>
            <c:ext xmlns:c16="http://schemas.microsoft.com/office/drawing/2014/chart" uri="{C3380CC4-5D6E-409C-BE32-E72D297353CC}">
              <c16:uniqueId val="{00000001-9D3D-4211-9126-48E8842DE4AF}"/>
            </c:ext>
          </c:extLst>
        </c:ser>
        <c:ser>
          <c:idx val="3"/>
          <c:order val="3"/>
          <c:tx>
            <c:strRef>
              <c:f>'cb3-19'!$E$10</c:f>
              <c:strCache>
                <c:ptCount val="1"/>
                <c:pt idx="0">
                  <c:v>Adók és támogatások egyenlege</c:v>
                </c:pt>
              </c:strCache>
            </c:strRef>
          </c:tx>
          <c:spPr>
            <a:solidFill>
              <a:schemeClr val="bg1">
                <a:lumMod val="65000"/>
              </a:schemeClr>
            </a:solidFill>
            <a:ln>
              <a:noFill/>
            </a:ln>
            <a:effectLst/>
          </c:spPr>
          <c:invertIfNegative val="0"/>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E$12:$E$28</c:f>
              <c:numCache>
                <c:formatCode>0.00</c:formatCode>
                <c:ptCount val="17"/>
                <c:pt idx="0">
                  <c:v>0.14853402669537047</c:v>
                </c:pt>
                <c:pt idx="1">
                  <c:v>1.5462033612389896</c:v>
                </c:pt>
                <c:pt idx="2">
                  <c:v>1.6124737201127974</c:v>
                </c:pt>
                <c:pt idx="3">
                  <c:v>1.9850424388381682</c:v>
                </c:pt>
                <c:pt idx="4">
                  <c:v>1.6382458032991483</c:v>
                </c:pt>
                <c:pt idx="5">
                  <c:v>1.4670985349702987</c:v>
                </c:pt>
                <c:pt idx="6">
                  <c:v>2.5128903641466867</c:v>
                </c:pt>
                <c:pt idx="7">
                  <c:v>2.9922764221511748</c:v>
                </c:pt>
                <c:pt idx="8">
                  <c:v>5.1301747902756043</c:v>
                </c:pt>
                <c:pt idx="9">
                  <c:v>5.7989617223777739</c:v>
                </c:pt>
                <c:pt idx="10">
                  <c:v>5.8029650340954007</c:v>
                </c:pt>
                <c:pt idx="11">
                  <c:v>2.8504295655072562</c:v>
                </c:pt>
                <c:pt idx="12">
                  <c:v>1.3282537211425356</c:v>
                </c:pt>
                <c:pt idx="13">
                  <c:v>6.6187337382549654</c:v>
                </c:pt>
                <c:pt idx="14">
                  <c:v>6.5499187610771781</c:v>
                </c:pt>
                <c:pt idx="15">
                  <c:v>6.6015231199680322</c:v>
                </c:pt>
                <c:pt idx="16">
                  <c:v>5.7447917903903338</c:v>
                </c:pt>
              </c:numCache>
            </c:numRef>
          </c:val>
          <c:extLst>
            <c:ext xmlns:c16="http://schemas.microsoft.com/office/drawing/2014/chart" uri="{C3380CC4-5D6E-409C-BE32-E72D297353CC}">
              <c16:uniqueId val="{00000002-9D3D-4211-9126-48E8842DE4AF}"/>
            </c:ext>
          </c:extLst>
        </c:ser>
        <c:dLbls>
          <c:showLegendKey val="0"/>
          <c:showVal val="0"/>
          <c:showCatName val="0"/>
          <c:showSerName val="0"/>
          <c:showPercent val="0"/>
          <c:showBubbleSize val="0"/>
        </c:dLbls>
        <c:gapWidth val="50"/>
        <c:overlap val="100"/>
        <c:axId val="948247064"/>
        <c:axId val="1081885104"/>
      </c:barChart>
      <c:lineChart>
        <c:grouping val="standard"/>
        <c:varyColors val="0"/>
        <c:ser>
          <c:idx val="0"/>
          <c:order val="0"/>
          <c:tx>
            <c:strRef>
              <c:f>'cb3-19'!$B$10</c:f>
              <c:strCache>
                <c:ptCount val="1"/>
                <c:pt idx="0">
                  <c:v>GDP árszint</c:v>
                </c:pt>
              </c:strCache>
            </c:strRef>
          </c:tx>
          <c:spPr>
            <a:ln w="28575" cap="rnd">
              <a:solidFill>
                <a:schemeClr val="tx2"/>
              </a:solidFill>
              <a:round/>
            </a:ln>
            <a:effectLst/>
          </c:spPr>
          <c:marker>
            <c:symbol val="none"/>
          </c:marker>
          <c:cat>
            <c:strRef>
              <c:f>'cb3-19'!$A$12:$A$28</c:f>
              <c:strCache>
                <c:ptCount val="17"/>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2022 IV.</c:v>
                </c:pt>
                <c:pt idx="12">
                  <c:v>2023 I.</c:v>
                </c:pt>
                <c:pt idx="13">
                  <c:v>2023 II.</c:v>
                </c:pt>
                <c:pt idx="14">
                  <c:v>2023 III.</c:v>
                </c:pt>
                <c:pt idx="15">
                  <c:v>2023 IV.</c:v>
                </c:pt>
                <c:pt idx="16">
                  <c:v>2024 I.</c:v>
                </c:pt>
              </c:strCache>
            </c:strRef>
          </c:cat>
          <c:val>
            <c:numRef>
              <c:f>'cb3-19'!$B$12:$B$28</c:f>
              <c:numCache>
                <c:formatCode>0.00</c:formatCode>
                <c:ptCount val="17"/>
                <c:pt idx="0">
                  <c:v>6.0438934776647812</c:v>
                </c:pt>
                <c:pt idx="1">
                  <c:v>8.2161554674691928</c:v>
                </c:pt>
                <c:pt idx="2">
                  <c:v>7.1556933017433551</c:v>
                </c:pt>
                <c:pt idx="3">
                  <c:v>10.092306025635224</c:v>
                </c:pt>
                <c:pt idx="4">
                  <c:v>10.868491720923771</c:v>
                </c:pt>
                <c:pt idx="5">
                  <c:v>13.520513017654864</c:v>
                </c:pt>
                <c:pt idx="6">
                  <c:v>14.337084267944761</c:v>
                </c:pt>
                <c:pt idx="7">
                  <c:v>19.376090423375871</c:v>
                </c:pt>
                <c:pt idx="8">
                  <c:v>24.108236541637211</c:v>
                </c:pt>
                <c:pt idx="9">
                  <c:v>27.578467030871607</c:v>
                </c:pt>
                <c:pt idx="10">
                  <c:v>33.679510181642456</c:v>
                </c:pt>
                <c:pt idx="11">
                  <c:v>38.20912125262879</c:v>
                </c:pt>
                <c:pt idx="12">
                  <c:v>43.314925132613496</c:v>
                </c:pt>
                <c:pt idx="13">
                  <c:v>49.005114755627687</c:v>
                </c:pt>
                <c:pt idx="14">
                  <c:v>51.755364831263563</c:v>
                </c:pt>
                <c:pt idx="15">
                  <c:v>55.489861173233351</c:v>
                </c:pt>
                <c:pt idx="16">
                  <c:v>56.65528565320119</c:v>
                </c:pt>
              </c:numCache>
            </c:numRef>
          </c:val>
          <c:smooth val="0"/>
          <c:extLst>
            <c:ext xmlns:c16="http://schemas.microsoft.com/office/drawing/2014/chart" uri="{C3380CC4-5D6E-409C-BE32-E72D297353CC}">
              <c16:uniqueId val="{00000003-9D3D-4211-9126-48E8842DE4AF}"/>
            </c:ext>
          </c:extLst>
        </c:ser>
        <c:dLbls>
          <c:showLegendKey val="0"/>
          <c:showVal val="0"/>
          <c:showCatName val="0"/>
          <c:showSerName val="0"/>
          <c:showPercent val="0"/>
          <c:showBubbleSize val="0"/>
        </c:dLbls>
        <c:marker val="1"/>
        <c:smooth val="0"/>
        <c:axId val="948247064"/>
        <c:axId val="1081885104"/>
      </c:lineChart>
      <c:catAx>
        <c:axId val="948247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1081885104"/>
        <c:crosses val="autoZero"/>
        <c:auto val="1"/>
        <c:lblAlgn val="ctr"/>
        <c:lblOffset val="100"/>
        <c:noMultiLvlLbl val="0"/>
      </c:catAx>
      <c:valAx>
        <c:axId val="108188510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948247064"/>
        <c:crosses val="autoZero"/>
        <c:crossBetween val="between"/>
      </c:valAx>
      <c:spPr>
        <a:noFill/>
        <a:ln>
          <a:noFill/>
        </a:ln>
        <a:effectLst/>
      </c:spPr>
    </c:plotArea>
    <c:legend>
      <c:legendPos val="b"/>
      <c:layout>
        <c:manualLayout>
          <c:xMode val="edge"/>
          <c:yMode val="edge"/>
          <c:x val="6.087203990234112E-3"/>
          <c:y val="0.75386635802469137"/>
          <c:w val="0.98440153977502509"/>
          <c:h val="0.23476635802469137"/>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64449954689851E-2"/>
          <c:y val="7.1591893050870964E-2"/>
          <c:w val="0.93425173602323897"/>
          <c:h val="0.51908127220127553"/>
        </c:manualLayout>
      </c:layout>
      <c:barChart>
        <c:barDir val="col"/>
        <c:grouping val="clustered"/>
        <c:varyColors val="0"/>
        <c:ser>
          <c:idx val="0"/>
          <c:order val="0"/>
          <c:tx>
            <c:strRef>
              <c:f>'cb3-20'!$B$10</c:f>
              <c:strCache>
                <c:ptCount val="1"/>
                <c:pt idx="0">
                  <c:v>2013 - 2019 átlag</c:v>
                </c:pt>
              </c:strCache>
            </c:strRef>
          </c:tx>
          <c:spPr>
            <a:solidFill>
              <a:schemeClr val="accent1">
                <a:lumMod val="60000"/>
                <a:lumOff val="40000"/>
              </a:schemeClr>
            </a:solidFill>
            <a:ln>
              <a:noFill/>
            </a:ln>
            <a:effectLst/>
          </c:spPr>
          <c:invertIfNegative val="0"/>
          <c:cat>
            <c:strRef>
              <c:extLst>
                <c:ext xmlns:c15="http://schemas.microsoft.com/office/drawing/2012/chart" uri="{02D57815-91ED-43cb-92C2-25804820EDAC}">
                  <c15:fullRef>
                    <c15:sqref>'cb3-20'!$A$11:$A$22</c15:sqref>
                  </c15:fullRef>
                </c:ext>
              </c:extLst>
              <c:f>('cb3-20'!$A$11:$A$12,'cb3-20'!$A$14:$A$17,'cb3-20'!$A$19,'cb3-20'!$A$22)</c:f>
              <c:strCache>
                <c:ptCount val="8"/>
                <c:pt idx="0">
                  <c:v>Mezőgazdaság</c:v>
                </c:pt>
                <c:pt idx="1">
                  <c:v>Ipar</c:v>
                </c:pt>
                <c:pt idx="2">
                  <c:v>Építőipar</c:v>
                </c:pt>
                <c:pt idx="3">
                  <c:v>Kereskedelem, 
turizmus</c:v>
                </c:pt>
                <c:pt idx="4">
                  <c:v>Információ, 
kommunikáció</c:v>
                </c:pt>
                <c:pt idx="5">
                  <c:v>Pénzügy</c:v>
                </c:pt>
                <c:pt idx="6">
                  <c:v>Szakmai-tud. tev.</c:v>
                </c:pt>
                <c:pt idx="7">
                  <c:v>Nemzetgazdaság</c:v>
                </c:pt>
              </c:strCache>
            </c:strRef>
          </c:cat>
          <c:val>
            <c:numRef>
              <c:extLst>
                <c:ext xmlns:c15="http://schemas.microsoft.com/office/drawing/2012/chart" uri="{02D57815-91ED-43cb-92C2-25804820EDAC}">
                  <c15:fullRef>
                    <c15:sqref>'cb3-20'!$B$11:$B$22</c15:sqref>
                  </c15:fullRef>
                </c:ext>
              </c:extLst>
              <c:f>('cb3-20'!$B$11:$B$12,'cb3-20'!$B$14:$B$17,'cb3-20'!$B$19,'cb3-20'!$B$22)</c:f>
              <c:numCache>
                <c:formatCode>0.0</c:formatCode>
                <c:ptCount val="8"/>
                <c:pt idx="0">
                  <c:v>5.5856718951211928</c:v>
                </c:pt>
                <c:pt idx="1">
                  <c:v>5.3950807126349245</c:v>
                </c:pt>
                <c:pt idx="2">
                  <c:v>37.86385115955521</c:v>
                </c:pt>
                <c:pt idx="3">
                  <c:v>12.161291295322156</c:v>
                </c:pt>
                <c:pt idx="4">
                  <c:v>7.4053057384562537</c:v>
                </c:pt>
                <c:pt idx="5">
                  <c:v>5.9725948247610834</c:v>
                </c:pt>
                <c:pt idx="6">
                  <c:v>12.23776697533688</c:v>
                </c:pt>
                <c:pt idx="7">
                  <c:v>8.6191531616098178</c:v>
                </c:pt>
              </c:numCache>
            </c:numRef>
          </c:val>
          <c:extLst>
            <c:ext xmlns:c16="http://schemas.microsoft.com/office/drawing/2014/chart" uri="{C3380CC4-5D6E-409C-BE32-E72D297353CC}">
              <c16:uniqueId val="{00000000-4134-4047-B21F-A9E2B51C77C0}"/>
            </c:ext>
          </c:extLst>
        </c:ser>
        <c:dLbls>
          <c:showLegendKey val="0"/>
          <c:showVal val="0"/>
          <c:showCatName val="0"/>
          <c:showSerName val="0"/>
          <c:showPercent val="0"/>
          <c:showBubbleSize val="0"/>
        </c:dLbls>
        <c:gapWidth val="80"/>
        <c:axId val="1024335528"/>
        <c:axId val="1024335888"/>
      </c:barChart>
      <c:lineChart>
        <c:grouping val="standard"/>
        <c:varyColors val="0"/>
        <c:ser>
          <c:idx val="1"/>
          <c:order val="1"/>
          <c:tx>
            <c:strRef>
              <c:f>'cb3-20'!$C$10</c:f>
              <c:strCache>
                <c:ptCount val="1"/>
                <c:pt idx="0">
                  <c:v>2022 II. - 2023 III. átlag</c:v>
                </c:pt>
              </c:strCache>
            </c:strRef>
          </c:tx>
          <c:spPr>
            <a:ln w="28575" cap="rnd">
              <a:noFill/>
              <a:round/>
            </a:ln>
            <a:effectLst/>
          </c:spPr>
          <c:marker>
            <c:symbol val="diamond"/>
            <c:size val="7"/>
            <c:spPr>
              <a:solidFill>
                <a:schemeClr val="bg1"/>
              </a:solidFill>
              <a:ln w="15875">
                <a:solidFill>
                  <a:schemeClr val="tx2">
                    <a:lumMod val="90000"/>
                    <a:lumOff val="10000"/>
                  </a:schemeClr>
                </a:solidFill>
              </a:ln>
              <a:effectLst/>
            </c:spPr>
          </c:marker>
          <c:dPt>
            <c:idx val="6"/>
            <c:marker>
              <c:symbol val="diamond"/>
              <c:size val="9"/>
              <c:spPr>
                <a:solidFill>
                  <a:schemeClr val="bg1"/>
                </a:solidFill>
                <a:ln w="15875">
                  <a:solidFill>
                    <a:schemeClr val="tx2">
                      <a:lumMod val="90000"/>
                      <a:lumOff val="10000"/>
                    </a:schemeClr>
                  </a:solidFill>
                </a:ln>
                <a:effectLst/>
              </c:spPr>
            </c:marker>
            <c:bubble3D val="0"/>
            <c:extLst>
              <c:ext xmlns:c16="http://schemas.microsoft.com/office/drawing/2014/chart" uri="{C3380CC4-5D6E-409C-BE32-E72D297353CC}">
                <c16:uniqueId val="{00000001-10B7-4C44-9080-05FBBF678E2B}"/>
              </c:ext>
            </c:extLst>
          </c:dPt>
          <c:cat>
            <c:strRef>
              <c:extLst>
                <c:ext xmlns:c15="http://schemas.microsoft.com/office/drawing/2012/chart" uri="{02D57815-91ED-43cb-92C2-25804820EDAC}">
                  <c15:fullRef>
                    <c15:sqref>'cb3-20'!$A$11:$A$22</c15:sqref>
                  </c15:fullRef>
                </c:ext>
              </c:extLst>
              <c:f>('cb3-20'!$A$11:$A$12,'cb3-20'!$A$14:$A$17,'cb3-20'!$A$19,'cb3-20'!$A$22)</c:f>
              <c:strCache>
                <c:ptCount val="8"/>
                <c:pt idx="0">
                  <c:v>Mezőgazdaság</c:v>
                </c:pt>
                <c:pt idx="1">
                  <c:v>Ipar</c:v>
                </c:pt>
                <c:pt idx="2">
                  <c:v>Építőipar</c:v>
                </c:pt>
                <c:pt idx="3">
                  <c:v>Kereskedelem, 
turizmus</c:v>
                </c:pt>
                <c:pt idx="4">
                  <c:v>Információ, 
kommunikáció</c:v>
                </c:pt>
                <c:pt idx="5">
                  <c:v>Pénzügy</c:v>
                </c:pt>
                <c:pt idx="6">
                  <c:v>Szakmai-tud. tev.</c:v>
                </c:pt>
                <c:pt idx="7">
                  <c:v>Nemzetgazdaság</c:v>
                </c:pt>
              </c:strCache>
            </c:strRef>
          </c:cat>
          <c:val>
            <c:numRef>
              <c:extLst>
                <c:ext xmlns:c15="http://schemas.microsoft.com/office/drawing/2012/chart" uri="{02D57815-91ED-43cb-92C2-25804820EDAC}">
                  <c15:fullRef>
                    <c15:sqref>'cb3-20'!$C$11:$C$22</c15:sqref>
                  </c15:fullRef>
                </c:ext>
              </c:extLst>
              <c:f>('cb3-20'!$C$11:$C$12,'cb3-20'!$C$14:$C$17,'cb3-20'!$C$19,'cb3-20'!$C$22)</c:f>
              <c:numCache>
                <c:formatCode>0.0</c:formatCode>
                <c:ptCount val="8"/>
                <c:pt idx="0">
                  <c:v>45.260752918286698</c:v>
                </c:pt>
                <c:pt idx="1">
                  <c:v>23.29071532184761</c:v>
                </c:pt>
                <c:pt idx="2">
                  <c:v>20.146855151392366</c:v>
                </c:pt>
                <c:pt idx="3">
                  <c:v>14.385087931561584</c:v>
                </c:pt>
                <c:pt idx="4">
                  <c:v>9.6103562409822114</c:v>
                </c:pt>
                <c:pt idx="5">
                  <c:v>6.7599075114561034</c:v>
                </c:pt>
                <c:pt idx="6">
                  <c:v>16.872922878422006</c:v>
                </c:pt>
                <c:pt idx="7">
                  <c:v>21.613151236301832</c:v>
                </c:pt>
              </c:numCache>
            </c:numRef>
          </c:val>
          <c:smooth val="0"/>
          <c:extLst>
            <c:ext xmlns:c16="http://schemas.microsoft.com/office/drawing/2014/chart" uri="{C3380CC4-5D6E-409C-BE32-E72D297353CC}">
              <c16:uniqueId val="{00000001-4134-4047-B21F-A9E2B51C77C0}"/>
            </c:ext>
          </c:extLst>
        </c:ser>
        <c:ser>
          <c:idx val="2"/>
          <c:order val="2"/>
          <c:tx>
            <c:strRef>
              <c:f>'cb3-20'!$D$10</c:f>
              <c:strCache>
                <c:ptCount val="1"/>
                <c:pt idx="0">
                  <c:v>2024 I. negyedév</c:v>
                </c:pt>
              </c:strCache>
            </c:strRef>
          </c:tx>
          <c:spPr>
            <a:ln w="25400" cap="rnd">
              <a:noFill/>
              <a:round/>
            </a:ln>
            <a:effectLst/>
          </c:spPr>
          <c:marker>
            <c:symbol val="circle"/>
            <c:size val="7"/>
            <c:spPr>
              <a:solidFill>
                <a:schemeClr val="accent3"/>
              </a:solidFill>
              <a:ln w="9525">
                <a:solidFill>
                  <a:schemeClr val="accent3"/>
                </a:solidFill>
              </a:ln>
              <a:effectLst/>
            </c:spPr>
          </c:marker>
          <c:cat>
            <c:strRef>
              <c:extLst>
                <c:ext xmlns:c15="http://schemas.microsoft.com/office/drawing/2012/chart" uri="{02D57815-91ED-43cb-92C2-25804820EDAC}">
                  <c15:fullRef>
                    <c15:sqref>'cb3-20'!$A$11:$A$22</c15:sqref>
                  </c15:fullRef>
                </c:ext>
              </c:extLst>
              <c:f>('cb3-20'!$A$11:$A$12,'cb3-20'!$A$14:$A$17,'cb3-20'!$A$19,'cb3-20'!$A$22)</c:f>
              <c:strCache>
                <c:ptCount val="8"/>
                <c:pt idx="0">
                  <c:v>Mezőgazdaság</c:v>
                </c:pt>
                <c:pt idx="1">
                  <c:v>Ipar</c:v>
                </c:pt>
                <c:pt idx="2">
                  <c:v>Építőipar</c:v>
                </c:pt>
                <c:pt idx="3">
                  <c:v>Kereskedelem, 
turizmus</c:v>
                </c:pt>
                <c:pt idx="4">
                  <c:v>Információ, 
kommunikáció</c:v>
                </c:pt>
                <c:pt idx="5">
                  <c:v>Pénzügy</c:v>
                </c:pt>
                <c:pt idx="6">
                  <c:v>Szakmai-tud. tev.</c:v>
                </c:pt>
                <c:pt idx="7">
                  <c:v>Nemzetgazdaság</c:v>
                </c:pt>
              </c:strCache>
            </c:strRef>
          </c:cat>
          <c:val>
            <c:numRef>
              <c:extLst>
                <c:ext xmlns:c15="http://schemas.microsoft.com/office/drawing/2012/chart" uri="{02D57815-91ED-43cb-92C2-25804820EDAC}">
                  <c15:fullRef>
                    <c15:sqref>'cb3-20'!$D$11:$D$22</c15:sqref>
                  </c15:fullRef>
                </c:ext>
              </c:extLst>
              <c:f>('cb3-20'!$D$11:$D$12,'cb3-20'!$D$14:$D$17,'cb3-20'!$D$19,'cb3-20'!$D$22)</c:f>
              <c:numCache>
                <c:formatCode>0.0</c:formatCode>
                <c:ptCount val="8"/>
                <c:pt idx="0">
                  <c:v>-26.464405631895261</c:v>
                </c:pt>
                <c:pt idx="1">
                  <c:v>-20.368770883154966</c:v>
                </c:pt>
                <c:pt idx="2">
                  <c:v>7.5335981843315523</c:v>
                </c:pt>
                <c:pt idx="3">
                  <c:v>-3.1625880375240314</c:v>
                </c:pt>
                <c:pt idx="4">
                  <c:v>29.264199365165126</c:v>
                </c:pt>
                <c:pt idx="5">
                  <c:v>18.120450678041067</c:v>
                </c:pt>
                <c:pt idx="6">
                  <c:v>17.084340926098875</c:v>
                </c:pt>
                <c:pt idx="7">
                  <c:v>4.1650376815767913</c:v>
                </c:pt>
              </c:numCache>
            </c:numRef>
          </c:val>
          <c:smooth val="0"/>
          <c:extLst>
            <c:ext xmlns:c16="http://schemas.microsoft.com/office/drawing/2014/chart" uri="{C3380CC4-5D6E-409C-BE32-E72D297353CC}">
              <c16:uniqueId val="{00000002-4134-4047-B21F-A9E2B51C77C0}"/>
            </c:ext>
          </c:extLst>
        </c:ser>
        <c:dLbls>
          <c:showLegendKey val="0"/>
          <c:showVal val="0"/>
          <c:showCatName val="0"/>
          <c:showSerName val="0"/>
          <c:showPercent val="0"/>
          <c:showBubbleSize val="0"/>
        </c:dLbls>
        <c:marker val="1"/>
        <c:smooth val="0"/>
        <c:axId val="1024335528"/>
        <c:axId val="1024335888"/>
      </c:lineChart>
      <c:catAx>
        <c:axId val="102433552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024335888"/>
        <c:crosses val="autoZero"/>
        <c:auto val="1"/>
        <c:lblAlgn val="ctr"/>
        <c:lblOffset val="100"/>
        <c:noMultiLvlLbl val="0"/>
      </c:catAx>
      <c:valAx>
        <c:axId val="1024335888"/>
        <c:scaling>
          <c:orientation val="minMax"/>
          <c:max val="50"/>
          <c:min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4335528"/>
        <c:crosses val="autoZero"/>
        <c:crossBetween val="between"/>
      </c:valAx>
      <c:spPr>
        <a:noFill/>
        <a:ln>
          <a:noFill/>
        </a:ln>
        <a:effectLst/>
      </c:spPr>
    </c:plotArea>
    <c:legend>
      <c:legendPos val="b"/>
      <c:layout>
        <c:manualLayout>
          <c:xMode val="edge"/>
          <c:yMode val="edge"/>
          <c:x val="1.2807842029891688E-2"/>
          <c:y val="0.92588889976601008"/>
          <c:w val="0.97071072207450781"/>
          <c:h val="7.411110023398995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436424532349688"/>
          <c:h val="0.62814971591866176"/>
        </c:manualLayout>
      </c:layout>
      <c:lineChart>
        <c:grouping val="standard"/>
        <c:varyColors val="0"/>
        <c:ser>
          <c:idx val="1"/>
          <c:order val="0"/>
          <c:tx>
            <c:strRef>
              <c:f>'c3-2'!$B$9</c:f>
              <c:strCache>
                <c:ptCount val="1"/>
                <c:pt idx="0">
                  <c:v>Global industrial production</c:v>
                </c:pt>
              </c:strCache>
            </c:strRef>
          </c:tx>
          <c:spPr>
            <a:ln>
              <a:solidFill>
                <a:srgbClr val="DA0000"/>
              </a:solidFill>
            </a:ln>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3-2'!$B$11:$B$277</c:f>
              <c:numCache>
                <c:formatCode>0.0</c:formatCode>
                <c:ptCount val="267"/>
                <c:pt idx="0">
                  <c:v>99.451946637217105</c:v>
                </c:pt>
                <c:pt idx="1">
                  <c:v>99.740034552843397</c:v>
                </c:pt>
                <c:pt idx="2">
                  <c:v>100.25374232739399</c:v>
                </c:pt>
                <c:pt idx="3">
                  <c:v>100.084564824585</c:v>
                </c:pt>
                <c:pt idx="4">
                  <c:v>101.063616779611</c:v>
                </c:pt>
                <c:pt idx="5">
                  <c:v>101.064276207258</c:v>
                </c:pt>
                <c:pt idx="6">
                  <c:v>101.63741909789501</c:v>
                </c:pt>
                <c:pt idx="7">
                  <c:v>102.045545807769</c:v>
                </c:pt>
                <c:pt idx="8">
                  <c:v>101.91628596929699</c:v>
                </c:pt>
                <c:pt idx="9">
                  <c:v>102.935586267011</c:v>
                </c:pt>
                <c:pt idx="10">
                  <c:v>102.972270558809</c:v>
                </c:pt>
                <c:pt idx="11">
                  <c:v>103.412529191942</c:v>
                </c:pt>
                <c:pt idx="12">
                  <c:v>104.303000074382</c:v>
                </c:pt>
                <c:pt idx="13">
                  <c:v>104.33418491699901</c:v>
                </c:pt>
                <c:pt idx="14">
                  <c:v>103.87751926433999</c:v>
                </c:pt>
                <c:pt idx="15">
                  <c:v>104.13675433042999</c:v>
                </c:pt>
                <c:pt idx="16">
                  <c:v>102.799783312633</c:v>
                </c:pt>
                <c:pt idx="17">
                  <c:v>102.76492859435901</c:v>
                </c:pt>
                <c:pt idx="18">
                  <c:v>102.370021368067</c:v>
                </c:pt>
                <c:pt idx="19">
                  <c:v>101.553051612323</c:v>
                </c:pt>
                <c:pt idx="20">
                  <c:v>100.69169220354701</c:v>
                </c:pt>
                <c:pt idx="21">
                  <c:v>99.104489682548902</c:v>
                </c:pt>
                <c:pt idx="22">
                  <c:v>96.058024042797499</c:v>
                </c:pt>
                <c:pt idx="23">
                  <c:v>92.840053290084597</c:v>
                </c:pt>
                <c:pt idx="24">
                  <c:v>90.179204442889102</c:v>
                </c:pt>
                <c:pt idx="25">
                  <c:v>90.150701590515993</c:v>
                </c:pt>
                <c:pt idx="26">
                  <c:v>89.532411478834504</c:v>
                </c:pt>
                <c:pt idx="27">
                  <c:v>89.948917733696206</c:v>
                </c:pt>
                <c:pt idx="28">
                  <c:v>90.8577877429598</c:v>
                </c:pt>
                <c:pt idx="29">
                  <c:v>91.380740126850199</c:v>
                </c:pt>
                <c:pt idx="30">
                  <c:v>92.355536317561103</c:v>
                </c:pt>
                <c:pt idx="31">
                  <c:v>92.859912758501494</c:v>
                </c:pt>
                <c:pt idx="32">
                  <c:v>93.933660734275506</c:v>
                </c:pt>
                <c:pt idx="33">
                  <c:v>94.335503812648298</c:v>
                </c:pt>
                <c:pt idx="34">
                  <c:v>95.135700412104597</c:v>
                </c:pt>
                <c:pt idx="35">
                  <c:v>95.578029388754601</c:v>
                </c:pt>
                <c:pt idx="36">
                  <c:v>97.002747261653596</c:v>
                </c:pt>
                <c:pt idx="37">
                  <c:v>97.327757477562997</c:v>
                </c:pt>
                <c:pt idx="38">
                  <c:v>98.558530860228302</c:v>
                </c:pt>
                <c:pt idx="39">
                  <c:v>99.334599436139996</c:v>
                </c:pt>
                <c:pt idx="40">
                  <c:v>100.345337115215</c:v>
                </c:pt>
                <c:pt idx="41">
                  <c:v>99.742160410232898</c:v>
                </c:pt>
                <c:pt idx="42">
                  <c:v>99.971472263620299</c:v>
                </c:pt>
                <c:pt idx="43">
                  <c:v>100.321572384647</c:v>
                </c:pt>
                <c:pt idx="44">
                  <c:v>100.85840140699401</c:v>
                </c:pt>
                <c:pt idx="45">
                  <c:v>101.613967561948</c:v>
                </c:pt>
                <c:pt idx="46">
                  <c:v>102.307134827049</c:v>
                </c:pt>
                <c:pt idx="47">
                  <c:v>102.616318994709</c:v>
                </c:pt>
                <c:pt idx="48">
                  <c:v>103.88412160084</c:v>
                </c:pt>
                <c:pt idx="49">
                  <c:v>103.72921244171</c:v>
                </c:pt>
                <c:pt idx="50">
                  <c:v>103.787312201718</c:v>
                </c:pt>
                <c:pt idx="51">
                  <c:v>103.219488805289</c:v>
                </c:pt>
                <c:pt idx="52">
                  <c:v>103.67814209820099</c:v>
                </c:pt>
                <c:pt idx="53">
                  <c:v>103.883864009909</c:v>
                </c:pt>
                <c:pt idx="54">
                  <c:v>104.42203654464301</c:v>
                </c:pt>
                <c:pt idx="55">
                  <c:v>104.88354923493399</c:v>
                </c:pt>
                <c:pt idx="56">
                  <c:v>104.650887695441</c:v>
                </c:pt>
                <c:pt idx="57">
                  <c:v>104.42440185695099</c:v>
                </c:pt>
                <c:pt idx="58">
                  <c:v>104.55118948529601</c:v>
                </c:pt>
                <c:pt idx="59">
                  <c:v>104.966678651995</c:v>
                </c:pt>
                <c:pt idx="60">
                  <c:v>105.060001123608</c:v>
                </c:pt>
                <c:pt idx="61">
                  <c:v>106.231406517811</c:v>
                </c:pt>
                <c:pt idx="62">
                  <c:v>105.866732905356</c:v>
                </c:pt>
                <c:pt idx="63">
                  <c:v>105.56787895273</c:v>
                </c:pt>
                <c:pt idx="64">
                  <c:v>106.110308197463</c:v>
                </c:pt>
                <c:pt idx="65">
                  <c:v>105.85623080720499</c:v>
                </c:pt>
                <c:pt idx="66">
                  <c:v>105.917944578027</c:v>
                </c:pt>
                <c:pt idx="67">
                  <c:v>106.037290579142</c:v>
                </c:pt>
                <c:pt idx="68">
                  <c:v>105.474939749794</c:v>
                </c:pt>
                <c:pt idx="69">
                  <c:v>105.58348372263301</c:v>
                </c:pt>
                <c:pt idx="70">
                  <c:v>105.756707150396</c:v>
                </c:pt>
                <c:pt idx="71">
                  <c:v>106.03125953289999</c:v>
                </c:pt>
                <c:pt idx="72">
                  <c:v>105.98920944774299</c:v>
                </c:pt>
                <c:pt idx="73">
                  <c:v>105.917915519077</c:v>
                </c:pt>
                <c:pt idx="74">
                  <c:v>106.751118793711</c:v>
                </c:pt>
                <c:pt idx="75">
                  <c:v>107.02606548138399</c:v>
                </c:pt>
                <c:pt idx="76">
                  <c:v>107.12825757962101</c:v>
                </c:pt>
                <c:pt idx="77">
                  <c:v>107.04796675836199</c:v>
                </c:pt>
                <c:pt idx="78">
                  <c:v>107.396619538831</c:v>
                </c:pt>
                <c:pt idx="79">
                  <c:v>107.783141110481</c:v>
                </c:pt>
                <c:pt idx="80">
                  <c:v>108.229778749948</c:v>
                </c:pt>
                <c:pt idx="81">
                  <c:v>108.466404162505</c:v>
                </c:pt>
                <c:pt idx="82">
                  <c:v>109.07116510738</c:v>
                </c:pt>
                <c:pt idx="83">
                  <c:v>109.14057712006399</c:v>
                </c:pt>
                <c:pt idx="84">
                  <c:v>109.07400800964901</c:v>
                </c:pt>
                <c:pt idx="85">
                  <c:v>109.765788492281</c:v>
                </c:pt>
                <c:pt idx="86">
                  <c:v>109.725992991713</c:v>
                </c:pt>
                <c:pt idx="87">
                  <c:v>110.333234966444</c:v>
                </c:pt>
                <c:pt idx="88">
                  <c:v>110.031820701982</c:v>
                </c:pt>
                <c:pt idx="89">
                  <c:v>110.204083814014</c:v>
                </c:pt>
                <c:pt idx="90">
                  <c:v>110.642251827122</c:v>
                </c:pt>
                <c:pt idx="91">
                  <c:v>109.78546650566101</c:v>
                </c:pt>
                <c:pt idx="92">
                  <c:v>110.822242615345</c:v>
                </c:pt>
                <c:pt idx="93">
                  <c:v>110.747373068245</c:v>
                </c:pt>
                <c:pt idx="94">
                  <c:v>110.953634193688</c:v>
                </c:pt>
                <c:pt idx="95">
                  <c:v>111.65892418842</c:v>
                </c:pt>
                <c:pt idx="96">
                  <c:v>111.279073848091</c:v>
                </c:pt>
                <c:pt idx="97">
                  <c:v>111.411872096954</c:v>
                </c:pt>
                <c:pt idx="98">
                  <c:v>111.433991586551</c:v>
                </c:pt>
                <c:pt idx="99">
                  <c:v>111.455172808787</c:v>
                </c:pt>
                <c:pt idx="100">
                  <c:v>111.38255910409499</c:v>
                </c:pt>
                <c:pt idx="101">
                  <c:v>111.689823398306</c:v>
                </c:pt>
                <c:pt idx="102">
                  <c:v>111.951827637295</c:v>
                </c:pt>
                <c:pt idx="103">
                  <c:v>111.70406251194299</c:v>
                </c:pt>
                <c:pt idx="104">
                  <c:v>112.127062976696</c:v>
                </c:pt>
                <c:pt idx="105">
                  <c:v>112.361808965595</c:v>
                </c:pt>
                <c:pt idx="106">
                  <c:v>112.060536417271</c:v>
                </c:pt>
                <c:pt idx="107">
                  <c:v>111.74986747600499</c:v>
                </c:pt>
                <c:pt idx="108">
                  <c:v>113.06161368678499</c:v>
                </c:pt>
                <c:pt idx="109">
                  <c:v>112.726752439273</c:v>
                </c:pt>
                <c:pt idx="110">
                  <c:v>112.609618154263</c:v>
                </c:pt>
                <c:pt idx="111">
                  <c:v>113.31341486471599</c:v>
                </c:pt>
                <c:pt idx="112">
                  <c:v>112.818812695506</c:v>
                </c:pt>
                <c:pt idx="113">
                  <c:v>113.403977097157</c:v>
                </c:pt>
                <c:pt idx="114">
                  <c:v>113.32293507168799</c:v>
                </c:pt>
                <c:pt idx="115">
                  <c:v>113.755436546205</c:v>
                </c:pt>
                <c:pt idx="116">
                  <c:v>113.875830800423</c:v>
                </c:pt>
                <c:pt idx="117">
                  <c:v>114.245000187936</c:v>
                </c:pt>
                <c:pt idx="118">
                  <c:v>115.263033209425</c:v>
                </c:pt>
                <c:pt idx="119">
                  <c:v>115.70338962256599</c:v>
                </c:pt>
                <c:pt idx="120">
                  <c:v>115.18071487354401</c:v>
                </c:pt>
                <c:pt idx="121">
                  <c:v>115.70610420082301</c:v>
                </c:pt>
                <c:pt idx="122">
                  <c:v>116.17322627142801</c:v>
                </c:pt>
                <c:pt idx="123">
                  <c:v>116.39991903625101</c:v>
                </c:pt>
                <c:pt idx="124">
                  <c:v>116.96420866861899</c:v>
                </c:pt>
                <c:pt idx="125">
                  <c:v>117.393158092587</c:v>
                </c:pt>
                <c:pt idx="126">
                  <c:v>117.605638550129</c:v>
                </c:pt>
                <c:pt idx="127">
                  <c:v>118.356061597771</c:v>
                </c:pt>
                <c:pt idx="128">
                  <c:v>118.368802645126</c:v>
                </c:pt>
                <c:pt idx="129">
                  <c:v>118.39068102458199</c:v>
                </c:pt>
                <c:pt idx="130">
                  <c:v>119.542040345769</c:v>
                </c:pt>
                <c:pt idx="131">
                  <c:v>119.988355621471</c:v>
                </c:pt>
                <c:pt idx="132">
                  <c:v>119.89265651745799</c:v>
                </c:pt>
                <c:pt idx="133">
                  <c:v>119.870705009559</c:v>
                </c:pt>
                <c:pt idx="134">
                  <c:v>120.274140180572</c:v>
                </c:pt>
                <c:pt idx="135">
                  <c:v>120.538424449115</c:v>
                </c:pt>
                <c:pt idx="136">
                  <c:v>120.921254840502</c:v>
                </c:pt>
                <c:pt idx="137">
                  <c:v>120.98522120229001</c:v>
                </c:pt>
                <c:pt idx="138">
                  <c:v>120.971469921123</c:v>
                </c:pt>
                <c:pt idx="139">
                  <c:v>121.57129129595</c:v>
                </c:pt>
                <c:pt idx="140">
                  <c:v>120.87229865715901</c:v>
                </c:pt>
                <c:pt idx="141">
                  <c:v>121.61954375373099</c:v>
                </c:pt>
                <c:pt idx="142">
                  <c:v>121.23630129335599</c:v>
                </c:pt>
                <c:pt idx="143">
                  <c:v>121.006003353968</c:v>
                </c:pt>
                <c:pt idx="144">
                  <c:v>121.55217387838699</c:v>
                </c:pt>
                <c:pt idx="145">
                  <c:v>121.251648440549</c:v>
                </c:pt>
                <c:pt idx="146">
                  <c:v>121.711634980938</c:v>
                </c:pt>
                <c:pt idx="147">
                  <c:v>122.180991053103</c:v>
                </c:pt>
                <c:pt idx="148">
                  <c:v>122.387937361158</c:v>
                </c:pt>
                <c:pt idx="149">
                  <c:v>121.50744162857499</c:v>
                </c:pt>
                <c:pt idx="150">
                  <c:v>121.632365055074</c:v>
                </c:pt>
                <c:pt idx="151">
                  <c:v>121.40031682929001</c:v>
                </c:pt>
                <c:pt idx="152">
                  <c:v>121.56580944068</c:v>
                </c:pt>
                <c:pt idx="153">
                  <c:v>121.60595466903401</c:v>
                </c:pt>
                <c:pt idx="154">
                  <c:v>121.405238520778</c:v>
                </c:pt>
                <c:pt idx="155">
                  <c:v>121.269620995097</c:v>
                </c:pt>
                <c:pt idx="156">
                  <c:v>118.136528737787</c:v>
                </c:pt>
                <c:pt idx="157">
                  <c:v>118.34760725809601</c:v>
                </c:pt>
                <c:pt idx="158">
                  <c:v>115.34914176154901</c:v>
                </c:pt>
                <c:pt idx="159">
                  <c:v>102.925141305937</c:v>
                </c:pt>
                <c:pt idx="160">
                  <c:v>105.694505487</c:v>
                </c:pt>
                <c:pt idx="161">
                  <c:v>111.549237051405</c:v>
                </c:pt>
                <c:pt idx="162">
                  <c:v>115.47067640936901</c:v>
                </c:pt>
                <c:pt idx="163">
                  <c:v>117.30959871794801</c:v>
                </c:pt>
                <c:pt idx="164">
                  <c:v>119.252583261944</c:v>
                </c:pt>
                <c:pt idx="165">
                  <c:v>120.321457654843</c:v>
                </c:pt>
                <c:pt idx="166">
                  <c:v>121.386402768172</c:v>
                </c:pt>
                <c:pt idx="167">
                  <c:v>122.16432887840899</c:v>
                </c:pt>
                <c:pt idx="168">
                  <c:v>123.367398889923</c:v>
                </c:pt>
                <c:pt idx="169">
                  <c:v>122.74195862470199</c:v>
                </c:pt>
                <c:pt idx="170">
                  <c:v>123.862904096176</c:v>
                </c:pt>
                <c:pt idx="171">
                  <c:v>124.84292921803601</c:v>
                </c:pt>
                <c:pt idx="172">
                  <c:v>123.923899963869</c:v>
                </c:pt>
                <c:pt idx="173">
                  <c:v>125.05405113632099</c:v>
                </c:pt>
                <c:pt idx="174">
                  <c:v>125.247947538985</c:v>
                </c:pt>
                <c:pt idx="175">
                  <c:v>124.831791583189</c:v>
                </c:pt>
                <c:pt idx="176">
                  <c:v>124.357565961677</c:v>
                </c:pt>
                <c:pt idx="177">
                  <c:v>125.653012698254</c:v>
                </c:pt>
                <c:pt idx="178">
                  <c:v>126.86550582794899</c:v>
                </c:pt>
                <c:pt idx="179">
                  <c:v>128.048891301476</c:v>
                </c:pt>
                <c:pt idx="180">
                  <c:v>128.01980547434499</c:v>
                </c:pt>
                <c:pt idx="181">
                  <c:v>128.95697668518599</c:v>
                </c:pt>
                <c:pt idx="182">
                  <c:v>128.150516408459</c:v>
                </c:pt>
                <c:pt idx="183">
                  <c:v>126.888408960603</c:v>
                </c:pt>
                <c:pt idx="184">
                  <c:v>128.065331200625</c:v>
                </c:pt>
                <c:pt idx="185">
                  <c:v>128.547547171269</c:v>
                </c:pt>
                <c:pt idx="186">
                  <c:v>128.099091212151</c:v>
                </c:pt>
                <c:pt idx="187">
                  <c:v>128.69640818441201</c:v>
                </c:pt>
                <c:pt idx="188">
                  <c:v>129.21721564371799</c:v>
                </c:pt>
                <c:pt idx="189">
                  <c:v>128.190598148731</c:v>
                </c:pt>
                <c:pt idx="190">
                  <c:v>128.267265999491</c:v>
                </c:pt>
                <c:pt idx="191">
                  <c:v>127.41601022638601</c:v>
                </c:pt>
                <c:pt idx="192">
                  <c:v>127.691726688554</c:v>
                </c:pt>
                <c:pt idx="193">
                  <c:v>128.59260702015999</c:v>
                </c:pt>
                <c:pt idx="194">
                  <c:v>128.33307643688099</c:v>
                </c:pt>
                <c:pt idx="195">
                  <c:v>126.75515714557601</c:v>
                </c:pt>
                <c:pt idx="196">
                  <c:v>128.17326898529299</c:v>
                </c:pt>
                <c:pt idx="197">
                  <c:v>128.37085053595101</c:v>
                </c:pt>
                <c:pt idx="198">
                  <c:v>128.15845241236499</c:v>
                </c:pt>
                <c:pt idx="199">
                  <c:v>128.32863864601899</c:v>
                </c:pt>
                <c:pt idx="200">
                  <c:v>128.62645155467001</c:v>
                </c:pt>
                <c:pt idx="201">
                  <c:v>128.985169854752</c:v>
                </c:pt>
                <c:pt idx="202">
                  <c:v>128.91527699141099</c:v>
                </c:pt>
                <c:pt idx="203">
                  <c:v>129.38685876171701</c:v>
                </c:pt>
                <c:pt idx="204">
                  <c:v>128.453582921871</c:v>
                </c:pt>
                <c:pt idx="205">
                  <c:v>129.911541175986</c:v>
                </c:pt>
                <c:pt idx="206">
                  <c:v>128.851412363393</c:v>
                </c:pt>
              </c:numCache>
            </c:numRef>
          </c:val>
          <c:smooth val="0"/>
          <c:extLst>
            <c:ext xmlns:c16="http://schemas.microsoft.com/office/drawing/2014/chart" uri="{C3380CC4-5D6E-409C-BE32-E72D297353CC}">
              <c16:uniqueId val="{00000000-1A3B-458A-A89E-F30CFEAB3A65}"/>
            </c:ext>
          </c:extLst>
        </c:ser>
        <c:ser>
          <c:idx val="0"/>
          <c:order val="1"/>
          <c:tx>
            <c:strRef>
              <c:f>'c3-2'!$C$9</c:f>
              <c:strCache>
                <c:ptCount val="1"/>
                <c:pt idx="0">
                  <c:v>Global trade</c:v>
                </c:pt>
              </c:strCache>
            </c:strRef>
          </c:tx>
          <c:spPr>
            <a:ln w="19050" cap="rnd">
              <a:solidFill>
                <a:srgbClr val="009EE0"/>
              </a:solidFill>
              <a:prstDash val="sysDash"/>
              <a:round/>
            </a:ln>
            <a:effectLst/>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3-2'!$C$11:$C$277</c:f>
              <c:numCache>
                <c:formatCode>0.0</c:formatCode>
                <c:ptCount val="267"/>
                <c:pt idx="0">
                  <c:v>98.399656488558193</c:v>
                </c:pt>
                <c:pt idx="1">
                  <c:v>98.675597859731695</c:v>
                </c:pt>
                <c:pt idx="2">
                  <c:v>98.607596960754506</c:v>
                </c:pt>
                <c:pt idx="3">
                  <c:v>99.070896055526404</c:v>
                </c:pt>
                <c:pt idx="4">
                  <c:v>99.285071961206995</c:v>
                </c:pt>
                <c:pt idx="5">
                  <c:v>99.843625952916597</c:v>
                </c:pt>
                <c:pt idx="6">
                  <c:v>100.216932272983</c:v>
                </c:pt>
                <c:pt idx="7">
                  <c:v>101.247851298645</c:v>
                </c:pt>
                <c:pt idx="8">
                  <c:v>100.794530633102</c:v>
                </c:pt>
                <c:pt idx="9">
                  <c:v>101.956011707722</c:v>
                </c:pt>
                <c:pt idx="10">
                  <c:v>102.073964375326</c:v>
                </c:pt>
                <c:pt idx="11">
                  <c:v>101.91608191116499</c:v>
                </c:pt>
                <c:pt idx="12">
                  <c:v>104.72659833110799</c:v>
                </c:pt>
                <c:pt idx="13">
                  <c:v>103.900375178468</c:v>
                </c:pt>
                <c:pt idx="14">
                  <c:v>102.171963538702</c:v>
                </c:pt>
                <c:pt idx="15">
                  <c:v>103.514008278975</c:v>
                </c:pt>
                <c:pt idx="16">
                  <c:v>103.17051408635599</c:v>
                </c:pt>
                <c:pt idx="17">
                  <c:v>102.357584788441</c:v>
                </c:pt>
                <c:pt idx="18">
                  <c:v>103.585882021351</c:v>
                </c:pt>
                <c:pt idx="19">
                  <c:v>102.667858268617</c:v>
                </c:pt>
                <c:pt idx="20">
                  <c:v>101.67683601318301</c:v>
                </c:pt>
                <c:pt idx="21">
                  <c:v>100.615184101165</c:v>
                </c:pt>
                <c:pt idx="22">
                  <c:v>94.227403033535197</c:v>
                </c:pt>
                <c:pt idx="23">
                  <c:v>88.882294980865595</c:v>
                </c:pt>
                <c:pt idx="24">
                  <c:v>84.549307089719093</c:v>
                </c:pt>
                <c:pt idx="25">
                  <c:v>84.4585141936074</c:v>
                </c:pt>
                <c:pt idx="26">
                  <c:v>84.107344355086994</c:v>
                </c:pt>
                <c:pt idx="27">
                  <c:v>84.835749198860796</c:v>
                </c:pt>
                <c:pt idx="28">
                  <c:v>83.921874309871896</c:v>
                </c:pt>
                <c:pt idx="29">
                  <c:v>86.031355898887199</c:v>
                </c:pt>
                <c:pt idx="30">
                  <c:v>88.018977351946305</c:v>
                </c:pt>
                <c:pt idx="31">
                  <c:v>87.853761273475996</c:v>
                </c:pt>
                <c:pt idx="32">
                  <c:v>90.971129236533102</c:v>
                </c:pt>
                <c:pt idx="33">
                  <c:v>92.321766798999107</c:v>
                </c:pt>
                <c:pt idx="34">
                  <c:v>92.431371419102604</c:v>
                </c:pt>
                <c:pt idx="35">
                  <c:v>94.910323487931706</c:v>
                </c:pt>
                <c:pt idx="36">
                  <c:v>94.734413158096004</c:v>
                </c:pt>
                <c:pt idx="37">
                  <c:v>95.773743212680102</c:v>
                </c:pt>
                <c:pt idx="38">
                  <c:v>97.655641447904699</c:v>
                </c:pt>
                <c:pt idx="39">
                  <c:v>97.653153636439598</c:v>
                </c:pt>
                <c:pt idx="40">
                  <c:v>100.092512628694</c:v>
                </c:pt>
                <c:pt idx="41">
                  <c:v>101.34685031104701</c:v>
                </c:pt>
                <c:pt idx="42">
                  <c:v>100.807406409946</c:v>
                </c:pt>
                <c:pt idx="43">
                  <c:v>101.09412080824001</c:v>
                </c:pt>
                <c:pt idx="44">
                  <c:v>101.09216362280701</c:v>
                </c:pt>
                <c:pt idx="45">
                  <c:v>102.73740257749699</c:v>
                </c:pt>
                <c:pt idx="46">
                  <c:v>103.56685385124</c:v>
                </c:pt>
                <c:pt idx="47">
                  <c:v>103.445738335407</c:v>
                </c:pt>
                <c:pt idx="48">
                  <c:v>104.799885579153</c:v>
                </c:pt>
                <c:pt idx="49">
                  <c:v>104.291698374365</c:v>
                </c:pt>
                <c:pt idx="50">
                  <c:v>104.765004233803</c:v>
                </c:pt>
                <c:pt idx="51">
                  <c:v>103.96907870195</c:v>
                </c:pt>
                <c:pt idx="52">
                  <c:v>104.872768248545</c:v>
                </c:pt>
                <c:pt idx="53">
                  <c:v>104.361235202318</c:v>
                </c:pt>
                <c:pt idx="54">
                  <c:v>105.16803464809</c:v>
                </c:pt>
                <c:pt idx="55">
                  <c:v>106.161405818313</c:v>
                </c:pt>
                <c:pt idx="56">
                  <c:v>105.106829486704</c:v>
                </c:pt>
                <c:pt idx="57">
                  <c:v>105.079413677769</c:v>
                </c:pt>
                <c:pt idx="58">
                  <c:v>105.008975502034</c:v>
                </c:pt>
                <c:pt idx="59">
                  <c:v>105.088374925151</c:v>
                </c:pt>
                <c:pt idx="60">
                  <c:v>104.90458902868799</c:v>
                </c:pt>
                <c:pt idx="61">
                  <c:v>105.450314178203</c:v>
                </c:pt>
                <c:pt idx="62">
                  <c:v>106.181431800802</c:v>
                </c:pt>
                <c:pt idx="63">
                  <c:v>105.130168054007</c:v>
                </c:pt>
                <c:pt idx="64">
                  <c:v>107.948140416059</c:v>
                </c:pt>
                <c:pt idx="65">
                  <c:v>106.952564992173</c:v>
                </c:pt>
                <c:pt idx="66">
                  <c:v>106.690678580021</c:v>
                </c:pt>
                <c:pt idx="67">
                  <c:v>106.661423887181</c:v>
                </c:pt>
                <c:pt idx="68">
                  <c:v>107.352093213793</c:v>
                </c:pt>
                <c:pt idx="69">
                  <c:v>106.430298753093</c:v>
                </c:pt>
                <c:pt idx="70">
                  <c:v>106.617736564384</c:v>
                </c:pt>
                <c:pt idx="71">
                  <c:v>106.775308499049</c:v>
                </c:pt>
                <c:pt idx="72">
                  <c:v>108.473467457401</c:v>
                </c:pt>
                <c:pt idx="73">
                  <c:v>107.354936022657</c:v>
                </c:pt>
                <c:pt idx="74">
                  <c:v>108.038719669329</c:v>
                </c:pt>
                <c:pt idx="75">
                  <c:v>108.449397769322</c:v>
                </c:pt>
                <c:pt idx="76">
                  <c:v>108.477698948146</c:v>
                </c:pt>
                <c:pt idx="77">
                  <c:v>107.376770067973</c:v>
                </c:pt>
                <c:pt idx="78">
                  <c:v>108.42462635535399</c:v>
                </c:pt>
                <c:pt idx="79">
                  <c:v>108.93793785100399</c:v>
                </c:pt>
                <c:pt idx="80">
                  <c:v>108.464643847717</c:v>
                </c:pt>
                <c:pt idx="81">
                  <c:v>109.573138319188</c:v>
                </c:pt>
                <c:pt idx="82">
                  <c:v>109.83092304798301</c:v>
                </c:pt>
                <c:pt idx="83">
                  <c:v>109.168877830349</c:v>
                </c:pt>
                <c:pt idx="84">
                  <c:v>110.49144018077</c:v>
                </c:pt>
                <c:pt idx="85">
                  <c:v>110.257005465521</c:v>
                </c:pt>
                <c:pt idx="86">
                  <c:v>109.78187587235701</c:v>
                </c:pt>
                <c:pt idx="87">
                  <c:v>110.945686828728</c:v>
                </c:pt>
                <c:pt idx="88">
                  <c:v>110.630228737737</c:v>
                </c:pt>
                <c:pt idx="89">
                  <c:v>110.53308313909</c:v>
                </c:pt>
                <c:pt idx="90">
                  <c:v>111.525390716248</c:v>
                </c:pt>
                <c:pt idx="91">
                  <c:v>111.28290614659601</c:v>
                </c:pt>
                <c:pt idx="92">
                  <c:v>113.249566445748</c:v>
                </c:pt>
                <c:pt idx="93">
                  <c:v>112.97880895419399</c:v>
                </c:pt>
                <c:pt idx="94">
                  <c:v>112.779460370455</c:v>
                </c:pt>
                <c:pt idx="95">
                  <c:v>113.956732863575</c:v>
                </c:pt>
                <c:pt idx="96">
                  <c:v>114.007944558047</c:v>
                </c:pt>
                <c:pt idx="97">
                  <c:v>113.89602875309301</c:v>
                </c:pt>
                <c:pt idx="98">
                  <c:v>112.510933558296</c:v>
                </c:pt>
                <c:pt idx="99">
                  <c:v>112.97073545459</c:v>
                </c:pt>
                <c:pt idx="100">
                  <c:v>111.605087408415</c:v>
                </c:pt>
                <c:pt idx="101">
                  <c:v>113.359859700182</c:v>
                </c:pt>
                <c:pt idx="102">
                  <c:v>113.53657895276</c:v>
                </c:pt>
                <c:pt idx="103">
                  <c:v>113.352868718835</c:v>
                </c:pt>
                <c:pt idx="104">
                  <c:v>113.929474343257</c:v>
                </c:pt>
                <c:pt idx="105">
                  <c:v>114.608349299542</c:v>
                </c:pt>
                <c:pt idx="106">
                  <c:v>113.730456562985</c:v>
                </c:pt>
                <c:pt idx="107">
                  <c:v>114.829705056143</c:v>
                </c:pt>
                <c:pt idx="108">
                  <c:v>113.218726270354</c:v>
                </c:pt>
                <c:pt idx="109">
                  <c:v>114.874877158982</c:v>
                </c:pt>
                <c:pt idx="110">
                  <c:v>113.363853834745</c:v>
                </c:pt>
                <c:pt idx="111">
                  <c:v>114.08723918948</c:v>
                </c:pt>
                <c:pt idx="112">
                  <c:v>113.610337554561</c:v>
                </c:pt>
                <c:pt idx="113">
                  <c:v>115.250956338767</c:v>
                </c:pt>
                <c:pt idx="114">
                  <c:v>113.770727969891</c:v>
                </c:pt>
                <c:pt idx="115">
                  <c:v>115.96636221593801</c:v>
                </c:pt>
                <c:pt idx="116">
                  <c:v>115.470323384078</c:v>
                </c:pt>
                <c:pt idx="117">
                  <c:v>115.154169852625</c:v>
                </c:pt>
                <c:pt idx="118">
                  <c:v>117.80174100818</c:v>
                </c:pt>
                <c:pt idx="119">
                  <c:v>118.92545206747999</c:v>
                </c:pt>
                <c:pt idx="120">
                  <c:v>118.23486372470801</c:v>
                </c:pt>
                <c:pt idx="121">
                  <c:v>118.02997466600701</c:v>
                </c:pt>
                <c:pt idx="122">
                  <c:v>120.393927284591</c:v>
                </c:pt>
                <c:pt idx="123">
                  <c:v>118.77185931020399</c:v>
                </c:pt>
                <c:pt idx="124">
                  <c:v>120.78151532644701</c:v>
                </c:pt>
                <c:pt idx="125">
                  <c:v>120.622645864798</c:v>
                </c:pt>
                <c:pt idx="126">
                  <c:v>120.33920826965699</c:v>
                </c:pt>
                <c:pt idx="127">
                  <c:v>121.55738046586001</c:v>
                </c:pt>
                <c:pt idx="128">
                  <c:v>121.93742736904299</c:v>
                </c:pt>
                <c:pt idx="129">
                  <c:v>120.680734794857</c:v>
                </c:pt>
                <c:pt idx="130">
                  <c:v>124.10290448353901</c:v>
                </c:pt>
                <c:pt idx="131">
                  <c:v>125.275247307423</c:v>
                </c:pt>
                <c:pt idx="132">
                  <c:v>124.60559767903101</c:v>
                </c:pt>
                <c:pt idx="133">
                  <c:v>123.78850833157701</c:v>
                </c:pt>
                <c:pt idx="134">
                  <c:v>122.842402455203</c:v>
                </c:pt>
                <c:pt idx="135">
                  <c:v>123.64574258722</c:v>
                </c:pt>
                <c:pt idx="136">
                  <c:v>124.998216289973</c:v>
                </c:pt>
                <c:pt idx="137">
                  <c:v>124.867646205668</c:v>
                </c:pt>
                <c:pt idx="138">
                  <c:v>125.903784908948</c:v>
                </c:pt>
                <c:pt idx="139">
                  <c:v>126.04216831568699</c:v>
                </c:pt>
                <c:pt idx="140">
                  <c:v>125.123694021331</c:v>
                </c:pt>
                <c:pt idx="141">
                  <c:v>127.029922739255</c:v>
                </c:pt>
                <c:pt idx="142">
                  <c:v>124.599908449411</c:v>
                </c:pt>
                <c:pt idx="143">
                  <c:v>123.08635942400301</c:v>
                </c:pt>
                <c:pt idx="144">
                  <c:v>124.415424144357</c:v>
                </c:pt>
                <c:pt idx="145">
                  <c:v>123.24214527239501</c:v>
                </c:pt>
                <c:pt idx="146">
                  <c:v>123.72487191214999</c:v>
                </c:pt>
                <c:pt idx="147">
                  <c:v>123.659727916332</c:v>
                </c:pt>
                <c:pt idx="148">
                  <c:v>125.155009991057</c:v>
                </c:pt>
                <c:pt idx="149">
                  <c:v>122.240283053995</c:v>
                </c:pt>
                <c:pt idx="150">
                  <c:v>124.549002206222</c:v>
                </c:pt>
                <c:pt idx="151">
                  <c:v>124.518055039237</c:v>
                </c:pt>
                <c:pt idx="152">
                  <c:v>123.61269970180599</c:v>
                </c:pt>
                <c:pt idx="153">
                  <c:v>124.424118497604</c:v>
                </c:pt>
                <c:pt idx="154">
                  <c:v>123.15012930169</c:v>
                </c:pt>
                <c:pt idx="155">
                  <c:v>123.40480131891999</c:v>
                </c:pt>
                <c:pt idx="156">
                  <c:v>119.799120114769</c:v>
                </c:pt>
                <c:pt idx="157">
                  <c:v>119.709925090537</c:v>
                </c:pt>
                <c:pt idx="158">
                  <c:v>116.849063334238</c:v>
                </c:pt>
                <c:pt idx="159">
                  <c:v>103.881357485699</c:v>
                </c:pt>
                <c:pt idx="160">
                  <c:v>103.623205387699</c:v>
                </c:pt>
                <c:pt idx="161">
                  <c:v>111.169421595439</c:v>
                </c:pt>
                <c:pt idx="162">
                  <c:v>116.705876168746</c:v>
                </c:pt>
                <c:pt idx="163">
                  <c:v>118.62714492380501</c:v>
                </c:pt>
                <c:pt idx="164">
                  <c:v>122.038692739314</c:v>
                </c:pt>
                <c:pt idx="165">
                  <c:v>122.694324869228</c:v>
                </c:pt>
                <c:pt idx="166">
                  <c:v>124.725965078078</c:v>
                </c:pt>
                <c:pt idx="167">
                  <c:v>125.563006971571</c:v>
                </c:pt>
                <c:pt idx="168">
                  <c:v>125.88304094916199</c:v>
                </c:pt>
                <c:pt idx="169">
                  <c:v>125.532993090909</c:v>
                </c:pt>
                <c:pt idx="170">
                  <c:v>129.37217901785399</c:v>
                </c:pt>
                <c:pt idx="171">
                  <c:v>129.166180377605</c:v>
                </c:pt>
                <c:pt idx="172">
                  <c:v>127.502400810613</c:v>
                </c:pt>
                <c:pt idx="173">
                  <c:v>128.34941350763501</c:v>
                </c:pt>
                <c:pt idx="174">
                  <c:v>127.699046710237</c:v>
                </c:pt>
                <c:pt idx="175">
                  <c:v>128.29690262218</c:v>
                </c:pt>
                <c:pt idx="176">
                  <c:v>127.80517187914199</c:v>
                </c:pt>
                <c:pt idx="177">
                  <c:v>129.12394086834601</c:v>
                </c:pt>
                <c:pt idx="178">
                  <c:v>132.88747996023699</c:v>
                </c:pt>
                <c:pt idx="179">
                  <c:v>134.47970853389799</c:v>
                </c:pt>
                <c:pt idx="180">
                  <c:v>132.48862994520599</c:v>
                </c:pt>
                <c:pt idx="181">
                  <c:v>132.729037496769</c:v>
                </c:pt>
                <c:pt idx="182">
                  <c:v>130.33115653482901</c:v>
                </c:pt>
                <c:pt idx="183">
                  <c:v>131.174734584866</c:v>
                </c:pt>
                <c:pt idx="184">
                  <c:v>133.320714985282</c:v>
                </c:pt>
                <c:pt idx="185">
                  <c:v>132.550533387451</c:v>
                </c:pt>
                <c:pt idx="186">
                  <c:v>133.220777569837</c:v>
                </c:pt>
                <c:pt idx="187">
                  <c:v>134.12629806119301</c:v>
                </c:pt>
                <c:pt idx="188">
                  <c:v>134.13259152062301</c:v>
                </c:pt>
                <c:pt idx="189">
                  <c:v>133.18078450969301</c:v>
                </c:pt>
                <c:pt idx="190">
                  <c:v>130.80868660054401</c:v>
                </c:pt>
                <c:pt idx="191">
                  <c:v>129.87503481047199</c:v>
                </c:pt>
                <c:pt idx="192">
                  <c:v>130.230605868509</c:v>
                </c:pt>
                <c:pt idx="193">
                  <c:v>128.58298730784099</c:v>
                </c:pt>
                <c:pt idx="194">
                  <c:v>131.51451389169799</c:v>
                </c:pt>
                <c:pt idx="195">
                  <c:v>129.499851271973</c:v>
                </c:pt>
                <c:pt idx="196">
                  <c:v>130.63332193242999</c:v>
                </c:pt>
                <c:pt idx="197">
                  <c:v>129.50718764373099</c:v>
                </c:pt>
                <c:pt idx="198">
                  <c:v>129.17733593692901</c:v>
                </c:pt>
                <c:pt idx="199">
                  <c:v>129.62671229667899</c:v>
                </c:pt>
                <c:pt idx="200">
                  <c:v>129.55360255116301</c:v>
                </c:pt>
                <c:pt idx="201">
                  <c:v>130.52447148144699</c:v>
                </c:pt>
                <c:pt idx="202">
                  <c:v>129.17385856833599</c:v>
                </c:pt>
                <c:pt idx="203">
                  <c:v>130.018774601507</c:v>
                </c:pt>
                <c:pt idx="204">
                  <c:v>129.24774967544499</c:v>
                </c:pt>
                <c:pt idx="205">
                  <c:v>131.304405234634</c:v>
                </c:pt>
                <c:pt idx="206">
                  <c:v>130.46698892251601</c:v>
                </c:pt>
              </c:numCache>
            </c:numRef>
          </c:val>
          <c:smooth val="0"/>
          <c:extLst>
            <c:ext xmlns:c16="http://schemas.microsoft.com/office/drawing/2014/chart" uri="{C3380CC4-5D6E-409C-BE32-E72D297353CC}">
              <c16:uniqueId val="{00000001-1A3B-458A-A89E-F30CFEAB3A65}"/>
            </c:ext>
          </c:extLst>
        </c:ser>
        <c:dLbls>
          <c:showLegendKey val="0"/>
          <c:showVal val="0"/>
          <c:showCatName val="0"/>
          <c:showSerName val="0"/>
          <c:showPercent val="0"/>
          <c:showBubbleSize val="0"/>
        </c:dLbls>
        <c:smooth val="0"/>
        <c:axId val="864409528"/>
        <c:axId val="864411496"/>
      </c:lineChart>
      <c:dateAx>
        <c:axId val="864409528"/>
        <c:scaling>
          <c:orientation val="minMax"/>
          <c:max val="45352"/>
          <c:min val="43617"/>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3"/>
        <c:majorTimeUnit val="months"/>
      </c:dateAx>
      <c:valAx>
        <c:axId val="864411496"/>
        <c:scaling>
          <c:orientation val="minMax"/>
          <c:min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0"/>
          <c:y val="0.90428992497320482"/>
          <c:w val="0.98411239907723758"/>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644516068343063E-2"/>
          <c:y val="6.8219726082965046E-2"/>
          <c:w val="0.93425173602323897"/>
          <c:h val="0.55215238636606256"/>
        </c:manualLayout>
      </c:layout>
      <c:barChart>
        <c:barDir val="col"/>
        <c:grouping val="clustered"/>
        <c:varyColors val="0"/>
        <c:ser>
          <c:idx val="0"/>
          <c:order val="0"/>
          <c:tx>
            <c:strRef>
              <c:f>'cb3-20'!$B$9</c:f>
              <c:strCache>
                <c:ptCount val="1"/>
                <c:pt idx="0">
                  <c:v>Average of 2013 - 2019</c:v>
                </c:pt>
              </c:strCache>
            </c:strRef>
          </c:tx>
          <c:spPr>
            <a:solidFill>
              <a:schemeClr val="accent1">
                <a:lumMod val="60000"/>
                <a:lumOff val="40000"/>
              </a:schemeClr>
            </a:solidFill>
            <a:ln>
              <a:noFill/>
            </a:ln>
            <a:effectLst/>
          </c:spPr>
          <c:invertIfNegative val="0"/>
          <c:cat>
            <c:strRef>
              <c:extLst>
                <c:ext xmlns:c15="http://schemas.microsoft.com/office/drawing/2012/chart" uri="{02D57815-91ED-43cb-92C2-25804820EDAC}">
                  <c15:fullRef>
                    <c15:sqref>'cb3-20'!$E$11:$E$22</c15:sqref>
                  </c15:fullRef>
                </c:ext>
              </c:extLst>
              <c:f>('cb3-20'!$E$11:$E$12,'cb3-20'!$E$14:$E$17,'cb3-20'!$E$19,'cb3-20'!$E$22)</c:f>
              <c:strCache>
                <c:ptCount val="8"/>
                <c:pt idx="0">
                  <c:v>Agriculture</c:v>
                </c:pt>
                <c:pt idx="1">
                  <c:v>Industry</c:v>
                </c:pt>
                <c:pt idx="2">
                  <c:v>Construction</c:v>
                </c:pt>
                <c:pt idx="3">
                  <c:v>Tourism and trade</c:v>
                </c:pt>
                <c:pt idx="4">
                  <c:v>Information and
communication</c:v>
                </c:pt>
                <c:pt idx="5">
                  <c:v>Finance</c:v>
                </c:pt>
                <c:pt idx="6">
                  <c:v>Professional and
scienctific
services</c:v>
                </c:pt>
                <c:pt idx="7">
                  <c:v>National economy</c:v>
                </c:pt>
              </c:strCache>
            </c:strRef>
          </c:cat>
          <c:val>
            <c:numRef>
              <c:extLst>
                <c:ext xmlns:c15="http://schemas.microsoft.com/office/drawing/2012/chart" uri="{02D57815-91ED-43cb-92C2-25804820EDAC}">
                  <c15:fullRef>
                    <c15:sqref>'cb3-20'!$B$11:$B$22</c15:sqref>
                  </c15:fullRef>
                </c:ext>
              </c:extLst>
              <c:f>('cb3-20'!$B$11:$B$12,'cb3-20'!$B$14:$B$17,'cb3-20'!$B$19,'cb3-20'!$B$22)</c:f>
              <c:numCache>
                <c:formatCode>0.0</c:formatCode>
                <c:ptCount val="8"/>
                <c:pt idx="0">
                  <c:v>5.5856718951211928</c:v>
                </c:pt>
                <c:pt idx="1">
                  <c:v>5.3950807126349245</c:v>
                </c:pt>
                <c:pt idx="2">
                  <c:v>37.86385115955521</c:v>
                </c:pt>
                <c:pt idx="3">
                  <c:v>12.161291295322156</c:v>
                </c:pt>
                <c:pt idx="4">
                  <c:v>7.4053057384562537</c:v>
                </c:pt>
                <c:pt idx="5">
                  <c:v>5.9725948247610834</c:v>
                </c:pt>
                <c:pt idx="6">
                  <c:v>12.23776697533688</c:v>
                </c:pt>
                <c:pt idx="7">
                  <c:v>8.6191531616098178</c:v>
                </c:pt>
              </c:numCache>
            </c:numRef>
          </c:val>
          <c:extLst>
            <c:ext xmlns:c16="http://schemas.microsoft.com/office/drawing/2014/chart" uri="{C3380CC4-5D6E-409C-BE32-E72D297353CC}">
              <c16:uniqueId val="{00000000-C670-4750-8437-FEF598AB6DBA}"/>
            </c:ext>
          </c:extLst>
        </c:ser>
        <c:dLbls>
          <c:showLegendKey val="0"/>
          <c:showVal val="0"/>
          <c:showCatName val="0"/>
          <c:showSerName val="0"/>
          <c:showPercent val="0"/>
          <c:showBubbleSize val="0"/>
        </c:dLbls>
        <c:gapWidth val="80"/>
        <c:axId val="1024335528"/>
        <c:axId val="1024335888"/>
      </c:barChart>
      <c:lineChart>
        <c:grouping val="standard"/>
        <c:varyColors val="0"/>
        <c:ser>
          <c:idx val="1"/>
          <c:order val="1"/>
          <c:tx>
            <c:strRef>
              <c:f>'cb3-20'!$C$9</c:f>
              <c:strCache>
                <c:ptCount val="1"/>
                <c:pt idx="0">
                  <c:v>Average of 2022 Q2 - 2023 Q3</c:v>
                </c:pt>
              </c:strCache>
            </c:strRef>
          </c:tx>
          <c:spPr>
            <a:ln w="28575" cap="rnd">
              <a:noFill/>
              <a:round/>
            </a:ln>
            <a:effectLst/>
          </c:spPr>
          <c:marker>
            <c:symbol val="diamond"/>
            <c:size val="7"/>
            <c:spPr>
              <a:solidFill>
                <a:schemeClr val="bg1"/>
              </a:solidFill>
              <a:ln w="15875">
                <a:solidFill>
                  <a:schemeClr val="tx2">
                    <a:lumMod val="90000"/>
                    <a:lumOff val="10000"/>
                  </a:schemeClr>
                </a:solidFill>
              </a:ln>
              <a:effectLst/>
            </c:spPr>
          </c:marker>
          <c:dPt>
            <c:idx val="6"/>
            <c:marker>
              <c:symbol val="diamond"/>
              <c:size val="9"/>
              <c:spPr>
                <a:solidFill>
                  <a:schemeClr val="bg1"/>
                </a:solidFill>
                <a:ln w="15875">
                  <a:solidFill>
                    <a:schemeClr val="tx2">
                      <a:lumMod val="90000"/>
                      <a:lumOff val="10000"/>
                    </a:schemeClr>
                  </a:solidFill>
                </a:ln>
                <a:effectLst/>
              </c:spPr>
            </c:marker>
            <c:bubble3D val="0"/>
            <c:extLst>
              <c:ext xmlns:c16="http://schemas.microsoft.com/office/drawing/2014/chart" uri="{C3380CC4-5D6E-409C-BE32-E72D297353CC}">
                <c16:uniqueId val="{00000001-0B46-424C-9A0C-63E5099AE99E}"/>
              </c:ext>
            </c:extLst>
          </c:dPt>
          <c:cat>
            <c:strRef>
              <c:extLst>
                <c:ext xmlns:c15="http://schemas.microsoft.com/office/drawing/2012/chart" uri="{02D57815-91ED-43cb-92C2-25804820EDAC}">
                  <c15:fullRef>
                    <c15:sqref>'cb3-20'!$A$11:$A$22</c15:sqref>
                  </c15:fullRef>
                </c:ext>
              </c:extLst>
              <c:f>('cb3-20'!$A$11:$A$12,'cb3-20'!$A$14:$A$17,'cb3-20'!$A$19,'cb3-20'!$A$22)</c:f>
              <c:strCache>
                <c:ptCount val="8"/>
                <c:pt idx="0">
                  <c:v>Mezőgazdaság</c:v>
                </c:pt>
                <c:pt idx="1">
                  <c:v>Ipar</c:v>
                </c:pt>
                <c:pt idx="2">
                  <c:v>Építőipar</c:v>
                </c:pt>
                <c:pt idx="3">
                  <c:v>Kereskedelem, 
turizmus</c:v>
                </c:pt>
                <c:pt idx="4">
                  <c:v>Információ, 
kommunikáció</c:v>
                </c:pt>
                <c:pt idx="5">
                  <c:v>Pénzügy</c:v>
                </c:pt>
                <c:pt idx="6">
                  <c:v>Szakmai-tud. tev.</c:v>
                </c:pt>
                <c:pt idx="7">
                  <c:v>Nemzetgazdaság</c:v>
                </c:pt>
              </c:strCache>
            </c:strRef>
          </c:cat>
          <c:val>
            <c:numRef>
              <c:extLst>
                <c:ext xmlns:c15="http://schemas.microsoft.com/office/drawing/2012/chart" uri="{02D57815-91ED-43cb-92C2-25804820EDAC}">
                  <c15:fullRef>
                    <c15:sqref>'cb3-20'!$C$11:$C$22</c15:sqref>
                  </c15:fullRef>
                </c:ext>
              </c:extLst>
              <c:f>('cb3-20'!$C$11:$C$12,'cb3-20'!$C$14:$C$17,'cb3-20'!$C$19,'cb3-20'!$C$22)</c:f>
              <c:numCache>
                <c:formatCode>0.0</c:formatCode>
                <c:ptCount val="8"/>
                <c:pt idx="0">
                  <c:v>45.260752918286698</c:v>
                </c:pt>
                <c:pt idx="1">
                  <c:v>23.29071532184761</c:v>
                </c:pt>
                <c:pt idx="2">
                  <c:v>20.146855151392366</c:v>
                </c:pt>
                <c:pt idx="3">
                  <c:v>14.385087931561584</c:v>
                </c:pt>
                <c:pt idx="4">
                  <c:v>9.6103562409822114</c:v>
                </c:pt>
                <c:pt idx="5">
                  <c:v>6.7599075114561034</c:v>
                </c:pt>
                <c:pt idx="6">
                  <c:v>16.872922878422006</c:v>
                </c:pt>
                <c:pt idx="7">
                  <c:v>21.613151236301832</c:v>
                </c:pt>
              </c:numCache>
            </c:numRef>
          </c:val>
          <c:smooth val="0"/>
          <c:extLst>
            <c:ext xmlns:c16="http://schemas.microsoft.com/office/drawing/2014/chart" uri="{C3380CC4-5D6E-409C-BE32-E72D297353CC}">
              <c16:uniqueId val="{00000001-C670-4750-8437-FEF598AB6DBA}"/>
            </c:ext>
          </c:extLst>
        </c:ser>
        <c:ser>
          <c:idx val="2"/>
          <c:order val="2"/>
          <c:tx>
            <c:strRef>
              <c:f>'cb3-20'!$D$9</c:f>
              <c:strCache>
                <c:ptCount val="1"/>
                <c:pt idx="0">
                  <c:v>2024 Q1</c:v>
                </c:pt>
              </c:strCache>
            </c:strRef>
          </c:tx>
          <c:spPr>
            <a:ln w="25400" cap="rnd">
              <a:noFill/>
              <a:round/>
            </a:ln>
            <a:effectLst/>
          </c:spPr>
          <c:marker>
            <c:symbol val="circle"/>
            <c:size val="7"/>
            <c:spPr>
              <a:solidFill>
                <a:schemeClr val="accent3"/>
              </a:solidFill>
              <a:ln w="9525">
                <a:solidFill>
                  <a:schemeClr val="accent3"/>
                </a:solidFill>
              </a:ln>
              <a:effectLst/>
            </c:spPr>
          </c:marker>
          <c:cat>
            <c:strRef>
              <c:extLst>
                <c:ext xmlns:c15="http://schemas.microsoft.com/office/drawing/2012/chart" uri="{02D57815-91ED-43cb-92C2-25804820EDAC}">
                  <c15:fullRef>
                    <c15:sqref>'cb3-20'!$A$11:$A$22</c15:sqref>
                  </c15:fullRef>
                </c:ext>
              </c:extLst>
              <c:f>('cb3-20'!$A$11:$A$12,'cb3-20'!$A$14:$A$17,'cb3-20'!$A$19,'cb3-20'!$A$22)</c:f>
              <c:strCache>
                <c:ptCount val="8"/>
                <c:pt idx="0">
                  <c:v>Mezőgazdaság</c:v>
                </c:pt>
                <c:pt idx="1">
                  <c:v>Ipar</c:v>
                </c:pt>
                <c:pt idx="2">
                  <c:v>Építőipar</c:v>
                </c:pt>
                <c:pt idx="3">
                  <c:v>Kereskedelem, 
turizmus</c:v>
                </c:pt>
                <c:pt idx="4">
                  <c:v>Információ, 
kommunikáció</c:v>
                </c:pt>
                <c:pt idx="5">
                  <c:v>Pénzügy</c:v>
                </c:pt>
                <c:pt idx="6">
                  <c:v>Szakmai-tud. tev.</c:v>
                </c:pt>
                <c:pt idx="7">
                  <c:v>Nemzetgazdaság</c:v>
                </c:pt>
              </c:strCache>
            </c:strRef>
          </c:cat>
          <c:val>
            <c:numRef>
              <c:extLst>
                <c:ext xmlns:c15="http://schemas.microsoft.com/office/drawing/2012/chart" uri="{02D57815-91ED-43cb-92C2-25804820EDAC}">
                  <c15:fullRef>
                    <c15:sqref>'cb3-20'!$D$11:$D$22</c15:sqref>
                  </c15:fullRef>
                </c:ext>
              </c:extLst>
              <c:f>('cb3-20'!$D$11:$D$12,'cb3-20'!$D$14:$D$17,'cb3-20'!$D$19,'cb3-20'!$D$22)</c:f>
              <c:numCache>
                <c:formatCode>0.0</c:formatCode>
                <c:ptCount val="8"/>
                <c:pt idx="0">
                  <c:v>-26.464405631895261</c:v>
                </c:pt>
                <c:pt idx="1">
                  <c:v>-20.368770883154966</c:v>
                </c:pt>
                <c:pt idx="2">
                  <c:v>7.5335981843315523</c:v>
                </c:pt>
                <c:pt idx="3">
                  <c:v>-3.1625880375240314</c:v>
                </c:pt>
                <c:pt idx="4">
                  <c:v>29.264199365165126</c:v>
                </c:pt>
                <c:pt idx="5">
                  <c:v>18.120450678041067</c:v>
                </c:pt>
                <c:pt idx="6">
                  <c:v>17.084340926098875</c:v>
                </c:pt>
                <c:pt idx="7">
                  <c:v>4.1650376815767913</c:v>
                </c:pt>
              </c:numCache>
            </c:numRef>
          </c:val>
          <c:smooth val="0"/>
          <c:extLst>
            <c:ext xmlns:c16="http://schemas.microsoft.com/office/drawing/2014/chart" uri="{C3380CC4-5D6E-409C-BE32-E72D297353CC}">
              <c16:uniqueId val="{00000002-C670-4750-8437-FEF598AB6DBA}"/>
            </c:ext>
          </c:extLst>
        </c:ser>
        <c:dLbls>
          <c:showLegendKey val="0"/>
          <c:showVal val="0"/>
          <c:showCatName val="0"/>
          <c:showSerName val="0"/>
          <c:showPercent val="0"/>
          <c:showBubbleSize val="0"/>
        </c:dLbls>
        <c:marker val="1"/>
        <c:smooth val="0"/>
        <c:axId val="1024335528"/>
        <c:axId val="1024335888"/>
      </c:lineChart>
      <c:catAx>
        <c:axId val="102433552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4335888"/>
        <c:crosses val="autoZero"/>
        <c:auto val="1"/>
        <c:lblAlgn val="ctr"/>
        <c:lblOffset val="100"/>
        <c:noMultiLvlLbl val="0"/>
      </c:catAx>
      <c:valAx>
        <c:axId val="1024335888"/>
        <c:scaling>
          <c:orientation val="minMax"/>
          <c:max val="50"/>
          <c:min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4335528"/>
        <c:crosses val="autoZero"/>
        <c:crossBetween val="between"/>
      </c:valAx>
      <c:spPr>
        <a:noFill/>
        <a:ln>
          <a:noFill/>
        </a:ln>
        <a:effectLst/>
      </c:spPr>
    </c:plotArea>
    <c:legend>
      <c:legendPos val="b"/>
      <c:layout>
        <c:manualLayout>
          <c:xMode val="edge"/>
          <c:yMode val="edge"/>
          <c:x val="1.2807842029891688E-2"/>
          <c:y val="0.92588889976601008"/>
          <c:w val="0.97071072207450781"/>
          <c:h val="7.411110023398995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1149142220739"/>
          <c:y val="0.10921489510199507"/>
          <c:w val="0.83635555555555552"/>
          <c:h val="0.67879337073902868"/>
        </c:manualLayout>
      </c:layout>
      <c:barChart>
        <c:barDir val="col"/>
        <c:grouping val="stacked"/>
        <c:varyColors val="0"/>
        <c:ser>
          <c:idx val="0"/>
          <c:order val="0"/>
          <c:tx>
            <c:strRef>
              <c:f>'c3-21'!$B$9</c:f>
              <c:strCache>
                <c:ptCount val="1"/>
                <c:pt idx="0">
                  <c:v>Foglalkoztatottak</c:v>
                </c:pt>
              </c:strCache>
            </c:strRef>
          </c:tx>
          <c:spPr>
            <a:solidFill>
              <a:schemeClr val="accent1">
                <a:lumMod val="40000"/>
                <a:lumOff val="60000"/>
              </a:schemeClr>
            </a:solidFill>
            <a:ln>
              <a:noFill/>
            </a:ln>
            <a:effectLst/>
          </c:spPr>
          <c:invertIfNegative val="0"/>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B$59:$B$122</c:f>
              <c:numCache>
                <c:formatCode>0.0</c:formatCode>
                <c:ptCount val="64"/>
                <c:pt idx="0">
                  <c:v>47.941270000000259</c:v>
                </c:pt>
                <c:pt idx="1">
                  <c:v>72.26527999999962</c:v>
                </c:pt>
                <c:pt idx="2">
                  <c:v>61.848910000000615</c:v>
                </c:pt>
                <c:pt idx="3">
                  <c:v>10.598480000000563</c:v>
                </c:pt>
                <c:pt idx="4">
                  <c:v>30.621130000000448</c:v>
                </c:pt>
                <c:pt idx="5">
                  <c:v>16.91121000000021</c:v>
                </c:pt>
                <c:pt idx="6">
                  <c:v>49.566739999999299</c:v>
                </c:pt>
                <c:pt idx="7">
                  <c:v>19.998410000000149</c:v>
                </c:pt>
                <c:pt idx="8">
                  <c:v>33.841839999999138</c:v>
                </c:pt>
                <c:pt idx="9">
                  <c:v>16.837840000001052</c:v>
                </c:pt>
                <c:pt idx="10">
                  <c:v>28.366820000000189</c:v>
                </c:pt>
                <c:pt idx="11">
                  <c:v>34.316130000000157</c:v>
                </c:pt>
                <c:pt idx="12">
                  <c:v>-31.251270000000659</c:v>
                </c:pt>
                <c:pt idx="13">
                  <c:v>-1.1020500000004176</c:v>
                </c:pt>
                <c:pt idx="14">
                  <c:v>6.9041299999998955</c:v>
                </c:pt>
                <c:pt idx="15">
                  <c:v>-151.71934000000056</c:v>
                </c:pt>
                <c:pt idx="16">
                  <c:v>-140.91894000000048</c:v>
                </c:pt>
                <c:pt idx="17">
                  <c:v>-55.083630000000085</c:v>
                </c:pt>
                <c:pt idx="18">
                  <c:v>-49.043429999999717</c:v>
                </c:pt>
                <c:pt idx="19">
                  <c:v>-37.876310000000558</c:v>
                </c:pt>
                <c:pt idx="20">
                  <c:v>-34.372319999998581</c:v>
                </c:pt>
                <c:pt idx="21">
                  <c:v>-42.430090000000746</c:v>
                </c:pt>
                <c:pt idx="22">
                  <c:v>-26.98023000000012</c:v>
                </c:pt>
                <c:pt idx="23">
                  <c:v>-62.282439999999951</c:v>
                </c:pt>
                <c:pt idx="24">
                  <c:v>-19.669189999999617</c:v>
                </c:pt>
                <c:pt idx="25">
                  <c:v>-67.273939999999129</c:v>
                </c:pt>
                <c:pt idx="26">
                  <c:v>-52.171099999999569</c:v>
                </c:pt>
                <c:pt idx="27">
                  <c:v>112.08396000000084</c:v>
                </c:pt>
                <c:pt idx="28">
                  <c:v>110.8078800000003</c:v>
                </c:pt>
                <c:pt idx="29">
                  <c:v>63.948849999999766</c:v>
                </c:pt>
                <c:pt idx="30">
                  <c:v>50.255839999999807</c:v>
                </c:pt>
                <c:pt idx="31">
                  <c:v>36.624230000000352</c:v>
                </c:pt>
                <c:pt idx="32">
                  <c:v>58.78537999999935</c:v>
                </c:pt>
                <c:pt idx="33">
                  <c:v>72.583779999999933</c:v>
                </c:pt>
                <c:pt idx="34">
                  <c:v>57.572210000000268</c:v>
                </c:pt>
                <c:pt idx="35">
                  <c:v>87.270099999999729</c:v>
                </c:pt>
                <c:pt idx="36">
                  <c:v>111.07600000000002</c:v>
                </c:pt>
                <c:pt idx="37">
                  <c:v>101.52191000000039</c:v>
                </c:pt>
                <c:pt idx="38">
                  <c:v>109.3739599999999</c:v>
                </c:pt>
                <c:pt idx="39">
                  <c:v>105.50385000000006</c:v>
                </c:pt>
                <c:pt idx="40">
                  <c:v>74.043979999999465</c:v>
                </c:pt>
                <c:pt idx="41">
                  <c:v>50.177850000000035</c:v>
                </c:pt>
                <c:pt idx="42">
                  <c:v>39.708940000000439</c:v>
                </c:pt>
                <c:pt idx="43">
                  <c:v>34.192759999999907</c:v>
                </c:pt>
                <c:pt idx="44">
                  <c:v>61.195699999999306</c:v>
                </c:pt>
                <c:pt idx="45">
                  <c:v>26.434110000001056</c:v>
                </c:pt>
                <c:pt idx="46">
                  <c:v>29.907979999999952</c:v>
                </c:pt>
                <c:pt idx="47">
                  <c:v>25.557490000000143</c:v>
                </c:pt>
                <c:pt idx="48">
                  <c:v>46.262659999999414</c:v>
                </c:pt>
                <c:pt idx="49">
                  <c:v>26.019811999999547</c:v>
                </c:pt>
                <c:pt idx="50">
                  <c:v>18.855993000000126</c:v>
                </c:pt>
                <c:pt idx="51">
                  <c:v>28.896969999999783</c:v>
                </c:pt>
                <c:pt idx="52">
                  <c:v>26.119380000000092</c:v>
                </c:pt>
                <c:pt idx="53">
                  <c:v>51.253819999999905</c:v>
                </c:pt>
                <c:pt idx="54">
                  <c:v>31.570990113689732</c:v>
                </c:pt>
                <c:pt idx="55">
                  <c:v>11.632421889579746</c:v>
                </c:pt>
                <c:pt idx="56">
                  <c:v>20.139405736570552</c:v>
                </c:pt>
                <c:pt idx="57">
                  <c:v>36.868839327689784</c:v>
                </c:pt>
                <c:pt idx="58">
                  <c:v>18.146665017010491</c:v>
                </c:pt>
                <c:pt idx="59">
                  <c:v>21.32031934924089</c:v>
                </c:pt>
                <c:pt idx="60">
                  <c:v>-0.28657535379898036</c:v>
                </c:pt>
                <c:pt idx="61">
                  <c:v>32.000371826069568</c:v>
                </c:pt>
                <c:pt idx="62">
                  <c:v>38.282599197939817</c:v>
                </c:pt>
                <c:pt idx="63">
                  <c:v>38.808847766260442</c:v>
                </c:pt>
              </c:numCache>
            </c:numRef>
          </c:val>
          <c:extLst>
            <c:ext xmlns:c16="http://schemas.microsoft.com/office/drawing/2014/chart" uri="{C3380CC4-5D6E-409C-BE32-E72D297353CC}">
              <c16:uniqueId val="{00000000-3DFC-43E7-AB6D-7FA426F5801B}"/>
            </c:ext>
          </c:extLst>
        </c:ser>
        <c:ser>
          <c:idx val="1"/>
          <c:order val="1"/>
          <c:tx>
            <c:strRef>
              <c:f>'c3-21'!$C$9</c:f>
              <c:strCache>
                <c:ptCount val="1"/>
                <c:pt idx="0">
                  <c:v>Munkanélküliek</c:v>
                </c:pt>
              </c:strCache>
            </c:strRef>
          </c:tx>
          <c:spPr>
            <a:solidFill>
              <a:schemeClr val="tx2"/>
            </a:solidFill>
            <a:ln>
              <a:noFill/>
            </a:ln>
            <a:effectLst/>
          </c:spPr>
          <c:invertIfNegative val="0"/>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C$59:$C$122</c:f>
              <c:numCache>
                <c:formatCode>0.0</c:formatCode>
                <c:ptCount val="64"/>
                <c:pt idx="0">
                  <c:v>-14.951580000000007</c:v>
                </c:pt>
                <c:pt idx="1">
                  <c:v>-17.369549999999975</c:v>
                </c:pt>
                <c:pt idx="2">
                  <c:v>-15.047640000000001</c:v>
                </c:pt>
                <c:pt idx="3">
                  <c:v>-7.1644699999999943</c:v>
                </c:pt>
                <c:pt idx="4">
                  <c:v>-2.8159500000000151</c:v>
                </c:pt>
                <c:pt idx="5">
                  <c:v>-4.0453499999999849</c:v>
                </c:pt>
                <c:pt idx="6">
                  <c:v>-18.80458999999999</c:v>
                </c:pt>
                <c:pt idx="7">
                  <c:v>-15.237819999999999</c:v>
                </c:pt>
                <c:pt idx="8">
                  <c:v>-13.548789999999997</c:v>
                </c:pt>
                <c:pt idx="9">
                  <c:v>-10.988630000000001</c:v>
                </c:pt>
                <c:pt idx="10">
                  <c:v>-11.664869999999979</c:v>
                </c:pt>
                <c:pt idx="11">
                  <c:v>-15.759479999999996</c:v>
                </c:pt>
                <c:pt idx="12">
                  <c:v>-9.67319999999998</c:v>
                </c:pt>
                <c:pt idx="13">
                  <c:v>-9.0195099999999968</c:v>
                </c:pt>
                <c:pt idx="14">
                  <c:v>2.6031399999999962</c:v>
                </c:pt>
                <c:pt idx="15">
                  <c:v>37.929750000000013</c:v>
                </c:pt>
                <c:pt idx="16">
                  <c:v>69.193570000000022</c:v>
                </c:pt>
                <c:pt idx="17">
                  <c:v>84.675269999999983</c:v>
                </c:pt>
                <c:pt idx="18">
                  <c:v>61.475749999999977</c:v>
                </c:pt>
                <c:pt idx="19">
                  <c:v>54.587140000000005</c:v>
                </c:pt>
                <c:pt idx="20">
                  <c:v>52.269980000000004</c:v>
                </c:pt>
                <c:pt idx="21">
                  <c:v>50.262630000000001</c:v>
                </c:pt>
                <c:pt idx="22">
                  <c:v>52.047419999999988</c:v>
                </c:pt>
                <c:pt idx="23">
                  <c:v>61.088969999999989</c:v>
                </c:pt>
                <c:pt idx="24">
                  <c:v>57.892939999999982</c:v>
                </c:pt>
                <c:pt idx="25">
                  <c:v>50.105749999999972</c:v>
                </c:pt>
                <c:pt idx="26">
                  <c:v>39.780159999999995</c:v>
                </c:pt>
                <c:pt idx="27">
                  <c:v>-0.42920000000000869</c:v>
                </c:pt>
                <c:pt idx="28">
                  <c:v>-29.579509999999999</c:v>
                </c:pt>
                <c:pt idx="29">
                  <c:v>-41.979009999999988</c:v>
                </c:pt>
                <c:pt idx="30">
                  <c:v>-22.366399999999999</c:v>
                </c:pt>
                <c:pt idx="31">
                  <c:v>-17.859160000000003</c:v>
                </c:pt>
                <c:pt idx="32">
                  <c:v>-21.804190000000006</c:v>
                </c:pt>
                <c:pt idx="33">
                  <c:v>-16.639980000000008</c:v>
                </c:pt>
                <c:pt idx="34">
                  <c:v>-17.735690000000005</c:v>
                </c:pt>
                <c:pt idx="35">
                  <c:v>-18.867239999999981</c:v>
                </c:pt>
                <c:pt idx="36">
                  <c:v>-32.782209999999992</c:v>
                </c:pt>
                <c:pt idx="37">
                  <c:v>-33.123729999999995</c:v>
                </c:pt>
                <c:pt idx="38">
                  <c:v>-31.39294000000001</c:v>
                </c:pt>
                <c:pt idx="39">
                  <c:v>-30.375949999999989</c:v>
                </c:pt>
                <c:pt idx="40">
                  <c:v>-28.889790000000005</c:v>
                </c:pt>
                <c:pt idx="41">
                  <c:v>-28.941630000000004</c:v>
                </c:pt>
                <c:pt idx="42">
                  <c:v>-23.036599999999993</c:v>
                </c:pt>
                <c:pt idx="43">
                  <c:v>-16.786489999999986</c:v>
                </c:pt>
                <c:pt idx="44">
                  <c:v>-5.2284899999999936</c:v>
                </c:pt>
                <c:pt idx="45">
                  <c:v>-2.4612400000000036</c:v>
                </c:pt>
                <c:pt idx="46">
                  <c:v>2.0511099999999942</c:v>
                </c:pt>
                <c:pt idx="47">
                  <c:v>0.14735999999999194</c:v>
                </c:pt>
                <c:pt idx="48">
                  <c:v>13.40270000000001</c:v>
                </c:pt>
                <c:pt idx="49">
                  <c:v>17.420866000000018</c:v>
                </c:pt>
                <c:pt idx="50">
                  <c:v>18.626357705259011</c:v>
                </c:pt>
                <c:pt idx="51">
                  <c:v>19.769072399999999</c:v>
                </c:pt>
                <c:pt idx="52">
                  <c:v>19.422419999999988</c:v>
                </c:pt>
                <c:pt idx="53">
                  <c:v>20.831099999999992</c:v>
                </c:pt>
                <c:pt idx="54">
                  <c:v>22.641808491149021</c:v>
                </c:pt>
                <c:pt idx="55">
                  <c:v>21.683581661011999</c:v>
                </c:pt>
                <c:pt idx="56">
                  <c:v>11.436353600481993</c:v>
                </c:pt>
                <c:pt idx="57">
                  <c:v>21.601672578512023</c:v>
                </c:pt>
                <c:pt idx="58">
                  <c:v>22.100786797696003</c:v>
                </c:pt>
                <c:pt idx="59">
                  <c:v>23.831804102012995</c:v>
                </c:pt>
                <c:pt idx="60">
                  <c:v>30.204114862066007</c:v>
                </c:pt>
                <c:pt idx="61">
                  <c:v>31.097185358274999</c:v>
                </c:pt>
                <c:pt idx="62">
                  <c:v>22.206208767346993</c:v>
                </c:pt>
                <c:pt idx="63">
                  <c:v>27.212730977044998</c:v>
                </c:pt>
              </c:numCache>
            </c:numRef>
          </c:val>
          <c:extLst>
            <c:ext xmlns:c16="http://schemas.microsoft.com/office/drawing/2014/chart" uri="{C3380CC4-5D6E-409C-BE32-E72D297353CC}">
              <c16:uniqueId val="{00000001-3DFC-43E7-AB6D-7FA426F5801B}"/>
            </c:ext>
          </c:extLst>
        </c:ser>
        <c:dLbls>
          <c:showLegendKey val="0"/>
          <c:showVal val="0"/>
          <c:showCatName val="0"/>
          <c:showSerName val="0"/>
          <c:showPercent val="0"/>
          <c:showBubbleSize val="0"/>
        </c:dLbls>
        <c:gapWidth val="50"/>
        <c:overlap val="100"/>
        <c:axId val="1096274664"/>
        <c:axId val="1096275024"/>
      </c:barChart>
      <c:lineChart>
        <c:grouping val="standard"/>
        <c:varyColors val="0"/>
        <c:ser>
          <c:idx val="2"/>
          <c:order val="2"/>
          <c:tx>
            <c:strRef>
              <c:f>'c3-21'!$D$9</c:f>
              <c:strCache>
                <c:ptCount val="1"/>
                <c:pt idx="0">
                  <c:v>Aktívak</c:v>
                </c:pt>
              </c:strCache>
            </c:strRef>
          </c:tx>
          <c:spPr>
            <a:ln w="22225" cap="rnd">
              <a:solidFill>
                <a:schemeClr val="accent3"/>
              </a:solidFill>
              <a:round/>
            </a:ln>
            <a:effectLst/>
          </c:spPr>
          <c:marker>
            <c:symbol val="none"/>
          </c:marker>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D$59:$D$122</c:f>
              <c:numCache>
                <c:formatCode>0.0</c:formatCode>
                <c:ptCount val="64"/>
                <c:pt idx="0">
                  <c:v>32.989690000000252</c:v>
                </c:pt>
                <c:pt idx="1">
                  <c:v>54.895729999999645</c:v>
                </c:pt>
                <c:pt idx="2">
                  <c:v>46.801270000000613</c:v>
                </c:pt>
                <c:pt idx="3">
                  <c:v>3.4340100000005691</c:v>
                </c:pt>
                <c:pt idx="4">
                  <c:v>27.805180000000433</c:v>
                </c:pt>
                <c:pt idx="5">
                  <c:v>12.865860000000225</c:v>
                </c:pt>
                <c:pt idx="6">
                  <c:v>30.762149999999309</c:v>
                </c:pt>
                <c:pt idx="7">
                  <c:v>4.7605900000001498</c:v>
                </c:pt>
                <c:pt idx="8">
                  <c:v>20.293049999999141</c:v>
                </c:pt>
                <c:pt idx="9">
                  <c:v>5.849210000001051</c:v>
                </c:pt>
                <c:pt idx="10">
                  <c:v>16.70195000000021</c:v>
                </c:pt>
                <c:pt idx="11">
                  <c:v>18.556650000000161</c:v>
                </c:pt>
                <c:pt idx="12">
                  <c:v>-40.924470000000639</c:v>
                </c:pt>
                <c:pt idx="13">
                  <c:v>-10.121560000000414</c:v>
                </c:pt>
                <c:pt idx="14">
                  <c:v>9.5072699999998918</c:v>
                </c:pt>
                <c:pt idx="15">
                  <c:v>-113.78959000000054</c:v>
                </c:pt>
                <c:pt idx="16">
                  <c:v>-71.725370000000453</c:v>
                </c:pt>
                <c:pt idx="17">
                  <c:v>29.591639999999899</c:v>
                </c:pt>
                <c:pt idx="18">
                  <c:v>12.43232000000026</c:v>
                </c:pt>
                <c:pt idx="19">
                  <c:v>16.710829999999447</c:v>
                </c:pt>
                <c:pt idx="20">
                  <c:v>17.897660000001423</c:v>
                </c:pt>
                <c:pt idx="21">
                  <c:v>7.8325399999992555</c:v>
                </c:pt>
                <c:pt idx="22">
                  <c:v>25.067189999999869</c:v>
                </c:pt>
                <c:pt idx="23">
                  <c:v>-1.1934699999999623</c:v>
                </c:pt>
                <c:pt idx="24">
                  <c:v>38.223750000000365</c:v>
                </c:pt>
                <c:pt idx="25">
                  <c:v>-17.168189999999157</c:v>
                </c:pt>
                <c:pt idx="26">
                  <c:v>-12.390939999999574</c:v>
                </c:pt>
                <c:pt idx="27">
                  <c:v>111.65476000000083</c:v>
                </c:pt>
                <c:pt idx="28">
                  <c:v>81.228370000000297</c:v>
                </c:pt>
                <c:pt idx="29">
                  <c:v>21.969839999999778</c:v>
                </c:pt>
                <c:pt idx="30">
                  <c:v>27.889439999999809</c:v>
                </c:pt>
                <c:pt idx="31">
                  <c:v>18.76507000000035</c:v>
                </c:pt>
                <c:pt idx="32">
                  <c:v>36.981189999999344</c:v>
                </c:pt>
                <c:pt idx="33">
                  <c:v>55.943799999999925</c:v>
                </c:pt>
                <c:pt idx="34">
                  <c:v>39.836520000000263</c:v>
                </c:pt>
                <c:pt idx="35">
                  <c:v>68.402859999999748</c:v>
                </c:pt>
                <c:pt idx="36">
                  <c:v>78.29379000000003</c:v>
                </c:pt>
                <c:pt idx="37">
                  <c:v>68.398180000000394</c:v>
                </c:pt>
                <c:pt idx="38">
                  <c:v>77.981019999999887</c:v>
                </c:pt>
                <c:pt idx="39">
                  <c:v>75.127900000000068</c:v>
                </c:pt>
                <c:pt idx="40">
                  <c:v>45.15418999999946</c:v>
                </c:pt>
                <c:pt idx="41">
                  <c:v>21.236220000000031</c:v>
                </c:pt>
                <c:pt idx="42">
                  <c:v>16.672340000000446</c:v>
                </c:pt>
                <c:pt idx="43">
                  <c:v>17.406269999999921</c:v>
                </c:pt>
                <c:pt idx="44">
                  <c:v>55.967209999999312</c:v>
                </c:pt>
                <c:pt idx="45">
                  <c:v>23.972870000001052</c:v>
                </c:pt>
                <c:pt idx="46">
                  <c:v>31.959089999999946</c:v>
                </c:pt>
                <c:pt idx="47">
                  <c:v>25.704850000000135</c:v>
                </c:pt>
                <c:pt idx="48">
                  <c:v>59.665359999999424</c:v>
                </c:pt>
                <c:pt idx="49">
                  <c:v>43.440677999999565</c:v>
                </c:pt>
                <c:pt idx="50">
                  <c:v>37.482350705259137</c:v>
                </c:pt>
                <c:pt idx="51">
                  <c:v>48.666042399999782</c:v>
                </c:pt>
                <c:pt idx="52">
                  <c:v>45.54180000000008</c:v>
                </c:pt>
                <c:pt idx="53">
                  <c:v>72.084919999999897</c:v>
                </c:pt>
                <c:pt idx="54">
                  <c:v>54.212798604838753</c:v>
                </c:pt>
                <c:pt idx="55">
                  <c:v>33.316003550591745</c:v>
                </c:pt>
                <c:pt idx="56">
                  <c:v>31.575759337052546</c:v>
                </c:pt>
                <c:pt idx="57">
                  <c:v>58.470511906201807</c:v>
                </c:pt>
                <c:pt idx="58">
                  <c:v>40.247451814706494</c:v>
                </c:pt>
                <c:pt idx="59">
                  <c:v>45.152123451253885</c:v>
                </c:pt>
                <c:pt idx="60">
                  <c:v>29.917539508267026</c:v>
                </c:pt>
                <c:pt idx="61">
                  <c:v>63.097557184344566</c:v>
                </c:pt>
                <c:pt idx="62">
                  <c:v>60.48880796528681</c:v>
                </c:pt>
                <c:pt idx="63">
                  <c:v>66.02157874330544</c:v>
                </c:pt>
              </c:numCache>
            </c:numRef>
          </c:val>
          <c:smooth val="0"/>
          <c:extLst>
            <c:ext xmlns:c16="http://schemas.microsoft.com/office/drawing/2014/chart" uri="{C3380CC4-5D6E-409C-BE32-E72D297353CC}">
              <c16:uniqueId val="{00000002-3DFC-43E7-AB6D-7FA426F5801B}"/>
            </c:ext>
          </c:extLst>
        </c:ser>
        <c:dLbls>
          <c:showLegendKey val="0"/>
          <c:showVal val="0"/>
          <c:showCatName val="0"/>
          <c:showSerName val="0"/>
          <c:showPercent val="0"/>
          <c:showBubbleSize val="0"/>
        </c:dLbls>
        <c:marker val="1"/>
        <c:smooth val="0"/>
        <c:axId val="1096274664"/>
        <c:axId val="1096275024"/>
      </c:lineChart>
      <c:catAx>
        <c:axId val="109627466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96275024"/>
        <c:crosses val="autoZero"/>
        <c:auto val="0"/>
        <c:lblAlgn val="ctr"/>
        <c:lblOffset val="100"/>
        <c:tickLblSkip val="12"/>
        <c:tickMarkSkip val="12"/>
        <c:noMultiLvlLbl val="0"/>
      </c:catAx>
      <c:valAx>
        <c:axId val="1096275024"/>
        <c:scaling>
          <c:orientation val="minMax"/>
          <c:max val="120"/>
          <c:min val="-1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96274664"/>
        <c:crosses val="autoZero"/>
        <c:crossBetween val="between"/>
        <c:majorUnit val="40"/>
      </c:valAx>
      <c:spPr>
        <a:noFill/>
        <a:ln>
          <a:noFill/>
        </a:ln>
        <a:effectLst/>
      </c:spPr>
    </c:plotArea>
    <c:legend>
      <c:legendPos val="b"/>
      <c:layout>
        <c:manualLayout>
          <c:xMode val="edge"/>
          <c:yMode val="edge"/>
          <c:x val="1.2624877768981968E-2"/>
          <c:y val="0.89823080296363222"/>
          <c:w val="0.98056530955305632"/>
          <c:h val="9.454982136854023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1149142220739"/>
          <c:y val="0.10921489510199507"/>
          <c:w val="0.83635555555555552"/>
          <c:h val="0.67879337073902868"/>
        </c:manualLayout>
      </c:layout>
      <c:barChart>
        <c:barDir val="col"/>
        <c:grouping val="stacked"/>
        <c:varyColors val="0"/>
        <c:ser>
          <c:idx val="0"/>
          <c:order val="0"/>
          <c:tx>
            <c:strRef>
              <c:f>'c3-21'!$B$10</c:f>
              <c:strCache>
                <c:ptCount val="1"/>
                <c:pt idx="0">
                  <c:v>Employed</c:v>
                </c:pt>
              </c:strCache>
            </c:strRef>
          </c:tx>
          <c:spPr>
            <a:solidFill>
              <a:schemeClr val="accent1">
                <a:lumMod val="40000"/>
                <a:lumOff val="60000"/>
              </a:schemeClr>
            </a:solidFill>
            <a:ln>
              <a:noFill/>
            </a:ln>
            <a:effectLst/>
          </c:spPr>
          <c:invertIfNegative val="0"/>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B$59:$B$122</c:f>
              <c:numCache>
                <c:formatCode>0.0</c:formatCode>
                <c:ptCount val="64"/>
                <c:pt idx="0">
                  <c:v>47.941270000000259</c:v>
                </c:pt>
                <c:pt idx="1">
                  <c:v>72.26527999999962</c:v>
                </c:pt>
                <c:pt idx="2">
                  <c:v>61.848910000000615</c:v>
                </c:pt>
                <c:pt idx="3">
                  <c:v>10.598480000000563</c:v>
                </c:pt>
                <c:pt idx="4">
                  <c:v>30.621130000000448</c:v>
                </c:pt>
                <c:pt idx="5">
                  <c:v>16.91121000000021</c:v>
                </c:pt>
                <c:pt idx="6">
                  <c:v>49.566739999999299</c:v>
                </c:pt>
                <c:pt idx="7">
                  <c:v>19.998410000000149</c:v>
                </c:pt>
                <c:pt idx="8">
                  <c:v>33.841839999999138</c:v>
                </c:pt>
                <c:pt idx="9">
                  <c:v>16.837840000001052</c:v>
                </c:pt>
                <c:pt idx="10">
                  <c:v>28.366820000000189</c:v>
                </c:pt>
                <c:pt idx="11">
                  <c:v>34.316130000000157</c:v>
                </c:pt>
                <c:pt idx="12">
                  <c:v>-31.251270000000659</c:v>
                </c:pt>
                <c:pt idx="13">
                  <c:v>-1.1020500000004176</c:v>
                </c:pt>
                <c:pt idx="14">
                  <c:v>6.9041299999998955</c:v>
                </c:pt>
                <c:pt idx="15">
                  <c:v>-151.71934000000056</c:v>
                </c:pt>
                <c:pt idx="16">
                  <c:v>-140.91894000000048</c:v>
                </c:pt>
                <c:pt idx="17">
                  <c:v>-55.083630000000085</c:v>
                </c:pt>
                <c:pt idx="18">
                  <c:v>-49.043429999999717</c:v>
                </c:pt>
                <c:pt idx="19">
                  <c:v>-37.876310000000558</c:v>
                </c:pt>
                <c:pt idx="20">
                  <c:v>-34.372319999998581</c:v>
                </c:pt>
                <c:pt idx="21">
                  <c:v>-42.430090000000746</c:v>
                </c:pt>
                <c:pt idx="22">
                  <c:v>-26.98023000000012</c:v>
                </c:pt>
                <c:pt idx="23">
                  <c:v>-62.282439999999951</c:v>
                </c:pt>
                <c:pt idx="24">
                  <c:v>-19.669189999999617</c:v>
                </c:pt>
                <c:pt idx="25">
                  <c:v>-67.273939999999129</c:v>
                </c:pt>
                <c:pt idx="26">
                  <c:v>-52.171099999999569</c:v>
                </c:pt>
                <c:pt idx="27">
                  <c:v>112.08396000000084</c:v>
                </c:pt>
                <c:pt idx="28">
                  <c:v>110.8078800000003</c:v>
                </c:pt>
                <c:pt idx="29">
                  <c:v>63.948849999999766</c:v>
                </c:pt>
                <c:pt idx="30">
                  <c:v>50.255839999999807</c:v>
                </c:pt>
                <c:pt idx="31">
                  <c:v>36.624230000000352</c:v>
                </c:pt>
                <c:pt idx="32">
                  <c:v>58.78537999999935</c:v>
                </c:pt>
                <c:pt idx="33">
                  <c:v>72.583779999999933</c:v>
                </c:pt>
                <c:pt idx="34">
                  <c:v>57.572210000000268</c:v>
                </c:pt>
                <c:pt idx="35">
                  <c:v>87.270099999999729</c:v>
                </c:pt>
                <c:pt idx="36">
                  <c:v>111.07600000000002</c:v>
                </c:pt>
                <c:pt idx="37">
                  <c:v>101.52191000000039</c:v>
                </c:pt>
                <c:pt idx="38">
                  <c:v>109.3739599999999</c:v>
                </c:pt>
                <c:pt idx="39">
                  <c:v>105.50385000000006</c:v>
                </c:pt>
                <c:pt idx="40">
                  <c:v>74.043979999999465</c:v>
                </c:pt>
                <c:pt idx="41">
                  <c:v>50.177850000000035</c:v>
                </c:pt>
                <c:pt idx="42">
                  <c:v>39.708940000000439</c:v>
                </c:pt>
                <c:pt idx="43">
                  <c:v>34.192759999999907</c:v>
                </c:pt>
                <c:pt idx="44">
                  <c:v>61.195699999999306</c:v>
                </c:pt>
                <c:pt idx="45">
                  <c:v>26.434110000001056</c:v>
                </c:pt>
                <c:pt idx="46">
                  <c:v>29.907979999999952</c:v>
                </c:pt>
                <c:pt idx="47">
                  <c:v>25.557490000000143</c:v>
                </c:pt>
                <c:pt idx="48">
                  <c:v>46.262659999999414</c:v>
                </c:pt>
                <c:pt idx="49">
                  <c:v>26.019811999999547</c:v>
                </c:pt>
                <c:pt idx="50">
                  <c:v>18.855993000000126</c:v>
                </c:pt>
                <c:pt idx="51">
                  <c:v>28.896969999999783</c:v>
                </c:pt>
                <c:pt idx="52">
                  <c:v>26.119380000000092</c:v>
                </c:pt>
                <c:pt idx="53">
                  <c:v>51.253819999999905</c:v>
                </c:pt>
                <c:pt idx="54">
                  <c:v>31.570990113689732</c:v>
                </c:pt>
                <c:pt idx="55">
                  <c:v>11.632421889579746</c:v>
                </c:pt>
                <c:pt idx="56">
                  <c:v>20.139405736570552</c:v>
                </c:pt>
                <c:pt idx="57">
                  <c:v>36.868839327689784</c:v>
                </c:pt>
                <c:pt idx="58">
                  <c:v>18.146665017010491</c:v>
                </c:pt>
                <c:pt idx="59">
                  <c:v>21.32031934924089</c:v>
                </c:pt>
                <c:pt idx="60">
                  <c:v>-0.28657535379898036</c:v>
                </c:pt>
                <c:pt idx="61">
                  <c:v>32.000371826069568</c:v>
                </c:pt>
                <c:pt idx="62">
                  <c:v>38.282599197939817</c:v>
                </c:pt>
                <c:pt idx="63">
                  <c:v>38.808847766260442</c:v>
                </c:pt>
              </c:numCache>
            </c:numRef>
          </c:val>
          <c:extLst>
            <c:ext xmlns:c16="http://schemas.microsoft.com/office/drawing/2014/chart" uri="{C3380CC4-5D6E-409C-BE32-E72D297353CC}">
              <c16:uniqueId val="{00000000-7184-4B2F-AB0E-E3097E83F3CE}"/>
            </c:ext>
          </c:extLst>
        </c:ser>
        <c:ser>
          <c:idx val="1"/>
          <c:order val="1"/>
          <c:tx>
            <c:strRef>
              <c:f>'c3-21'!$C$10</c:f>
              <c:strCache>
                <c:ptCount val="1"/>
                <c:pt idx="0">
                  <c:v>Unemployed</c:v>
                </c:pt>
              </c:strCache>
            </c:strRef>
          </c:tx>
          <c:spPr>
            <a:solidFill>
              <a:schemeClr val="tx2"/>
            </a:solidFill>
            <a:ln>
              <a:noFill/>
            </a:ln>
            <a:effectLst/>
          </c:spPr>
          <c:invertIfNegative val="0"/>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C$59:$C$122</c:f>
              <c:numCache>
                <c:formatCode>0.0</c:formatCode>
                <c:ptCount val="64"/>
                <c:pt idx="0">
                  <c:v>-14.951580000000007</c:v>
                </c:pt>
                <c:pt idx="1">
                  <c:v>-17.369549999999975</c:v>
                </c:pt>
                <c:pt idx="2">
                  <c:v>-15.047640000000001</c:v>
                </c:pt>
                <c:pt idx="3">
                  <c:v>-7.1644699999999943</c:v>
                </c:pt>
                <c:pt idx="4">
                  <c:v>-2.8159500000000151</c:v>
                </c:pt>
                <c:pt idx="5">
                  <c:v>-4.0453499999999849</c:v>
                </c:pt>
                <c:pt idx="6">
                  <c:v>-18.80458999999999</c:v>
                </c:pt>
                <c:pt idx="7">
                  <c:v>-15.237819999999999</c:v>
                </c:pt>
                <c:pt idx="8">
                  <c:v>-13.548789999999997</c:v>
                </c:pt>
                <c:pt idx="9">
                  <c:v>-10.988630000000001</c:v>
                </c:pt>
                <c:pt idx="10">
                  <c:v>-11.664869999999979</c:v>
                </c:pt>
                <c:pt idx="11">
                  <c:v>-15.759479999999996</c:v>
                </c:pt>
                <c:pt idx="12">
                  <c:v>-9.67319999999998</c:v>
                </c:pt>
                <c:pt idx="13">
                  <c:v>-9.0195099999999968</c:v>
                </c:pt>
                <c:pt idx="14">
                  <c:v>2.6031399999999962</c:v>
                </c:pt>
                <c:pt idx="15">
                  <c:v>37.929750000000013</c:v>
                </c:pt>
                <c:pt idx="16">
                  <c:v>69.193570000000022</c:v>
                </c:pt>
                <c:pt idx="17">
                  <c:v>84.675269999999983</c:v>
                </c:pt>
                <c:pt idx="18">
                  <c:v>61.475749999999977</c:v>
                </c:pt>
                <c:pt idx="19">
                  <c:v>54.587140000000005</c:v>
                </c:pt>
                <c:pt idx="20">
                  <c:v>52.269980000000004</c:v>
                </c:pt>
                <c:pt idx="21">
                  <c:v>50.262630000000001</c:v>
                </c:pt>
                <c:pt idx="22">
                  <c:v>52.047419999999988</c:v>
                </c:pt>
                <c:pt idx="23">
                  <c:v>61.088969999999989</c:v>
                </c:pt>
                <c:pt idx="24">
                  <c:v>57.892939999999982</c:v>
                </c:pt>
                <c:pt idx="25">
                  <c:v>50.105749999999972</c:v>
                </c:pt>
                <c:pt idx="26">
                  <c:v>39.780159999999995</c:v>
                </c:pt>
                <c:pt idx="27">
                  <c:v>-0.42920000000000869</c:v>
                </c:pt>
                <c:pt idx="28">
                  <c:v>-29.579509999999999</c:v>
                </c:pt>
                <c:pt idx="29">
                  <c:v>-41.979009999999988</c:v>
                </c:pt>
                <c:pt idx="30">
                  <c:v>-22.366399999999999</c:v>
                </c:pt>
                <c:pt idx="31">
                  <c:v>-17.859160000000003</c:v>
                </c:pt>
                <c:pt idx="32">
                  <c:v>-21.804190000000006</c:v>
                </c:pt>
                <c:pt idx="33">
                  <c:v>-16.639980000000008</c:v>
                </c:pt>
                <c:pt idx="34">
                  <c:v>-17.735690000000005</c:v>
                </c:pt>
                <c:pt idx="35">
                  <c:v>-18.867239999999981</c:v>
                </c:pt>
                <c:pt idx="36">
                  <c:v>-32.782209999999992</c:v>
                </c:pt>
                <c:pt idx="37">
                  <c:v>-33.123729999999995</c:v>
                </c:pt>
                <c:pt idx="38">
                  <c:v>-31.39294000000001</c:v>
                </c:pt>
                <c:pt idx="39">
                  <c:v>-30.375949999999989</c:v>
                </c:pt>
                <c:pt idx="40">
                  <c:v>-28.889790000000005</c:v>
                </c:pt>
                <c:pt idx="41">
                  <c:v>-28.941630000000004</c:v>
                </c:pt>
                <c:pt idx="42">
                  <c:v>-23.036599999999993</c:v>
                </c:pt>
                <c:pt idx="43">
                  <c:v>-16.786489999999986</c:v>
                </c:pt>
                <c:pt idx="44">
                  <c:v>-5.2284899999999936</c:v>
                </c:pt>
                <c:pt idx="45">
                  <c:v>-2.4612400000000036</c:v>
                </c:pt>
                <c:pt idx="46">
                  <c:v>2.0511099999999942</c:v>
                </c:pt>
                <c:pt idx="47">
                  <c:v>0.14735999999999194</c:v>
                </c:pt>
                <c:pt idx="48">
                  <c:v>13.40270000000001</c:v>
                </c:pt>
                <c:pt idx="49">
                  <c:v>17.420866000000018</c:v>
                </c:pt>
                <c:pt idx="50">
                  <c:v>18.626357705259011</c:v>
                </c:pt>
                <c:pt idx="51">
                  <c:v>19.769072399999999</c:v>
                </c:pt>
                <c:pt idx="52">
                  <c:v>19.422419999999988</c:v>
                </c:pt>
                <c:pt idx="53">
                  <c:v>20.831099999999992</c:v>
                </c:pt>
                <c:pt idx="54">
                  <c:v>22.641808491149021</c:v>
                </c:pt>
                <c:pt idx="55">
                  <c:v>21.683581661011999</c:v>
                </c:pt>
                <c:pt idx="56">
                  <c:v>11.436353600481993</c:v>
                </c:pt>
                <c:pt idx="57">
                  <c:v>21.601672578512023</c:v>
                </c:pt>
                <c:pt idx="58">
                  <c:v>22.100786797696003</c:v>
                </c:pt>
                <c:pt idx="59">
                  <c:v>23.831804102012995</c:v>
                </c:pt>
                <c:pt idx="60">
                  <c:v>30.204114862066007</c:v>
                </c:pt>
                <c:pt idx="61">
                  <c:v>31.097185358274999</c:v>
                </c:pt>
                <c:pt idx="62">
                  <c:v>22.206208767346993</c:v>
                </c:pt>
                <c:pt idx="63">
                  <c:v>27.212730977044998</c:v>
                </c:pt>
              </c:numCache>
            </c:numRef>
          </c:val>
          <c:extLst>
            <c:ext xmlns:c16="http://schemas.microsoft.com/office/drawing/2014/chart" uri="{C3380CC4-5D6E-409C-BE32-E72D297353CC}">
              <c16:uniqueId val="{00000001-7184-4B2F-AB0E-E3097E83F3CE}"/>
            </c:ext>
          </c:extLst>
        </c:ser>
        <c:dLbls>
          <c:showLegendKey val="0"/>
          <c:showVal val="0"/>
          <c:showCatName val="0"/>
          <c:showSerName val="0"/>
          <c:showPercent val="0"/>
          <c:showBubbleSize val="0"/>
        </c:dLbls>
        <c:gapWidth val="50"/>
        <c:overlap val="100"/>
        <c:axId val="1096274664"/>
        <c:axId val="1096275024"/>
      </c:barChart>
      <c:lineChart>
        <c:grouping val="standard"/>
        <c:varyColors val="0"/>
        <c:ser>
          <c:idx val="2"/>
          <c:order val="2"/>
          <c:tx>
            <c:strRef>
              <c:f>'c3-21'!$D$10</c:f>
              <c:strCache>
                <c:ptCount val="1"/>
                <c:pt idx="0">
                  <c:v>Active persons</c:v>
                </c:pt>
              </c:strCache>
            </c:strRef>
          </c:tx>
          <c:spPr>
            <a:ln w="22225" cap="rnd">
              <a:solidFill>
                <a:schemeClr val="accent3"/>
              </a:solidFill>
              <a:round/>
            </a:ln>
            <a:effectLst/>
          </c:spPr>
          <c:marker>
            <c:symbol val="none"/>
          </c:marker>
          <c:cat>
            <c:numRef>
              <c:f>'c3-21'!$A$59:$A$122</c:f>
              <c:numCache>
                <c:formatCode>m/d/yy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c3-21'!$D$59:$D$122</c:f>
              <c:numCache>
                <c:formatCode>0.0</c:formatCode>
                <c:ptCount val="64"/>
                <c:pt idx="0">
                  <c:v>32.989690000000252</c:v>
                </c:pt>
                <c:pt idx="1">
                  <c:v>54.895729999999645</c:v>
                </c:pt>
                <c:pt idx="2">
                  <c:v>46.801270000000613</c:v>
                </c:pt>
                <c:pt idx="3">
                  <c:v>3.4340100000005691</c:v>
                </c:pt>
                <c:pt idx="4">
                  <c:v>27.805180000000433</c:v>
                </c:pt>
                <c:pt idx="5">
                  <c:v>12.865860000000225</c:v>
                </c:pt>
                <c:pt idx="6">
                  <c:v>30.762149999999309</c:v>
                </c:pt>
                <c:pt idx="7">
                  <c:v>4.7605900000001498</c:v>
                </c:pt>
                <c:pt idx="8">
                  <c:v>20.293049999999141</c:v>
                </c:pt>
                <c:pt idx="9">
                  <c:v>5.849210000001051</c:v>
                </c:pt>
                <c:pt idx="10">
                  <c:v>16.70195000000021</c:v>
                </c:pt>
                <c:pt idx="11">
                  <c:v>18.556650000000161</c:v>
                </c:pt>
                <c:pt idx="12">
                  <c:v>-40.924470000000639</c:v>
                </c:pt>
                <c:pt idx="13">
                  <c:v>-10.121560000000414</c:v>
                </c:pt>
                <c:pt idx="14">
                  <c:v>9.5072699999998918</c:v>
                </c:pt>
                <c:pt idx="15">
                  <c:v>-113.78959000000054</c:v>
                </c:pt>
                <c:pt idx="16">
                  <c:v>-71.725370000000453</c:v>
                </c:pt>
                <c:pt idx="17">
                  <c:v>29.591639999999899</c:v>
                </c:pt>
                <c:pt idx="18">
                  <c:v>12.43232000000026</c:v>
                </c:pt>
                <c:pt idx="19">
                  <c:v>16.710829999999447</c:v>
                </c:pt>
                <c:pt idx="20">
                  <c:v>17.897660000001423</c:v>
                </c:pt>
                <c:pt idx="21">
                  <c:v>7.8325399999992555</c:v>
                </c:pt>
                <c:pt idx="22">
                  <c:v>25.067189999999869</c:v>
                </c:pt>
                <c:pt idx="23">
                  <c:v>-1.1934699999999623</c:v>
                </c:pt>
                <c:pt idx="24">
                  <c:v>38.223750000000365</c:v>
                </c:pt>
                <c:pt idx="25">
                  <c:v>-17.168189999999157</c:v>
                </c:pt>
                <c:pt idx="26">
                  <c:v>-12.390939999999574</c:v>
                </c:pt>
                <c:pt idx="27">
                  <c:v>111.65476000000083</c:v>
                </c:pt>
                <c:pt idx="28">
                  <c:v>81.228370000000297</c:v>
                </c:pt>
                <c:pt idx="29">
                  <c:v>21.969839999999778</c:v>
                </c:pt>
                <c:pt idx="30">
                  <c:v>27.889439999999809</c:v>
                </c:pt>
                <c:pt idx="31">
                  <c:v>18.76507000000035</c:v>
                </c:pt>
                <c:pt idx="32">
                  <c:v>36.981189999999344</c:v>
                </c:pt>
                <c:pt idx="33">
                  <c:v>55.943799999999925</c:v>
                </c:pt>
                <c:pt idx="34">
                  <c:v>39.836520000000263</c:v>
                </c:pt>
                <c:pt idx="35">
                  <c:v>68.402859999999748</c:v>
                </c:pt>
                <c:pt idx="36">
                  <c:v>78.29379000000003</c:v>
                </c:pt>
                <c:pt idx="37">
                  <c:v>68.398180000000394</c:v>
                </c:pt>
                <c:pt idx="38">
                  <c:v>77.981019999999887</c:v>
                </c:pt>
                <c:pt idx="39">
                  <c:v>75.127900000000068</c:v>
                </c:pt>
                <c:pt idx="40">
                  <c:v>45.15418999999946</c:v>
                </c:pt>
                <c:pt idx="41">
                  <c:v>21.236220000000031</c:v>
                </c:pt>
                <c:pt idx="42">
                  <c:v>16.672340000000446</c:v>
                </c:pt>
                <c:pt idx="43">
                  <c:v>17.406269999999921</c:v>
                </c:pt>
                <c:pt idx="44">
                  <c:v>55.967209999999312</c:v>
                </c:pt>
                <c:pt idx="45">
                  <c:v>23.972870000001052</c:v>
                </c:pt>
                <c:pt idx="46">
                  <c:v>31.959089999999946</c:v>
                </c:pt>
                <c:pt idx="47">
                  <c:v>25.704850000000135</c:v>
                </c:pt>
                <c:pt idx="48">
                  <c:v>59.665359999999424</c:v>
                </c:pt>
                <c:pt idx="49">
                  <c:v>43.440677999999565</c:v>
                </c:pt>
                <c:pt idx="50">
                  <c:v>37.482350705259137</c:v>
                </c:pt>
                <c:pt idx="51">
                  <c:v>48.666042399999782</c:v>
                </c:pt>
                <c:pt idx="52">
                  <c:v>45.54180000000008</c:v>
                </c:pt>
                <c:pt idx="53">
                  <c:v>72.084919999999897</c:v>
                </c:pt>
                <c:pt idx="54">
                  <c:v>54.212798604838753</c:v>
                </c:pt>
                <c:pt idx="55">
                  <c:v>33.316003550591745</c:v>
                </c:pt>
                <c:pt idx="56">
                  <c:v>31.575759337052546</c:v>
                </c:pt>
                <c:pt idx="57">
                  <c:v>58.470511906201807</c:v>
                </c:pt>
                <c:pt idx="58">
                  <c:v>40.247451814706494</c:v>
                </c:pt>
                <c:pt idx="59">
                  <c:v>45.152123451253885</c:v>
                </c:pt>
                <c:pt idx="60">
                  <c:v>29.917539508267026</c:v>
                </c:pt>
                <c:pt idx="61">
                  <c:v>63.097557184344566</c:v>
                </c:pt>
                <c:pt idx="62">
                  <c:v>60.48880796528681</c:v>
                </c:pt>
                <c:pt idx="63">
                  <c:v>66.02157874330544</c:v>
                </c:pt>
              </c:numCache>
            </c:numRef>
          </c:val>
          <c:smooth val="0"/>
          <c:extLst>
            <c:ext xmlns:c16="http://schemas.microsoft.com/office/drawing/2014/chart" uri="{C3380CC4-5D6E-409C-BE32-E72D297353CC}">
              <c16:uniqueId val="{00000002-7184-4B2F-AB0E-E3097E83F3CE}"/>
            </c:ext>
          </c:extLst>
        </c:ser>
        <c:dLbls>
          <c:showLegendKey val="0"/>
          <c:showVal val="0"/>
          <c:showCatName val="0"/>
          <c:showSerName val="0"/>
          <c:showPercent val="0"/>
          <c:showBubbleSize val="0"/>
        </c:dLbls>
        <c:marker val="1"/>
        <c:smooth val="0"/>
        <c:axId val="1096274664"/>
        <c:axId val="1096275024"/>
      </c:lineChart>
      <c:catAx>
        <c:axId val="109627466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96275024"/>
        <c:crosses val="autoZero"/>
        <c:auto val="0"/>
        <c:lblAlgn val="ctr"/>
        <c:lblOffset val="100"/>
        <c:tickLblSkip val="12"/>
        <c:tickMarkSkip val="12"/>
        <c:noMultiLvlLbl val="0"/>
      </c:catAx>
      <c:valAx>
        <c:axId val="1096275024"/>
        <c:scaling>
          <c:orientation val="minMax"/>
          <c:max val="120"/>
          <c:min val="-1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96274664"/>
        <c:crosses val="autoZero"/>
        <c:crossBetween val="between"/>
        <c:majorUnit val="40"/>
      </c:valAx>
      <c:spPr>
        <a:noFill/>
        <a:ln>
          <a:noFill/>
        </a:ln>
        <a:effectLst/>
      </c:spPr>
    </c:plotArea>
    <c:legend>
      <c:legendPos val="b"/>
      <c:layout>
        <c:manualLayout>
          <c:xMode val="edge"/>
          <c:yMode val="edge"/>
          <c:x val="1.2624877768981968E-2"/>
          <c:y val="0.89823080296363222"/>
          <c:w val="0.98056530955305632"/>
          <c:h val="9.454982136854023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2341269841267"/>
          <c:y val="8.5454861111111113E-2"/>
          <c:w val="0.86855824263076054"/>
          <c:h val="0.5419544270833333"/>
        </c:manualLayout>
      </c:layout>
      <c:barChart>
        <c:barDir val="col"/>
        <c:grouping val="stacked"/>
        <c:varyColors val="0"/>
        <c:ser>
          <c:idx val="1"/>
          <c:order val="0"/>
          <c:tx>
            <c:strRef>
              <c:f>'cb3-22'!$B$9</c:f>
              <c:strCache>
                <c:ptCount val="1"/>
                <c:pt idx="0">
                  <c:v>Feldolgozóipar</c:v>
                </c:pt>
              </c:strCache>
            </c:strRef>
          </c:tx>
          <c:spPr>
            <a:solidFill>
              <a:schemeClr val="accent1"/>
            </a:solidFill>
            <a:ln>
              <a:solidFill>
                <a:schemeClr val="accent1"/>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B$11:$B$25</c:f>
              <c:numCache>
                <c:formatCode>0.0</c:formatCode>
                <c:ptCount val="15"/>
                <c:pt idx="0">
                  <c:v>-11.147005000000036</c:v>
                </c:pt>
                <c:pt idx="1">
                  <c:v>22.3108</c:v>
                </c:pt>
                <c:pt idx="2">
                  <c:v>-17.559814999999986</c:v>
                </c:pt>
                <c:pt idx="3">
                  <c:v>30.61054249999998</c:v>
                </c:pt>
                <c:pt idx="4">
                  <c:v>67.079905000000082</c:v>
                </c:pt>
                <c:pt idx="5">
                  <c:v>12.739967499999921</c:v>
                </c:pt>
                <c:pt idx="6">
                  <c:v>37.025685000000038</c:v>
                </c:pt>
                <c:pt idx="7">
                  <c:v>54.259950000000003</c:v>
                </c:pt>
                <c:pt idx="8">
                  <c:v>20.162360000000007</c:v>
                </c:pt>
                <c:pt idx="9">
                  <c:v>-12.235500000000002</c:v>
                </c:pt>
                <c:pt idx="10">
                  <c:v>-31.134487500000034</c:v>
                </c:pt>
                <c:pt idx="11">
                  <c:v>-8.8173674999999889</c:v>
                </c:pt>
                <c:pt idx="12">
                  <c:v>2.1954872500000704</c:v>
                </c:pt>
                <c:pt idx="13">
                  <c:v>-0.70334475000007046</c:v>
                </c:pt>
                <c:pt idx="14">
                  <c:v>0.6231199999999717</c:v>
                </c:pt>
              </c:numCache>
            </c:numRef>
          </c:val>
          <c:extLst>
            <c:ext xmlns:c16="http://schemas.microsoft.com/office/drawing/2014/chart" uri="{C3380CC4-5D6E-409C-BE32-E72D297353CC}">
              <c16:uniqueId val="{00000000-46E3-4864-8F4F-2DBD7B0E4F0C}"/>
            </c:ext>
          </c:extLst>
        </c:ser>
        <c:ser>
          <c:idx val="3"/>
          <c:order val="2"/>
          <c:tx>
            <c:strRef>
              <c:f>'cb3-22'!$D$9</c:f>
              <c:strCache>
                <c:ptCount val="1"/>
                <c:pt idx="0">
                  <c:v>Építőipar</c:v>
                </c:pt>
              </c:strCache>
            </c:strRef>
          </c:tx>
          <c:spPr>
            <a:solidFill>
              <a:schemeClr val="accent3"/>
            </a:solidFill>
            <a:ln>
              <a:solidFill>
                <a:schemeClr val="accent3"/>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D$11:$D$25</c:f>
              <c:numCache>
                <c:formatCode>0.0</c:formatCode>
                <c:ptCount val="15"/>
                <c:pt idx="0">
                  <c:v>-15.579032499999997</c:v>
                </c:pt>
                <c:pt idx="1">
                  <c:v>-11.810892500000008</c:v>
                </c:pt>
                <c:pt idx="2">
                  <c:v>-16.896774999999991</c:v>
                </c:pt>
                <c:pt idx="3">
                  <c:v>0.91011999999999915</c:v>
                </c:pt>
                <c:pt idx="4">
                  <c:v>11.88532</c:v>
                </c:pt>
                <c:pt idx="5">
                  <c:v>14.419075000000007</c:v>
                </c:pt>
                <c:pt idx="6">
                  <c:v>5.6440149999999818</c:v>
                </c:pt>
                <c:pt idx="7">
                  <c:v>24.956130000000016</c:v>
                </c:pt>
                <c:pt idx="8">
                  <c:v>29.334182499999997</c:v>
                </c:pt>
                <c:pt idx="9">
                  <c:v>10.728069999999988</c:v>
                </c:pt>
                <c:pt idx="10">
                  <c:v>17.081389999999999</c:v>
                </c:pt>
                <c:pt idx="11">
                  <c:v>12.268762500000008</c:v>
                </c:pt>
                <c:pt idx="12">
                  <c:v>6.5665484999999961</c:v>
                </c:pt>
                <c:pt idx="13">
                  <c:v>10.717916500000001</c:v>
                </c:pt>
                <c:pt idx="14">
                  <c:v>2.4055090000000519</c:v>
                </c:pt>
              </c:numCache>
            </c:numRef>
          </c:val>
          <c:extLst>
            <c:ext xmlns:c16="http://schemas.microsoft.com/office/drawing/2014/chart" uri="{C3380CC4-5D6E-409C-BE32-E72D297353CC}">
              <c16:uniqueId val="{00000001-46E3-4864-8F4F-2DBD7B0E4F0C}"/>
            </c:ext>
          </c:extLst>
        </c:ser>
        <c:ser>
          <c:idx val="0"/>
          <c:order val="3"/>
          <c:tx>
            <c:strRef>
              <c:f>'cb3-22'!$E$9</c:f>
              <c:strCache>
                <c:ptCount val="1"/>
                <c:pt idx="0">
                  <c:v>Kereskedelem</c:v>
                </c:pt>
              </c:strCache>
            </c:strRef>
          </c:tx>
          <c:spPr>
            <a:solidFill>
              <a:schemeClr val="tx2"/>
            </a:solidFill>
            <a:ln>
              <a:solidFill>
                <a:schemeClr val="tx2"/>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E$11:$E$25</c:f>
              <c:numCache>
                <c:formatCode>0.0</c:formatCode>
                <c:ptCount val="15"/>
                <c:pt idx="0">
                  <c:v>-11.454517500000037</c:v>
                </c:pt>
                <c:pt idx="1">
                  <c:v>4.6977150000000165</c:v>
                </c:pt>
                <c:pt idx="2">
                  <c:v>4.7716199999999844</c:v>
                </c:pt>
                <c:pt idx="3">
                  <c:v>-13.127632499999947</c:v>
                </c:pt>
                <c:pt idx="4">
                  <c:v>17.33116249999992</c:v>
                </c:pt>
                <c:pt idx="5">
                  <c:v>-8.9692649999999219</c:v>
                </c:pt>
                <c:pt idx="6">
                  <c:v>8.5185749999999985</c:v>
                </c:pt>
                <c:pt idx="7">
                  <c:v>2.2246299999999337</c:v>
                </c:pt>
                <c:pt idx="8">
                  <c:v>0.52982500000001664</c:v>
                </c:pt>
                <c:pt idx="9">
                  <c:v>20.727347500000036</c:v>
                </c:pt>
                <c:pt idx="10">
                  <c:v>3.9390674999999931</c:v>
                </c:pt>
                <c:pt idx="11">
                  <c:v>-22.374037500000014</c:v>
                </c:pt>
                <c:pt idx="12">
                  <c:v>22.395218249999999</c:v>
                </c:pt>
                <c:pt idx="13">
                  <c:v>11.413826749999998</c:v>
                </c:pt>
                <c:pt idx="14">
                  <c:v>-49.278072000000066</c:v>
                </c:pt>
              </c:numCache>
            </c:numRef>
          </c:val>
          <c:extLst>
            <c:ext xmlns:c16="http://schemas.microsoft.com/office/drawing/2014/chart" uri="{C3380CC4-5D6E-409C-BE32-E72D297353CC}">
              <c16:uniqueId val="{00000002-46E3-4864-8F4F-2DBD7B0E4F0C}"/>
            </c:ext>
          </c:extLst>
        </c:ser>
        <c:ser>
          <c:idx val="4"/>
          <c:order val="4"/>
          <c:tx>
            <c:strRef>
              <c:f>'cb3-22'!$F$9</c:f>
              <c:strCache>
                <c:ptCount val="1"/>
                <c:pt idx="0">
                  <c:v>Szállítás</c:v>
                </c:pt>
              </c:strCache>
            </c:strRef>
          </c:tx>
          <c:spPr>
            <a:solidFill>
              <a:schemeClr val="accent5"/>
            </a:solidFill>
            <a:ln>
              <a:solidFill>
                <a:schemeClr val="accent5"/>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F$11:$F$25</c:f>
              <c:numCache>
                <c:formatCode>0.0</c:formatCode>
                <c:ptCount val="15"/>
                <c:pt idx="0">
                  <c:v>2.5808125000000217</c:v>
                </c:pt>
                <c:pt idx="1">
                  <c:v>-0.57693250000001228</c:v>
                </c:pt>
                <c:pt idx="2">
                  <c:v>3.9315499999999801</c:v>
                </c:pt>
                <c:pt idx="3">
                  <c:v>7.1987500000020077E-2</c:v>
                </c:pt>
                <c:pt idx="4">
                  <c:v>0.70093500000001541</c:v>
                </c:pt>
                <c:pt idx="5">
                  <c:v>7.8992974999999888</c:v>
                </c:pt>
                <c:pt idx="6">
                  <c:v>7.8360950000000145</c:v>
                </c:pt>
                <c:pt idx="7">
                  <c:v>16.288519999999991</c:v>
                </c:pt>
                <c:pt idx="8">
                  <c:v>-4.4707425000000143</c:v>
                </c:pt>
                <c:pt idx="9">
                  <c:v>14.686797500000011</c:v>
                </c:pt>
                <c:pt idx="10">
                  <c:v>-25.819909999999993</c:v>
                </c:pt>
                <c:pt idx="11">
                  <c:v>4.4036125000000084</c:v>
                </c:pt>
                <c:pt idx="12">
                  <c:v>4.9830802500000146</c:v>
                </c:pt>
                <c:pt idx="13">
                  <c:v>5.6094797499999771</c:v>
                </c:pt>
                <c:pt idx="14">
                  <c:v>19.888697999999977</c:v>
                </c:pt>
              </c:numCache>
            </c:numRef>
          </c:val>
          <c:extLst>
            <c:ext xmlns:c16="http://schemas.microsoft.com/office/drawing/2014/chart" uri="{C3380CC4-5D6E-409C-BE32-E72D297353CC}">
              <c16:uniqueId val="{00000003-46E3-4864-8F4F-2DBD7B0E4F0C}"/>
            </c:ext>
          </c:extLst>
        </c:ser>
        <c:ser>
          <c:idx val="5"/>
          <c:order val="5"/>
          <c:tx>
            <c:strRef>
              <c:f>'cb3-22'!$G$9</c:f>
              <c:strCache>
                <c:ptCount val="1"/>
                <c:pt idx="0">
                  <c:v>Turizmus</c:v>
                </c:pt>
              </c:strCache>
            </c:strRef>
          </c:tx>
          <c:spPr>
            <a:solidFill>
              <a:schemeClr val="accent6"/>
            </a:solidFill>
            <a:ln>
              <a:solidFill>
                <a:schemeClr val="accent6"/>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G$11:$G$25</c:f>
              <c:numCache>
                <c:formatCode>0.0</c:formatCode>
                <c:ptCount val="15"/>
                <c:pt idx="0">
                  <c:v>-3.0040974999999861</c:v>
                </c:pt>
                <c:pt idx="1">
                  <c:v>10.977834999999985</c:v>
                </c:pt>
                <c:pt idx="2">
                  <c:v>2.7975425000000058</c:v>
                </c:pt>
                <c:pt idx="3">
                  <c:v>-3.3319449999999975</c:v>
                </c:pt>
                <c:pt idx="4">
                  <c:v>8.5613075000000194</c:v>
                </c:pt>
                <c:pt idx="5">
                  <c:v>15.759772499999976</c:v>
                </c:pt>
                <c:pt idx="6">
                  <c:v>11.808042499999999</c:v>
                </c:pt>
                <c:pt idx="7">
                  <c:v>-5.2687449999999885</c:v>
                </c:pt>
                <c:pt idx="8">
                  <c:v>-9.6292950000000062</c:v>
                </c:pt>
                <c:pt idx="9">
                  <c:v>7.5205200000000048</c:v>
                </c:pt>
                <c:pt idx="10">
                  <c:v>-16.473649999999999</c:v>
                </c:pt>
                <c:pt idx="11">
                  <c:v>-7.5456550000000036</c:v>
                </c:pt>
                <c:pt idx="12">
                  <c:v>12.44744</c:v>
                </c:pt>
                <c:pt idx="13">
                  <c:v>-2.3679125000000028</c:v>
                </c:pt>
                <c:pt idx="14">
                  <c:v>-6.2088839999999834</c:v>
                </c:pt>
              </c:numCache>
            </c:numRef>
          </c:val>
          <c:extLst>
            <c:ext xmlns:c16="http://schemas.microsoft.com/office/drawing/2014/chart" uri="{C3380CC4-5D6E-409C-BE32-E72D297353CC}">
              <c16:uniqueId val="{00000004-46E3-4864-8F4F-2DBD7B0E4F0C}"/>
            </c:ext>
          </c:extLst>
        </c:ser>
        <c:ser>
          <c:idx val="6"/>
          <c:order val="6"/>
          <c:tx>
            <c:strRef>
              <c:f>'cb3-22'!$H$9</c:f>
              <c:strCache>
                <c:ptCount val="1"/>
                <c:pt idx="0">
                  <c:v>Egyéb*</c:v>
                </c:pt>
              </c:strCache>
            </c:strRef>
          </c:tx>
          <c:spPr>
            <a:solidFill>
              <a:schemeClr val="accent1">
                <a:lumMod val="40000"/>
                <a:lumOff val="60000"/>
              </a:schemeClr>
            </a:solidFill>
            <a:ln>
              <a:solidFill>
                <a:schemeClr val="accent1">
                  <a:lumMod val="40000"/>
                  <a:lumOff val="60000"/>
                </a:schemeClr>
              </a:solidFill>
            </a:ln>
            <a:effectLst/>
          </c:spPr>
          <c:invertIfNegative val="0"/>
          <c:cat>
            <c:strRef>
              <c:f>'cb3-22'!$A$11:$A$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f>'cb3-22'!$H$11:$H$25</c:f>
              <c:numCache>
                <c:formatCode>0.0</c:formatCode>
                <c:ptCount val="15"/>
                <c:pt idx="0">
                  <c:v>-6.4915449999996326</c:v>
                </c:pt>
                <c:pt idx="1">
                  <c:v>14.019829166666312</c:v>
                </c:pt>
                <c:pt idx="2">
                  <c:v>56.293299999999505</c:v>
                </c:pt>
                <c:pt idx="3">
                  <c:v>14.676826666666756</c:v>
                </c:pt>
                <c:pt idx="4">
                  <c:v>22.21529833333355</c:v>
                </c:pt>
                <c:pt idx="5">
                  <c:v>38.044046666666475</c:v>
                </c:pt>
                <c:pt idx="6">
                  <c:v>39.918692499999622</c:v>
                </c:pt>
                <c:pt idx="7">
                  <c:v>-23.371774999999957</c:v>
                </c:pt>
                <c:pt idx="8">
                  <c:v>18.521286666666981</c:v>
                </c:pt>
                <c:pt idx="9">
                  <c:v>-2.9555900000002566</c:v>
                </c:pt>
                <c:pt idx="10">
                  <c:v>33.689729166667462</c:v>
                </c:pt>
                <c:pt idx="11">
                  <c:v>38.724912500000528</c:v>
                </c:pt>
                <c:pt idx="12">
                  <c:v>25.529726499999072</c:v>
                </c:pt>
                <c:pt idx="13">
                  <c:v>9.7238984999997342</c:v>
                </c:pt>
                <c:pt idx="14">
                  <c:v>42.06339099999991</c:v>
                </c:pt>
              </c:numCache>
            </c:numRef>
          </c:val>
          <c:extLst>
            <c:ext xmlns:c16="http://schemas.microsoft.com/office/drawing/2014/chart" uri="{C3380CC4-5D6E-409C-BE32-E72D297353CC}">
              <c16:uniqueId val="{00000005-46E3-4864-8F4F-2DBD7B0E4F0C}"/>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b3-22'!$C$9</c15:sqref>
                        </c15:formulaRef>
                      </c:ext>
                    </c:extLst>
                    <c:strCache>
                      <c:ptCount val="1"/>
                      <c:pt idx="0">
                        <c:v>Piaci szolgáltatások</c:v>
                      </c:pt>
                    </c:strCache>
                  </c:strRef>
                </c:tx>
                <c:spPr>
                  <a:solidFill>
                    <a:schemeClr val="tx2"/>
                  </a:solidFill>
                  <a:ln>
                    <a:solidFill>
                      <a:schemeClr val="tx2"/>
                    </a:solidFill>
                  </a:ln>
                  <a:effectLst/>
                </c:spPr>
                <c:invertIfNegative val="0"/>
                <c:cat>
                  <c:strRef>
                    <c:extLst>
                      <c:ext uri="{02D57815-91ED-43cb-92C2-25804820EDAC}">
                        <c15:formulaRef>
                          <c15:sqref>'cb3-22'!$A$11:$A$25</c15:sqref>
                        </c15:formulaRef>
                      </c:ext>
                    </c:extLst>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 I. né.</c:v>
                      </c:pt>
                    </c:strCache>
                  </c:strRef>
                </c:cat>
                <c:val>
                  <c:numRef>
                    <c:extLst>
                      <c:ext uri="{02D57815-91ED-43cb-92C2-25804820EDAC}">
                        <c15:formulaRef>
                          <c15:sqref>'cb3-22'!$C$11:$C$25</c15:sqref>
                        </c15:formulaRef>
                      </c:ext>
                    </c:extLst>
                    <c:numCache>
                      <c:formatCode>0.0</c:formatCode>
                      <c:ptCount val="15"/>
                      <c:pt idx="0">
                        <c:v>-18.417082500000106</c:v>
                      </c:pt>
                      <c:pt idx="1">
                        <c:v>12.655412500000068</c:v>
                      </c:pt>
                      <c:pt idx="2">
                        <c:v>50.810482500000035</c:v>
                      </c:pt>
                      <c:pt idx="3">
                        <c:v>14.952602500000069</c:v>
                      </c:pt>
                      <c:pt idx="4">
                        <c:v>42.692262499999913</c:v>
                      </c:pt>
                      <c:pt idx="5">
                        <c:v>40.917817500000012</c:v>
                      </c:pt>
                      <c:pt idx="6">
                        <c:v>51.351325000000031</c:v>
                      </c:pt>
                      <c:pt idx="7">
                        <c:v>-10.290632500000015</c:v>
                      </c:pt>
                      <c:pt idx="8">
                        <c:v>-1.5028800000000615</c:v>
                      </c:pt>
                      <c:pt idx="9">
                        <c:v>51.746360000000038</c:v>
                      </c:pt>
                      <c:pt idx="10">
                        <c:v>0.79714249999994991</c:v>
                      </c:pt>
                      <c:pt idx="11">
                        <c:v>27.14487749999995</c:v>
                      </c:pt>
                      <c:pt idx="12">
                        <c:v>62.134810500000128</c:v>
                      </c:pt>
                      <c:pt idx="13">
                        <c:v>28.29982949999993</c:v>
                      </c:pt>
                      <c:pt idx="14">
                        <c:v>-10.012948000000051</c:v>
                      </c:pt>
                    </c:numCache>
                  </c:numRef>
                </c:val>
                <c:extLst>
                  <c:ext xmlns:c16="http://schemas.microsoft.com/office/drawing/2014/chart" uri="{C3380CC4-5D6E-409C-BE32-E72D297353CC}">
                    <c16:uniqueId val="{00000006-46E3-4864-8F4F-2DBD7B0E4F0C}"/>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552647569444443"/>
          <c:w val="0.81513216660601451"/>
          <c:h val="0.10904730902777778"/>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1207280133314"/>
          <c:y val="0.10199131944444445"/>
          <c:w val="0.86855824263076054"/>
          <c:h val="0.56951519097222225"/>
        </c:manualLayout>
      </c:layout>
      <c:barChart>
        <c:barDir val="col"/>
        <c:grouping val="stacked"/>
        <c:varyColors val="0"/>
        <c:ser>
          <c:idx val="1"/>
          <c:order val="0"/>
          <c:tx>
            <c:strRef>
              <c:f>'cb3-22'!$B$10</c:f>
              <c:strCache>
                <c:ptCount val="1"/>
                <c:pt idx="0">
                  <c:v>Industry</c:v>
                </c:pt>
              </c:strCache>
            </c:strRef>
          </c:tx>
          <c:spPr>
            <a:solidFill>
              <a:schemeClr val="accent1"/>
            </a:solidFill>
            <a:ln>
              <a:solidFill>
                <a:schemeClr val="accent1"/>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B$11:$B$25</c:f>
              <c:numCache>
                <c:formatCode>0.0</c:formatCode>
                <c:ptCount val="15"/>
                <c:pt idx="0">
                  <c:v>-11.147005000000036</c:v>
                </c:pt>
                <c:pt idx="1">
                  <c:v>22.3108</c:v>
                </c:pt>
                <c:pt idx="2">
                  <c:v>-17.559814999999986</c:v>
                </c:pt>
                <c:pt idx="3">
                  <c:v>30.61054249999998</c:v>
                </c:pt>
                <c:pt idx="4">
                  <c:v>67.079905000000082</c:v>
                </c:pt>
                <c:pt idx="5">
                  <c:v>12.739967499999921</c:v>
                </c:pt>
                <c:pt idx="6">
                  <c:v>37.025685000000038</c:v>
                </c:pt>
                <c:pt idx="7">
                  <c:v>54.259950000000003</c:v>
                </c:pt>
                <c:pt idx="8">
                  <c:v>20.162360000000007</c:v>
                </c:pt>
                <c:pt idx="9">
                  <c:v>-12.235500000000002</c:v>
                </c:pt>
                <c:pt idx="10">
                  <c:v>-31.134487500000034</c:v>
                </c:pt>
                <c:pt idx="11">
                  <c:v>-8.8173674999999889</c:v>
                </c:pt>
                <c:pt idx="12">
                  <c:v>2.1954872500000704</c:v>
                </c:pt>
                <c:pt idx="13">
                  <c:v>-0.70334475000007046</c:v>
                </c:pt>
                <c:pt idx="14">
                  <c:v>0.6231199999999717</c:v>
                </c:pt>
              </c:numCache>
            </c:numRef>
          </c:val>
          <c:extLst>
            <c:ext xmlns:c16="http://schemas.microsoft.com/office/drawing/2014/chart" uri="{C3380CC4-5D6E-409C-BE32-E72D297353CC}">
              <c16:uniqueId val="{00000000-461A-4AE9-A0D6-11BEE81E8020}"/>
            </c:ext>
          </c:extLst>
        </c:ser>
        <c:ser>
          <c:idx val="3"/>
          <c:order val="2"/>
          <c:tx>
            <c:strRef>
              <c:f>'cb3-22'!$D$10</c:f>
              <c:strCache>
                <c:ptCount val="1"/>
                <c:pt idx="0">
                  <c:v>Construction</c:v>
                </c:pt>
              </c:strCache>
            </c:strRef>
          </c:tx>
          <c:spPr>
            <a:solidFill>
              <a:schemeClr val="accent3"/>
            </a:solidFill>
            <a:ln>
              <a:solidFill>
                <a:schemeClr val="accent3"/>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D$11:$D$25</c:f>
              <c:numCache>
                <c:formatCode>0.0</c:formatCode>
                <c:ptCount val="15"/>
                <c:pt idx="0">
                  <c:v>-15.579032499999997</c:v>
                </c:pt>
                <c:pt idx="1">
                  <c:v>-11.810892500000008</c:v>
                </c:pt>
                <c:pt idx="2">
                  <c:v>-16.896774999999991</c:v>
                </c:pt>
                <c:pt idx="3">
                  <c:v>0.91011999999999915</c:v>
                </c:pt>
                <c:pt idx="4">
                  <c:v>11.88532</c:v>
                </c:pt>
                <c:pt idx="5">
                  <c:v>14.419075000000007</c:v>
                </c:pt>
                <c:pt idx="6">
                  <c:v>5.6440149999999818</c:v>
                </c:pt>
                <c:pt idx="7">
                  <c:v>24.956130000000016</c:v>
                </c:pt>
                <c:pt idx="8">
                  <c:v>29.334182499999997</c:v>
                </c:pt>
                <c:pt idx="9">
                  <c:v>10.728069999999988</c:v>
                </c:pt>
                <c:pt idx="10">
                  <c:v>17.081389999999999</c:v>
                </c:pt>
                <c:pt idx="11">
                  <c:v>12.268762500000008</c:v>
                </c:pt>
                <c:pt idx="12">
                  <c:v>6.5665484999999961</c:v>
                </c:pt>
                <c:pt idx="13">
                  <c:v>10.717916500000001</c:v>
                </c:pt>
                <c:pt idx="14">
                  <c:v>2.4055090000000519</c:v>
                </c:pt>
              </c:numCache>
            </c:numRef>
          </c:val>
          <c:extLst>
            <c:ext xmlns:c16="http://schemas.microsoft.com/office/drawing/2014/chart" uri="{C3380CC4-5D6E-409C-BE32-E72D297353CC}">
              <c16:uniqueId val="{00000001-461A-4AE9-A0D6-11BEE81E8020}"/>
            </c:ext>
          </c:extLst>
        </c:ser>
        <c:ser>
          <c:idx val="0"/>
          <c:order val="3"/>
          <c:tx>
            <c:strRef>
              <c:f>'cb3-22'!$E$10</c:f>
              <c:strCache>
                <c:ptCount val="1"/>
                <c:pt idx="0">
                  <c:v>Retail trade</c:v>
                </c:pt>
              </c:strCache>
            </c:strRef>
          </c:tx>
          <c:spPr>
            <a:solidFill>
              <a:schemeClr val="tx2"/>
            </a:solidFill>
            <a:ln>
              <a:solidFill>
                <a:schemeClr val="tx2"/>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E$11:$E$25</c:f>
              <c:numCache>
                <c:formatCode>0.0</c:formatCode>
                <c:ptCount val="15"/>
                <c:pt idx="0">
                  <c:v>-11.454517500000037</c:v>
                </c:pt>
                <c:pt idx="1">
                  <c:v>4.6977150000000165</c:v>
                </c:pt>
                <c:pt idx="2">
                  <c:v>4.7716199999999844</c:v>
                </c:pt>
                <c:pt idx="3">
                  <c:v>-13.127632499999947</c:v>
                </c:pt>
                <c:pt idx="4">
                  <c:v>17.33116249999992</c:v>
                </c:pt>
                <c:pt idx="5">
                  <c:v>-8.9692649999999219</c:v>
                </c:pt>
                <c:pt idx="6">
                  <c:v>8.5185749999999985</c:v>
                </c:pt>
                <c:pt idx="7">
                  <c:v>2.2246299999999337</c:v>
                </c:pt>
                <c:pt idx="8">
                  <c:v>0.52982500000001664</c:v>
                </c:pt>
                <c:pt idx="9">
                  <c:v>20.727347500000036</c:v>
                </c:pt>
                <c:pt idx="10">
                  <c:v>3.9390674999999931</c:v>
                </c:pt>
                <c:pt idx="11">
                  <c:v>-22.374037500000014</c:v>
                </c:pt>
                <c:pt idx="12">
                  <c:v>22.395218249999999</c:v>
                </c:pt>
                <c:pt idx="13">
                  <c:v>11.413826749999998</c:v>
                </c:pt>
                <c:pt idx="14">
                  <c:v>-49.278072000000066</c:v>
                </c:pt>
              </c:numCache>
            </c:numRef>
          </c:val>
          <c:extLst>
            <c:ext xmlns:c16="http://schemas.microsoft.com/office/drawing/2014/chart" uri="{C3380CC4-5D6E-409C-BE32-E72D297353CC}">
              <c16:uniqueId val="{00000002-461A-4AE9-A0D6-11BEE81E8020}"/>
            </c:ext>
          </c:extLst>
        </c:ser>
        <c:ser>
          <c:idx val="4"/>
          <c:order val="4"/>
          <c:tx>
            <c:strRef>
              <c:f>'cb3-22'!$F$10</c:f>
              <c:strCache>
                <c:ptCount val="1"/>
                <c:pt idx="0">
                  <c:v>Transportation</c:v>
                </c:pt>
              </c:strCache>
            </c:strRef>
          </c:tx>
          <c:spPr>
            <a:solidFill>
              <a:schemeClr val="accent5"/>
            </a:solidFill>
            <a:ln>
              <a:solidFill>
                <a:schemeClr val="accent5"/>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F$11:$F$25</c:f>
              <c:numCache>
                <c:formatCode>0.0</c:formatCode>
                <c:ptCount val="15"/>
                <c:pt idx="0">
                  <c:v>2.5808125000000217</c:v>
                </c:pt>
                <c:pt idx="1">
                  <c:v>-0.57693250000001228</c:v>
                </c:pt>
                <c:pt idx="2">
                  <c:v>3.9315499999999801</c:v>
                </c:pt>
                <c:pt idx="3">
                  <c:v>7.1987500000020077E-2</c:v>
                </c:pt>
                <c:pt idx="4">
                  <c:v>0.70093500000001541</c:v>
                </c:pt>
                <c:pt idx="5">
                  <c:v>7.8992974999999888</c:v>
                </c:pt>
                <c:pt idx="6">
                  <c:v>7.8360950000000145</c:v>
                </c:pt>
                <c:pt idx="7">
                  <c:v>16.288519999999991</c:v>
                </c:pt>
                <c:pt idx="8">
                  <c:v>-4.4707425000000143</c:v>
                </c:pt>
                <c:pt idx="9">
                  <c:v>14.686797500000011</c:v>
                </c:pt>
                <c:pt idx="10">
                  <c:v>-25.819909999999993</c:v>
                </c:pt>
                <c:pt idx="11">
                  <c:v>4.4036125000000084</c:v>
                </c:pt>
                <c:pt idx="12">
                  <c:v>4.9830802500000146</c:v>
                </c:pt>
                <c:pt idx="13">
                  <c:v>5.6094797499999771</c:v>
                </c:pt>
                <c:pt idx="14">
                  <c:v>19.888697999999977</c:v>
                </c:pt>
              </c:numCache>
            </c:numRef>
          </c:val>
          <c:extLst>
            <c:ext xmlns:c16="http://schemas.microsoft.com/office/drawing/2014/chart" uri="{C3380CC4-5D6E-409C-BE32-E72D297353CC}">
              <c16:uniqueId val="{00000003-461A-4AE9-A0D6-11BEE81E8020}"/>
            </c:ext>
          </c:extLst>
        </c:ser>
        <c:ser>
          <c:idx val="5"/>
          <c:order val="5"/>
          <c:tx>
            <c:strRef>
              <c:f>'cb3-22'!$G$10</c:f>
              <c:strCache>
                <c:ptCount val="1"/>
                <c:pt idx="0">
                  <c:v>Tourism</c:v>
                </c:pt>
              </c:strCache>
            </c:strRef>
          </c:tx>
          <c:spPr>
            <a:solidFill>
              <a:schemeClr val="accent6"/>
            </a:solidFill>
            <a:ln>
              <a:solidFill>
                <a:schemeClr val="accent6"/>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G$11:$G$25</c:f>
              <c:numCache>
                <c:formatCode>0.0</c:formatCode>
                <c:ptCount val="15"/>
                <c:pt idx="0">
                  <c:v>-3.0040974999999861</c:v>
                </c:pt>
                <c:pt idx="1">
                  <c:v>10.977834999999985</c:v>
                </c:pt>
                <c:pt idx="2">
                  <c:v>2.7975425000000058</c:v>
                </c:pt>
                <c:pt idx="3">
                  <c:v>-3.3319449999999975</c:v>
                </c:pt>
                <c:pt idx="4">
                  <c:v>8.5613075000000194</c:v>
                </c:pt>
                <c:pt idx="5">
                  <c:v>15.759772499999976</c:v>
                </c:pt>
                <c:pt idx="6">
                  <c:v>11.808042499999999</c:v>
                </c:pt>
                <c:pt idx="7">
                  <c:v>-5.2687449999999885</c:v>
                </c:pt>
                <c:pt idx="8">
                  <c:v>-9.6292950000000062</c:v>
                </c:pt>
                <c:pt idx="9">
                  <c:v>7.5205200000000048</c:v>
                </c:pt>
                <c:pt idx="10">
                  <c:v>-16.473649999999999</c:v>
                </c:pt>
                <c:pt idx="11">
                  <c:v>-7.5456550000000036</c:v>
                </c:pt>
                <c:pt idx="12">
                  <c:v>12.44744</c:v>
                </c:pt>
                <c:pt idx="13">
                  <c:v>-2.3679125000000028</c:v>
                </c:pt>
                <c:pt idx="14">
                  <c:v>-6.2088839999999834</c:v>
                </c:pt>
              </c:numCache>
            </c:numRef>
          </c:val>
          <c:extLst>
            <c:ext xmlns:c16="http://schemas.microsoft.com/office/drawing/2014/chart" uri="{C3380CC4-5D6E-409C-BE32-E72D297353CC}">
              <c16:uniqueId val="{00000004-461A-4AE9-A0D6-11BEE81E8020}"/>
            </c:ext>
          </c:extLst>
        </c:ser>
        <c:ser>
          <c:idx val="6"/>
          <c:order val="6"/>
          <c:tx>
            <c:strRef>
              <c:f>'cb3-22'!$H$10</c:f>
              <c:strCache>
                <c:ptCount val="1"/>
                <c:pt idx="0">
                  <c:v>Other*</c:v>
                </c:pt>
              </c:strCache>
            </c:strRef>
          </c:tx>
          <c:spPr>
            <a:solidFill>
              <a:schemeClr val="accent1">
                <a:lumMod val="40000"/>
                <a:lumOff val="60000"/>
              </a:schemeClr>
            </a:solidFill>
            <a:ln>
              <a:solidFill>
                <a:schemeClr val="accent1">
                  <a:lumMod val="40000"/>
                  <a:lumOff val="60000"/>
                </a:schemeClr>
              </a:solidFill>
            </a:ln>
            <a:effectLst/>
          </c:spPr>
          <c:invertIfNegative val="0"/>
          <c:cat>
            <c:strRef>
              <c:f>'cb3-22'!$I$11:$I$25</c:f>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f>'cb3-22'!$H$11:$H$25</c:f>
              <c:numCache>
                <c:formatCode>0.0</c:formatCode>
                <c:ptCount val="15"/>
                <c:pt idx="0">
                  <c:v>-6.4915449999996326</c:v>
                </c:pt>
                <c:pt idx="1">
                  <c:v>14.019829166666312</c:v>
                </c:pt>
                <c:pt idx="2">
                  <c:v>56.293299999999505</c:v>
                </c:pt>
                <c:pt idx="3">
                  <c:v>14.676826666666756</c:v>
                </c:pt>
                <c:pt idx="4">
                  <c:v>22.21529833333355</c:v>
                </c:pt>
                <c:pt idx="5">
                  <c:v>38.044046666666475</c:v>
                </c:pt>
                <c:pt idx="6">
                  <c:v>39.918692499999622</c:v>
                </c:pt>
                <c:pt idx="7">
                  <c:v>-23.371774999999957</c:v>
                </c:pt>
                <c:pt idx="8">
                  <c:v>18.521286666666981</c:v>
                </c:pt>
                <c:pt idx="9">
                  <c:v>-2.9555900000002566</c:v>
                </c:pt>
                <c:pt idx="10">
                  <c:v>33.689729166667462</c:v>
                </c:pt>
                <c:pt idx="11">
                  <c:v>38.724912500000528</c:v>
                </c:pt>
                <c:pt idx="12">
                  <c:v>25.529726499999072</c:v>
                </c:pt>
                <c:pt idx="13">
                  <c:v>9.7238984999997342</c:v>
                </c:pt>
                <c:pt idx="14">
                  <c:v>42.06339099999991</c:v>
                </c:pt>
              </c:numCache>
            </c:numRef>
          </c:val>
          <c:extLst>
            <c:ext xmlns:c16="http://schemas.microsoft.com/office/drawing/2014/chart" uri="{C3380CC4-5D6E-409C-BE32-E72D297353CC}">
              <c16:uniqueId val="{00000005-461A-4AE9-A0D6-11BEE81E8020}"/>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b3-22'!$C$10</c15:sqref>
                        </c15:formulaRef>
                      </c:ext>
                    </c:extLst>
                    <c:strCache>
                      <c:ptCount val="1"/>
                      <c:pt idx="0">
                        <c:v>Market services</c:v>
                      </c:pt>
                    </c:strCache>
                  </c:strRef>
                </c:tx>
                <c:spPr>
                  <a:solidFill>
                    <a:schemeClr val="tx2"/>
                  </a:solidFill>
                  <a:ln>
                    <a:solidFill>
                      <a:schemeClr val="tx2"/>
                    </a:solidFill>
                  </a:ln>
                  <a:effectLst/>
                </c:spPr>
                <c:invertIfNegative val="0"/>
                <c:cat>
                  <c:strRef>
                    <c:extLst>
                      <c:ext uri="{02D57815-91ED-43cb-92C2-25804820EDAC}">
                        <c15:formulaRef>
                          <c15:sqref>'cb3-22'!$I$11:$I$25</c15:sqref>
                        </c15:formulaRef>
                      </c:ext>
                    </c:extLst>
                    <c:strCach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Q1</c:v>
                      </c:pt>
                    </c:strCache>
                  </c:strRef>
                </c:cat>
                <c:val>
                  <c:numRef>
                    <c:extLst>
                      <c:ext uri="{02D57815-91ED-43cb-92C2-25804820EDAC}">
                        <c15:formulaRef>
                          <c15:sqref>'cb3-22'!$C$11:$C$25</c15:sqref>
                        </c15:formulaRef>
                      </c:ext>
                    </c:extLst>
                    <c:numCache>
                      <c:formatCode>0.0</c:formatCode>
                      <c:ptCount val="15"/>
                      <c:pt idx="0">
                        <c:v>-18.417082500000106</c:v>
                      </c:pt>
                      <c:pt idx="1">
                        <c:v>12.655412500000068</c:v>
                      </c:pt>
                      <c:pt idx="2">
                        <c:v>50.810482500000035</c:v>
                      </c:pt>
                      <c:pt idx="3">
                        <c:v>14.952602500000069</c:v>
                      </c:pt>
                      <c:pt idx="4">
                        <c:v>42.692262499999913</c:v>
                      </c:pt>
                      <c:pt idx="5">
                        <c:v>40.917817500000012</c:v>
                      </c:pt>
                      <c:pt idx="6">
                        <c:v>51.351325000000031</c:v>
                      </c:pt>
                      <c:pt idx="7">
                        <c:v>-10.290632500000015</c:v>
                      </c:pt>
                      <c:pt idx="8">
                        <c:v>-1.5028800000000615</c:v>
                      </c:pt>
                      <c:pt idx="9">
                        <c:v>51.746360000000038</c:v>
                      </c:pt>
                      <c:pt idx="10">
                        <c:v>0.79714249999994991</c:v>
                      </c:pt>
                      <c:pt idx="11">
                        <c:v>27.14487749999995</c:v>
                      </c:pt>
                      <c:pt idx="12">
                        <c:v>62.134810500000128</c:v>
                      </c:pt>
                      <c:pt idx="13">
                        <c:v>28.29982949999993</c:v>
                      </c:pt>
                      <c:pt idx="14">
                        <c:v>-10.012948000000051</c:v>
                      </c:pt>
                    </c:numCache>
                  </c:numRef>
                </c:val>
                <c:extLst>
                  <c:ext xmlns:c16="http://schemas.microsoft.com/office/drawing/2014/chart" uri="{C3380CC4-5D6E-409C-BE32-E72D297353CC}">
                    <c16:uniqueId val="{00000006-461A-4AE9-A0D6-11BEE81E8020}"/>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1951203194824E-2"/>
          <c:y val="8.6450298163565503E-2"/>
          <c:w val="0.87504512518803546"/>
          <c:h val="0.64738401674566726"/>
        </c:manualLayout>
      </c:layout>
      <c:lineChart>
        <c:grouping val="standard"/>
        <c:varyColors val="0"/>
        <c:ser>
          <c:idx val="2"/>
          <c:order val="0"/>
          <c:tx>
            <c:strRef>
              <c:f>'cb3-23'!$D$9</c:f>
              <c:strCache>
                <c:ptCount val="1"/>
                <c:pt idx="0">
                  <c:v>Költségvetési szféra</c:v>
                </c:pt>
              </c:strCache>
            </c:strRef>
          </c:tx>
          <c:spPr>
            <a:ln w="28575" cap="rnd">
              <a:solidFill>
                <a:srgbClr val="00B0F0"/>
              </a:solidFill>
              <a:round/>
            </a:ln>
            <a:effectLst/>
          </c:spPr>
          <c:marker>
            <c:symbol val="none"/>
          </c:marker>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D$11:$D$217</c:f>
              <c:numCache>
                <c:formatCode>0.0</c:formatCode>
                <c:ptCount val="207"/>
                <c:pt idx="0">
                  <c:v>4.6383554495927752</c:v>
                </c:pt>
                <c:pt idx="1">
                  <c:v>3.9540315537452293</c:v>
                </c:pt>
                <c:pt idx="2">
                  <c:v>3.9264532340916767</c:v>
                </c:pt>
                <c:pt idx="3">
                  <c:v>2.2883643152380793</c:v>
                </c:pt>
                <c:pt idx="4">
                  <c:v>1.9190410465881058</c:v>
                </c:pt>
                <c:pt idx="5">
                  <c:v>2.8738870157268885</c:v>
                </c:pt>
                <c:pt idx="6">
                  <c:v>5.7488453065547889</c:v>
                </c:pt>
                <c:pt idx="7">
                  <c:v>8.4332216078421478</c:v>
                </c:pt>
                <c:pt idx="8">
                  <c:v>8.3590615273554558</c:v>
                </c:pt>
                <c:pt idx="9">
                  <c:v>8.1165078149724561</c:v>
                </c:pt>
                <c:pt idx="10">
                  <c:v>10.115272341558446</c:v>
                </c:pt>
                <c:pt idx="11">
                  <c:v>9.9262293693647567</c:v>
                </c:pt>
                <c:pt idx="12">
                  <c:v>2.2134808775879216</c:v>
                </c:pt>
                <c:pt idx="13">
                  <c:v>2.0625808123254927</c:v>
                </c:pt>
                <c:pt idx="14">
                  <c:v>3.8742779091702459</c:v>
                </c:pt>
                <c:pt idx="15">
                  <c:v>13.000783016558856</c:v>
                </c:pt>
                <c:pt idx="16">
                  <c:v>12.375693867909945</c:v>
                </c:pt>
                <c:pt idx="17">
                  <c:v>12.400576676275586</c:v>
                </c:pt>
                <c:pt idx="18">
                  <c:v>10.398471463229972</c:v>
                </c:pt>
                <c:pt idx="19">
                  <c:v>8.5898225569130826</c:v>
                </c:pt>
                <c:pt idx="20">
                  <c:v>6.7032460967208749</c:v>
                </c:pt>
                <c:pt idx="21">
                  <c:v>7.8378155315428915</c:v>
                </c:pt>
                <c:pt idx="22">
                  <c:v>10.249740276701099</c:v>
                </c:pt>
                <c:pt idx="23">
                  <c:v>7.1865738211138721</c:v>
                </c:pt>
                <c:pt idx="24">
                  <c:v>-4.1186365966752305</c:v>
                </c:pt>
                <c:pt idx="25">
                  <c:v>-8.6082025985374369</c:v>
                </c:pt>
                <c:pt idx="26">
                  <c:v>-8.1171740497374909</c:v>
                </c:pt>
                <c:pt idx="27">
                  <c:v>-0.49368211052572519</c:v>
                </c:pt>
                <c:pt idx="28">
                  <c:v>-0.72175990082096086</c:v>
                </c:pt>
                <c:pt idx="29">
                  <c:v>-3.7328889651849786</c:v>
                </c:pt>
                <c:pt idx="30">
                  <c:v>-5.3543471291975635</c:v>
                </c:pt>
                <c:pt idx="31">
                  <c:v>-7.2863918004325638</c:v>
                </c:pt>
                <c:pt idx="32">
                  <c:v>-6.5191329145219754</c:v>
                </c:pt>
                <c:pt idx="33">
                  <c:v>-8.8066276107862134</c:v>
                </c:pt>
                <c:pt idx="34">
                  <c:v>-12.144654056019837</c:v>
                </c:pt>
                <c:pt idx="35">
                  <c:v>-10.485488208601913</c:v>
                </c:pt>
                <c:pt idx="36">
                  <c:v>-3.6126741937869156</c:v>
                </c:pt>
                <c:pt idx="37">
                  <c:v>-0.12551771957257074</c:v>
                </c:pt>
                <c:pt idx="38">
                  <c:v>6.0199219084841546</c:v>
                </c:pt>
                <c:pt idx="39">
                  <c:v>0.53122960668537667</c:v>
                </c:pt>
                <c:pt idx="40">
                  <c:v>0.35654507354967296</c:v>
                </c:pt>
                <c:pt idx="41">
                  <c:v>-6.5358018205698016</c:v>
                </c:pt>
                <c:pt idx="42">
                  <c:v>-5.6977587590692069</c:v>
                </c:pt>
                <c:pt idx="43">
                  <c:v>-4.3026267046978575</c:v>
                </c:pt>
                <c:pt idx="44">
                  <c:v>-3.359321151021367</c:v>
                </c:pt>
                <c:pt idx="45">
                  <c:v>-2.3875802296532953</c:v>
                </c:pt>
                <c:pt idx="46">
                  <c:v>-4.17259977851469</c:v>
                </c:pt>
                <c:pt idx="47">
                  <c:v>-7.1121461185198029</c:v>
                </c:pt>
                <c:pt idx="48">
                  <c:v>-10.14039227354578</c:v>
                </c:pt>
                <c:pt idx="49">
                  <c:v>-6.0766232392664294</c:v>
                </c:pt>
                <c:pt idx="50">
                  <c:v>-7.8202493790530712</c:v>
                </c:pt>
                <c:pt idx="51">
                  <c:v>-0.22604506665952329</c:v>
                </c:pt>
                <c:pt idx="52">
                  <c:v>0.47205099002467438</c:v>
                </c:pt>
                <c:pt idx="53">
                  <c:v>7.3874163408495974</c:v>
                </c:pt>
                <c:pt idx="54">
                  <c:v>8.149859890565148</c:v>
                </c:pt>
                <c:pt idx="55">
                  <c:v>8.6529003684597026</c:v>
                </c:pt>
                <c:pt idx="56">
                  <c:v>9.7503992992801329</c:v>
                </c:pt>
                <c:pt idx="57">
                  <c:v>8.3472790863137849</c:v>
                </c:pt>
                <c:pt idx="58">
                  <c:v>7.7181152267419675</c:v>
                </c:pt>
                <c:pt idx="59">
                  <c:v>8.5552840201529534</c:v>
                </c:pt>
                <c:pt idx="60">
                  <c:v>6.1016429593486379</c:v>
                </c:pt>
                <c:pt idx="61">
                  <c:v>4.7480777648772232</c:v>
                </c:pt>
                <c:pt idx="62">
                  <c:v>-0.3149240224557322</c:v>
                </c:pt>
                <c:pt idx="63">
                  <c:v>-3.2133340551872274</c:v>
                </c:pt>
                <c:pt idx="64">
                  <c:v>-4.1191846634732956</c:v>
                </c:pt>
                <c:pt idx="65">
                  <c:v>-3.6599159508921559</c:v>
                </c:pt>
                <c:pt idx="66">
                  <c:v>-0.92499536473982857</c:v>
                </c:pt>
                <c:pt idx="67">
                  <c:v>-1.5792156142185974</c:v>
                </c:pt>
                <c:pt idx="68">
                  <c:v>-1.6083982751380432</c:v>
                </c:pt>
                <c:pt idx="69">
                  <c:v>-3.2647479593460389</c:v>
                </c:pt>
                <c:pt idx="70">
                  <c:v>-1.1626539978991748</c:v>
                </c:pt>
                <c:pt idx="71">
                  <c:v>-1.172369550687544</c:v>
                </c:pt>
                <c:pt idx="72">
                  <c:v>0.49432011825421779</c:v>
                </c:pt>
                <c:pt idx="73">
                  <c:v>1.4199319496639948</c:v>
                </c:pt>
                <c:pt idx="74">
                  <c:v>3.9773137276068127</c:v>
                </c:pt>
                <c:pt idx="75">
                  <c:v>4.5382344969162842</c:v>
                </c:pt>
                <c:pt idx="76">
                  <c:v>2.8802936525840956</c:v>
                </c:pt>
                <c:pt idx="77">
                  <c:v>3.7010100715518868</c:v>
                </c:pt>
                <c:pt idx="78">
                  <c:v>1.9470407657994901</c:v>
                </c:pt>
                <c:pt idx="79">
                  <c:v>3.88161276482478</c:v>
                </c:pt>
                <c:pt idx="80">
                  <c:v>4.3609868895366288</c:v>
                </c:pt>
                <c:pt idx="81">
                  <c:v>7.7561184237050087</c:v>
                </c:pt>
                <c:pt idx="82">
                  <c:v>5.9870772548411155</c:v>
                </c:pt>
                <c:pt idx="83">
                  <c:v>2.4867272229492605</c:v>
                </c:pt>
                <c:pt idx="84">
                  <c:v>-1.579925020842424</c:v>
                </c:pt>
                <c:pt idx="85">
                  <c:v>-3.6445827542446003</c:v>
                </c:pt>
                <c:pt idx="86">
                  <c:v>-2.9109615263457775</c:v>
                </c:pt>
                <c:pt idx="87">
                  <c:v>0.53901572494085315</c:v>
                </c:pt>
                <c:pt idx="88">
                  <c:v>4.0316132747491382</c:v>
                </c:pt>
                <c:pt idx="89">
                  <c:v>4.4975093705985545</c:v>
                </c:pt>
                <c:pt idx="90">
                  <c:v>3.8861983865436636</c:v>
                </c:pt>
                <c:pt idx="91">
                  <c:v>1.2029149463039299</c:v>
                </c:pt>
                <c:pt idx="92">
                  <c:v>0.25323458751036299</c:v>
                </c:pt>
                <c:pt idx="93">
                  <c:v>0.22868283787485666</c:v>
                </c:pt>
                <c:pt idx="94">
                  <c:v>0.32938774168770141</c:v>
                </c:pt>
                <c:pt idx="95">
                  <c:v>3.6517407803374149</c:v>
                </c:pt>
                <c:pt idx="96">
                  <c:v>3.852908698183787</c:v>
                </c:pt>
                <c:pt idx="97">
                  <c:v>5.0645858020299768</c:v>
                </c:pt>
                <c:pt idx="98">
                  <c:v>4.3476414514566057</c:v>
                </c:pt>
                <c:pt idx="99">
                  <c:v>3.2945718945304399</c:v>
                </c:pt>
                <c:pt idx="100">
                  <c:v>2.4132337798837398</c:v>
                </c:pt>
                <c:pt idx="101">
                  <c:v>0.68872779969031228</c:v>
                </c:pt>
                <c:pt idx="102">
                  <c:v>0.76795607684157596</c:v>
                </c:pt>
                <c:pt idx="103">
                  <c:v>4.1834295507773858</c:v>
                </c:pt>
                <c:pt idx="104">
                  <c:v>6.119076843892671</c:v>
                </c:pt>
                <c:pt idx="105">
                  <c:v>8.184925963158074</c:v>
                </c:pt>
                <c:pt idx="106">
                  <c:v>6.8802644874132897</c:v>
                </c:pt>
                <c:pt idx="107">
                  <c:v>8.3947656058877982</c:v>
                </c:pt>
                <c:pt idx="108">
                  <c:v>8.3986211637473449</c:v>
                </c:pt>
                <c:pt idx="109">
                  <c:v>9.0741789086546074</c:v>
                </c:pt>
                <c:pt idx="110">
                  <c:v>7.754802396975971</c:v>
                </c:pt>
                <c:pt idx="111">
                  <c:v>8.4907767922882353</c:v>
                </c:pt>
                <c:pt idx="112">
                  <c:v>8.1157422989950359</c:v>
                </c:pt>
                <c:pt idx="113">
                  <c:v>7.9870807168036464</c:v>
                </c:pt>
                <c:pt idx="114">
                  <c:v>6.7714299966303644</c:v>
                </c:pt>
                <c:pt idx="115">
                  <c:v>7.1387995833033342</c:v>
                </c:pt>
                <c:pt idx="116">
                  <c:v>7.743953739049914</c:v>
                </c:pt>
                <c:pt idx="117">
                  <c:v>7.459011023107986</c:v>
                </c:pt>
                <c:pt idx="118">
                  <c:v>8.3372702673368053</c:v>
                </c:pt>
                <c:pt idx="119">
                  <c:v>8.1549024800210592</c:v>
                </c:pt>
                <c:pt idx="120">
                  <c:v>10.33139229686247</c:v>
                </c:pt>
                <c:pt idx="121">
                  <c:v>11.424923810392519</c:v>
                </c:pt>
                <c:pt idx="122">
                  <c:v>13.827001638143917</c:v>
                </c:pt>
                <c:pt idx="123">
                  <c:v>16.357000042766259</c:v>
                </c:pt>
                <c:pt idx="124">
                  <c:v>18.005920602641755</c:v>
                </c:pt>
                <c:pt idx="125">
                  <c:v>18.124772649280029</c:v>
                </c:pt>
                <c:pt idx="126">
                  <c:v>16.688394419597273</c:v>
                </c:pt>
                <c:pt idx="127">
                  <c:v>16.364084297425279</c:v>
                </c:pt>
                <c:pt idx="128">
                  <c:v>17.08344789037135</c:v>
                </c:pt>
                <c:pt idx="129">
                  <c:v>16.40918529013128</c:v>
                </c:pt>
                <c:pt idx="130">
                  <c:v>16.309686323181555</c:v>
                </c:pt>
                <c:pt idx="131">
                  <c:v>14.756975313022659</c:v>
                </c:pt>
                <c:pt idx="132">
                  <c:v>15.472770282187142</c:v>
                </c:pt>
                <c:pt idx="133">
                  <c:v>14.503087738344917</c:v>
                </c:pt>
                <c:pt idx="134">
                  <c:v>16.401636801105681</c:v>
                </c:pt>
                <c:pt idx="135">
                  <c:v>16.815696918945576</c:v>
                </c:pt>
                <c:pt idx="136">
                  <c:v>15.245451199481698</c:v>
                </c:pt>
                <c:pt idx="137">
                  <c:v>13.479688867275044</c:v>
                </c:pt>
                <c:pt idx="138">
                  <c:v>13.593277432271515</c:v>
                </c:pt>
                <c:pt idx="139">
                  <c:v>12.331191636779636</c:v>
                </c:pt>
                <c:pt idx="140">
                  <c:v>10.506711807871534</c:v>
                </c:pt>
                <c:pt idx="141">
                  <c:v>8.06299963030078</c:v>
                </c:pt>
                <c:pt idx="142">
                  <c:v>8.7289892492509242</c:v>
                </c:pt>
                <c:pt idx="143">
                  <c:v>8.6327168617913372</c:v>
                </c:pt>
                <c:pt idx="144">
                  <c:v>7.5835694438687442</c:v>
                </c:pt>
                <c:pt idx="145">
                  <c:v>8.8427567352385612</c:v>
                </c:pt>
                <c:pt idx="146">
                  <c:v>7.8798780756456592</c:v>
                </c:pt>
                <c:pt idx="147">
                  <c:v>6.9409006227625367</c:v>
                </c:pt>
                <c:pt idx="148">
                  <c:v>6.5546738331541405</c:v>
                </c:pt>
                <c:pt idx="149">
                  <c:v>7.5753570931876721</c:v>
                </c:pt>
                <c:pt idx="150">
                  <c:v>8.7376046178512041</c:v>
                </c:pt>
                <c:pt idx="151">
                  <c:v>9.07150840434835</c:v>
                </c:pt>
                <c:pt idx="152">
                  <c:v>10.199460265922241</c:v>
                </c:pt>
                <c:pt idx="153">
                  <c:v>11.732500512453134</c:v>
                </c:pt>
                <c:pt idx="154">
                  <c:v>14.226697997564608</c:v>
                </c:pt>
                <c:pt idx="155">
                  <c:v>14.149227124305659</c:v>
                </c:pt>
                <c:pt idx="156">
                  <c:v>13.919281364229363</c:v>
                </c:pt>
                <c:pt idx="157">
                  <c:v>9.9034312754700355</c:v>
                </c:pt>
                <c:pt idx="158">
                  <c:v>8.9516872905080849</c:v>
                </c:pt>
                <c:pt idx="159">
                  <c:v>8.4949997064338305</c:v>
                </c:pt>
                <c:pt idx="160">
                  <c:v>9.470472078200217</c:v>
                </c:pt>
                <c:pt idx="161">
                  <c:v>16.660940208394212</c:v>
                </c:pt>
                <c:pt idx="162">
                  <c:v>16.910305921936551</c:v>
                </c:pt>
                <c:pt idx="163">
                  <c:v>16.045359700443797</c:v>
                </c:pt>
                <c:pt idx="164">
                  <c:v>8.1129105057915325</c:v>
                </c:pt>
                <c:pt idx="165">
                  <c:v>7.1252826304742554</c:v>
                </c:pt>
                <c:pt idx="166">
                  <c:v>7.3330832032569617</c:v>
                </c:pt>
                <c:pt idx="167">
                  <c:v>7.5217668441361623</c:v>
                </c:pt>
                <c:pt idx="168">
                  <c:v>9.4624646098586229</c:v>
                </c:pt>
                <c:pt idx="169">
                  <c:v>11.274696744633866</c:v>
                </c:pt>
                <c:pt idx="170">
                  <c:v>12.592804417329921</c:v>
                </c:pt>
                <c:pt idx="171">
                  <c:v>12.405663284851903</c:v>
                </c:pt>
                <c:pt idx="172">
                  <c:v>11.428387095396801</c:v>
                </c:pt>
                <c:pt idx="173">
                  <c:v>6.4383341617015191</c:v>
                </c:pt>
                <c:pt idx="174">
                  <c:v>6.1498326803236365</c:v>
                </c:pt>
                <c:pt idx="175">
                  <c:v>6.1940285435168176</c:v>
                </c:pt>
                <c:pt idx="176">
                  <c:v>10.664287629087619</c:v>
                </c:pt>
                <c:pt idx="177">
                  <c:v>9.8574072957618686</c:v>
                </c:pt>
                <c:pt idx="178">
                  <c:v>9.9638528136986846</c:v>
                </c:pt>
                <c:pt idx="179">
                  <c:v>9.5641249307629721</c:v>
                </c:pt>
                <c:pt idx="180">
                  <c:v>10.684326520101033</c:v>
                </c:pt>
                <c:pt idx="181">
                  <c:v>38.146598690291412</c:v>
                </c:pt>
                <c:pt idx="182">
                  <c:v>41.174952243972363</c:v>
                </c:pt>
                <c:pt idx="183">
                  <c:v>40.930397127998816</c:v>
                </c:pt>
                <c:pt idx="184">
                  <c:v>14.042257519233743</c:v>
                </c:pt>
                <c:pt idx="185">
                  <c:v>12.531250270263504</c:v>
                </c:pt>
                <c:pt idx="186">
                  <c:v>12.651925554175696</c:v>
                </c:pt>
                <c:pt idx="187">
                  <c:v>13.900282457753596</c:v>
                </c:pt>
                <c:pt idx="188">
                  <c:v>16.132050808239711</c:v>
                </c:pt>
                <c:pt idx="189">
                  <c:v>18.191164021640517</c:v>
                </c:pt>
                <c:pt idx="190">
                  <c:v>16.171948397540117</c:v>
                </c:pt>
                <c:pt idx="191">
                  <c:v>15.553260408739826</c:v>
                </c:pt>
                <c:pt idx="192">
                  <c:v>13.902311660828483</c:v>
                </c:pt>
                <c:pt idx="193">
                  <c:v>-1.2478421902672305</c:v>
                </c:pt>
                <c:pt idx="194">
                  <c:v>-3.6553374668691845</c:v>
                </c:pt>
                <c:pt idx="195">
                  <c:v>-3.7258104432284398</c:v>
                </c:pt>
                <c:pt idx="196">
                  <c:v>11.968491094572462</c:v>
                </c:pt>
                <c:pt idx="197">
                  <c:v>12.69241078626689</c:v>
                </c:pt>
                <c:pt idx="198">
                  <c:v>13.018722129026861</c:v>
                </c:pt>
                <c:pt idx="199">
                  <c:v>13.902641104181962</c:v>
                </c:pt>
                <c:pt idx="200">
                  <c:v>13.773604523875823</c:v>
                </c:pt>
                <c:pt idx="201">
                  <c:v>13.121098008981411</c:v>
                </c:pt>
                <c:pt idx="202">
                  <c:v>13.49791353676242</c:v>
                </c:pt>
                <c:pt idx="203">
                  <c:v>15.276456652983333</c:v>
                </c:pt>
                <c:pt idx="204">
                  <c:v>17.037198700164112</c:v>
                </c:pt>
                <c:pt idx="205">
                  <c:v>17.48281928471043</c:v>
                </c:pt>
                <c:pt idx="206">
                  <c:v>17.435430785749123</c:v>
                </c:pt>
              </c:numCache>
            </c:numRef>
          </c:val>
          <c:smooth val="0"/>
          <c:extLst>
            <c:ext xmlns:c16="http://schemas.microsoft.com/office/drawing/2014/chart" uri="{C3380CC4-5D6E-409C-BE32-E72D297353CC}">
              <c16:uniqueId val="{00000000-9D3E-4BD0-BC29-2E5F139C570B}"/>
            </c:ext>
          </c:extLst>
        </c:ser>
        <c:ser>
          <c:idx val="1"/>
          <c:order val="1"/>
          <c:tx>
            <c:strRef>
              <c:f>'cb3-23'!$C$9</c:f>
              <c:strCache>
                <c:ptCount val="1"/>
                <c:pt idx="0">
                  <c:v>Nemzetgazdaság</c:v>
                </c:pt>
              </c:strCache>
            </c:strRef>
          </c:tx>
          <c:spPr>
            <a:ln w="25400" cap="rnd">
              <a:solidFill>
                <a:schemeClr val="accent3"/>
              </a:solidFill>
              <a:prstDash val="solid"/>
              <a:round/>
            </a:ln>
            <a:effectLst/>
          </c:spPr>
          <c:marker>
            <c:symbol val="none"/>
          </c:marker>
          <c:dPt>
            <c:idx val="201"/>
            <c:marker>
              <c:symbol val="none"/>
            </c:marker>
            <c:bubble3D val="0"/>
            <c:spPr>
              <a:ln w="25400" cap="rnd">
                <a:solidFill>
                  <a:schemeClr val="accent3"/>
                </a:solidFill>
                <a:prstDash val="solid"/>
                <a:round/>
              </a:ln>
              <a:effectLst/>
            </c:spPr>
            <c:extLst>
              <c:ext xmlns:c16="http://schemas.microsoft.com/office/drawing/2014/chart" uri="{C3380CC4-5D6E-409C-BE32-E72D297353CC}">
                <c16:uniqueId val="{00000002-9D3E-4BD0-BC29-2E5F139C570B}"/>
              </c:ext>
            </c:extLst>
          </c:dPt>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C$11:$C$217</c:f>
              <c:numCache>
                <c:formatCode>0.0</c:formatCode>
                <c:ptCount val="207"/>
                <c:pt idx="0">
                  <c:v>8.591839443411823</c:v>
                </c:pt>
                <c:pt idx="1">
                  <c:v>8.256455858437036</c:v>
                </c:pt>
                <c:pt idx="2">
                  <c:v>7.0866622857846595</c:v>
                </c:pt>
                <c:pt idx="3">
                  <c:v>7.5855291909372751</c:v>
                </c:pt>
                <c:pt idx="4">
                  <c:v>8.16657252583542</c:v>
                </c:pt>
                <c:pt idx="5">
                  <c:v>8.6257518331469551</c:v>
                </c:pt>
                <c:pt idx="6">
                  <c:v>9.1589042683657116</c:v>
                </c:pt>
                <c:pt idx="7">
                  <c:v>9.2716398800604711</c:v>
                </c:pt>
                <c:pt idx="8">
                  <c:v>8.8535587868923784</c:v>
                </c:pt>
                <c:pt idx="9">
                  <c:v>8.3811412895487649</c:v>
                </c:pt>
                <c:pt idx="10">
                  <c:v>8.9016118780278592</c:v>
                </c:pt>
                <c:pt idx="11">
                  <c:v>7.5692384812494042</c:v>
                </c:pt>
                <c:pt idx="12">
                  <c:v>3.9974017534174777</c:v>
                </c:pt>
                <c:pt idx="13">
                  <c:v>5.2339287317394865</c:v>
                </c:pt>
                <c:pt idx="14">
                  <c:v>6.832866361047067</c:v>
                </c:pt>
                <c:pt idx="15">
                  <c:v>10.879919575970456</c:v>
                </c:pt>
                <c:pt idx="16">
                  <c:v>9.4479097613398295</c:v>
                </c:pt>
                <c:pt idx="17">
                  <c:v>9.3976578980730157</c:v>
                </c:pt>
                <c:pt idx="18">
                  <c:v>8.4442664150552336</c:v>
                </c:pt>
                <c:pt idx="19">
                  <c:v>7.7540023407158385</c:v>
                </c:pt>
                <c:pt idx="20">
                  <c:v>7.3282224978246404</c:v>
                </c:pt>
                <c:pt idx="21">
                  <c:v>7.6345196281282268</c:v>
                </c:pt>
                <c:pt idx="22">
                  <c:v>8.182772292464028</c:v>
                </c:pt>
                <c:pt idx="23">
                  <c:v>6.9919297614996152</c:v>
                </c:pt>
                <c:pt idx="24">
                  <c:v>2.5187565098082039</c:v>
                </c:pt>
                <c:pt idx="25">
                  <c:v>0.41297679273682775</c:v>
                </c:pt>
                <c:pt idx="26">
                  <c:v>0.35338808013594775</c:v>
                </c:pt>
                <c:pt idx="27">
                  <c:v>3.2754378516545208</c:v>
                </c:pt>
                <c:pt idx="28">
                  <c:v>3.5678051940879905</c:v>
                </c:pt>
                <c:pt idx="29">
                  <c:v>2.509599735365176</c:v>
                </c:pt>
                <c:pt idx="30">
                  <c:v>1.8763317232132504</c:v>
                </c:pt>
                <c:pt idx="31">
                  <c:v>1.1068242800935433</c:v>
                </c:pt>
                <c:pt idx="32">
                  <c:v>1.0122944349844449</c:v>
                </c:pt>
                <c:pt idx="33">
                  <c:v>-3.885154117547529E-2</c:v>
                </c:pt>
                <c:pt idx="34">
                  <c:v>-1.2474003488814702</c:v>
                </c:pt>
                <c:pt idx="35">
                  <c:v>-1.4637352839336633</c:v>
                </c:pt>
                <c:pt idx="36">
                  <c:v>1.1284159154854809</c:v>
                </c:pt>
                <c:pt idx="37">
                  <c:v>2.4130128824447374</c:v>
                </c:pt>
                <c:pt idx="38">
                  <c:v>5.4630826051400065</c:v>
                </c:pt>
                <c:pt idx="39">
                  <c:v>3.7621320696388429</c:v>
                </c:pt>
                <c:pt idx="40">
                  <c:v>3.2028802558980565</c:v>
                </c:pt>
                <c:pt idx="41">
                  <c:v>0.26622920501082586</c:v>
                </c:pt>
                <c:pt idx="42">
                  <c:v>-2.9288144415943407E-2</c:v>
                </c:pt>
                <c:pt idx="43">
                  <c:v>0.87886981571910872</c:v>
                </c:pt>
                <c:pt idx="44">
                  <c:v>1.4913216718673585</c:v>
                </c:pt>
                <c:pt idx="45">
                  <c:v>1.8216800615691351</c:v>
                </c:pt>
                <c:pt idx="46">
                  <c:v>0.78065646671168076</c:v>
                </c:pt>
                <c:pt idx="47">
                  <c:v>-1.529854052546791</c:v>
                </c:pt>
                <c:pt idx="48">
                  <c:v>-1.3217940791626812</c:v>
                </c:pt>
                <c:pt idx="49">
                  <c:v>0.66017292085139923</c:v>
                </c:pt>
                <c:pt idx="50">
                  <c:v>1.7035546770461185</c:v>
                </c:pt>
                <c:pt idx="51">
                  <c:v>3.0625017584179517</c:v>
                </c:pt>
                <c:pt idx="52">
                  <c:v>3.788268485766769</c:v>
                </c:pt>
                <c:pt idx="53">
                  <c:v>5.8184014817830887</c:v>
                </c:pt>
                <c:pt idx="54">
                  <c:v>5.9466498647997428</c:v>
                </c:pt>
                <c:pt idx="55">
                  <c:v>5.8359295750282074</c:v>
                </c:pt>
                <c:pt idx="56">
                  <c:v>6.038658580152898</c:v>
                </c:pt>
                <c:pt idx="57">
                  <c:v>5.9720663277718886</c:v>
                </c:pt>
                <c:pt idx="58">
                  <c:v>5.8082537541934771</c:v>
                </c:pt>
                <c:pt idx="59">
                  <c:v>7.4234281497173908</c:v>
                </c:pt>
                <c:pt idx="60">
                  <c:v>6.7060841556558115</c:v>
                </c:pt>
                <c:pt idx="61">
                  <c:v>6.9626558879600866</c:v>
                </c:pt>
                <c:pt idx="62">
                  <c:v>4.4317588717922645</c:v>
                </c:pt>
                <c:pt idx="63">
                  <c:v>3.9520112148475732</c:v>
                </c:pt>
                <c:pt idx="64">
                  <c:v>3.7892095275144393</c:v>
                </c:pt>
                <c:pt idx="65">
                  <c:v>4.3165523556187253</c:v>
                </c:pt>
                <c:pt idx="66">
                  <c:v>5.8253902946031486</c:v>
                </c:pt>
                <c:pt idx="67">
                  <c:v>5.0086688702668694</c:v>
                </c:pt>
                <c:pt idx="68">
                  <c:v>4.9028008341791791</c:v>
                </c:pt>
                <c:pt idx="69">
                  <c:v>4.1255801232784917</c:v>
                </c:pt>
                <c:pt idx="70">
                  <c:v>4.6476065131541544</c:v>
                </c:pt>
                <c:pt idx="71">
                  <c:v>5.0787539507598369</c:v>
                </c:pt>
                <c:pt idx="72">
                  <c:v>4.4892004232810763</c:v>
                </c:pt>
                <c:pt idx="73">
                  <c:v>3.6064996292216356</c:v>
                </c:pt>
                <c:pt idx="74">
                  <c:v>2.9800441668430246</c:v>
                </c:pt>
                <c:pt idx="75">
                  <c:v>3.5403255478863778</c:v>
                </c:pt>
                <c:pt idx="76">
                  <c:v>3.5612870131403866</c:v>
                </c:pt>
                <c:pt idx="77">
                  <c:v>3.7564212092357061</c:v>
                </c:pt>
                <c:pt idx="78">
                  <c:v>2.8939011088012969</c:v>
                </c:pt>
                <c:pt idx="79">
                  <c:v>3.4912581169809065</c:v>
                </c:pt>
                <c:pt idx="80">
                  <c:v>3.9041396994357265</c:v>
                </c:pt>
                <c:pt idx="81">
                  <c:v>5.1309207815913807</c:v>
                </c:pt>
                <c:pt idx="82">
                  <c:v>4.987700482739224</c:v>
                </c:pt>
                <c:pt idx="83">
                  <c:v>2.9962280034766167</c:v>
                </c:pt>
                <c:pt idx="84">
                  <c:v>1.3881840192739172</c:v>
                </c:pt>
                <c:pt idx="85">
                  <c:v>0.59409086632256936</c:v>
                </c:pt>
                <c:pt idx="86">
                  <c:v>1.8481401008036424</c:v>
                </c:pt>
                <c:pt idx="87">
                  <c:v>2.8897114255819409</c:v>
                </c:pt>
                <c:pt idx="88">
                  <c:v>3.9568372323916114</c:v>
                </c:pt>
                <c:pt idx="89">
                  <c:v>4.2045137614200785</c:v>
                </c:pt>
                <c:pt idx="90">
                  <c:v>3.9051890701921743</c:v>
                </c:pt>
                <c:pt idx="91">
                  <c:v>2.8788891727879453</c:v>
                </c:pt>
                <c:pt idx="92">
                  <c:v>2.4983590225848835</c:v>
                </c:pt>
                <c:pt idx="93">
                  <c:v>2.5367708033271299</c:v>
                </c:pt>
                <c:pt idx="94">
                  <c:v>2.2375775134442932</c:v>
                </c:pt>
                <c:pt idx="95">
                  <c:v>3.7359992212263649</c:v>
                </c:pt>
                <c:pt idx="96">
                  <c:v>3.9733227730866219</c:v>
                </c:pt>
                <c:pt idx="97">
                  <c:v>4.7323668536640087</c:v>
                </c:pt>
                <c:pt idx="98">
                  <c:v>4.1744913333147577</c:v>
                </c:pt>
                <c:pt idx="99">
                  <c:v>4.0984365261064069</c:v>
                </c:pt>
                <c:pt idx="100">
                  <c:v>3.485472451098834</c:v>
                </c:pt>
                <c:pt idx="101">
                  <c:v>2.9694940117686124</c:v>
                </c:pt>
                <c:pt idx="102">
                  <c:v>2.8091792239351085</c:v>
                </c:pt>
                <c:pt idx="103">
                  <c:v>4.0956000399652437</c:v>
                </c:pt>
                <c:pt idx="104">
                  <c:v>4.6125394500233297</c:v>
                </c:pt>
                <c:pt idx="105">
                  <c:v>5.1339616947844604</c:v>
                </c:pt>
                <c:pt idx="106">
                  <c:v>5.0711428005859078</c:v>
                </c:pt>
                <c:pt idx="107">
                  <c:v>5.3237099998994495</c:v>
                </c:pt>
                <c:pt idx="108">
                  <c:v>5.5748888115093154</c:v>
                </c:pt>
                <c:pt idx="109">
                  <c:v>5.8137347753040372</c:v>
                </c:pt>
                <c:pt idx="110">
                  <c:v>5.9896814748438958</c:v>
                </c:pt>
                <c:pt idx="111">
                  <c:v>6.2914790672722107</c:v>
                </c:pt>
                <c:pt idx="112">
                  <c:v>6.2987233879062927</c:v>
                </c:pt>
                <c:pt idx="113">
                  <c:v>6.0255029219860461</c:v>
                </c:pt>
                <c:pt idx="114">
                  <c:v>5.5686147573712361</c:v>
                </c:pt>
                <c:pt idx="115">
                  <c:v>5.8846784423364413</c:v>
                </c:pt>
                <c:pt idx="116">
                  <c:v>6.2295108129395045</c:v>
                </c:pt>
                <c:pt idx="117">
                  <c:v>6.3269931934072803</c:v>
                </c:pt>
                <c:pt idx="118">
                  <c:v>6.7449805365254321</c:v>
                </c:pt>
                <c:pt idx="119">
                  <c:v>6.3892451707334219</c:v>
                </c:pt>
                <c:pt idx="120">
                  <c:v>7.8517233310138907</c:v>
                </c:pt>
                <c:pt idx="121">
                  <c:v>8.6207248074346694</c:v>
                </c:pt>
                <c:pt idx="122">
                  <c:v>11.018937658482713</c:v>
                </c:pt>
                <c:pt idx="123">
                  <c:v>12.620260682625153</c:v>
                </c:pt>
                <c:pt idx="124">
                  <c:v>13.454072767668046</c:v>
                </c:pt>
                <c:pt idx="125">
                  <c:v>13.965745681157344</c:v>
                </c:pt>
                <c:pt idx="126">
                  <c:v>13.464241939774993</c:v>
                </c:pt>
                <c:pt idx="127">
                  <c:v>13.561593369568229</c:v>
                </c:pt>
                <c:pt idx="128">
                  <c:v>13.303335597226654</c:v>
                </c:pt>
                <c:pt idx="129">
                  <c:v>13.217090027133949</c:v>
                </c:pt>
                <c:pt idx="130">
                  <c:v>13.142756573215104</c:v>
                </c:pt>
                <c:pt idx="131">
                  <c:v>13.098196074685712</c:v>
                </c:pt>
                <c:pt idx="132">
                  <c:v>13.405509172832135</c:v>
                </c:pt>
                <c:pt idx="133">
                  <c:v>12.999867649814519</c:v>
                </c:pt>
                <c:pt idx="134">
                  <c:v>12.222129660424898</c:v>
                </c:pt>
                <c:pt idx="135">
                  <c:v>11.775529924428715</c:v>
                </c:pt>
                <c:pt idx="136">
                  <c:v>11.381866088106657</c:v>
                </c:pt>
                <c:pt idx="137">
                  <c:v>11.293249803720249</c:v>
                </c:pt>
                <c:pt idx="138">
                  <c:v>11.325697573087808</c:v>
                </c:pt>
                <c:pt idx="139">
                  <c:v>11.062871557692437</c:v>
                </c:pt>
                <c:pt idx="140">
                  <c:v>10.829744331383916</c:v>
                </c:pt>
                <c:pt idx="141">
                  <c:v>10.188208206443212</c:v>
                </c:pt>
                <c:pt idx="142">
                  <c:v>10.230874456055858</c:v>
                </c:pt>
                <c:pt idx="143">
                  <c:v>10.120964546415967</c:v>
                </c:pt>
                <c:pt idx="144">
                  <c:v>10.101270465550542</c:v>
                </c:pt>
                <c:pt idx="145">
                  <c:v>11.063302235465821</c:v>
                </c:pt>
                <c:pt idx="146">
                  <c:v>11.366631843173431</c:v>
                </c:pt>
                <c:pt idx="147">
                  <c:v>10.857228028734747</c:v>
                </c:pt>
                <c:pt idx="148">
                  <c:v>10.330128390013565</c:v>
                </c:pt>
                <c:pt idx="149">
                  <c:v>10.30741976610704</c:v>
                </c:pt>
                <c:pt idx="150">
                  <c:v>10.974748429279913</c:v>
                </c:pt>
                <c:pt idx="151">
                  <c:v>11.135287840303059</c:v>
                </c:pt>
                <c:pt idx="152">
                  <c:v>11.49297279068341</c:v>
                </c:pt>
                <c:pt idx="153">
                  <c:v>11.710541167204331</c:v>
                </c:pt>
                <c:pt idx="154">
                  <c:v>12.342772221587012</c:v>
                </c:pt>
                <c:pt idx="155">
                  <c:v>12.720116113424856</c:v>
                </c:pt>
                <c:pt idx="156">
                  <c:v>11.952662267001548</c:v>
                </c:pt>
                <c:pt idx="157">
                  <c:v>10.480304897129685</c:v>
                </c:pt>
                <c:pt idx="158">
                  <c:v>9.2371481962089153</c:v>
                </c:pt>
                <c:pt idx="159">
                  <c:v>8.780825416815091</c:v>
                </c:pt>
                <c:pt idx="160">
                  <c:v>8.8624943315671061</c:v>
                </c:pt>
                <c:pt idx="161">
                  <c:v>11.001933928979057</c:v>
                </c:pt>
                <c:pt idx="162">
                  <c:v>11.969921361010767</c:v>
                </c:pt>
                <c:pt idx="163">
                  <c:v>11.882565471997259</c:v>
                </c:pt>
                <c:pt idx="164">
                  <c:v>9.6507819440362308</c:v>
                </c:pt>
                <c:pt idx="165">
                  <c:v>9.0027145298422653</c:v>
                </c:pt>
                <c:pt idx="166">
                  <c:v>8.8358742393122558</c:v>
                </c:pt>
                <c:pt idx="167">
                  <c:v>9.3983008716425669</c:v>
                </c:pt>
                <c:pt idx="168">
                  <c:v>9.5020227822247048</c:v>
                </c:pt>
                <c:pt idx="169">
                  <c:v>9.8065998332625099</c:v>
                </c:pt>
                <c:pt idx="170">
                  <c:v>9.3621966519638509</c:v>
                </c:pt>
                <c:pt idx="171">
                  <c:v>9.7316341323817195</c:v>
                </c:pt>
                <c:pt idx="172">
                  <c:v>9.3599130825611692</c:v>
                </c:pt>
                <c:pt idx="173">
                  <c:v>7.5138537658219589</c:v>
                </c:pt>
                <c:pt idx="174">
                  <c:v>6.7732536151842737</c:v>
                </c:pt>
                <c:pt idx="175">
                  <c:v>6.9691171802145107</c:v>
                </c:pt>
                <c:pt idx="176">
                  <c:v>8.8161489662596324</c:v>
                </c:pt>
                <c:pt idx="177">
                  <c:v>9.0258968048644022</c:v>
                </c:pt>
                <c:pt idx="178">
                  <c:v>9.3953429546056615</c:v>
                </c:pt>
                <c:pt idx="179">
                  <c:v>9.5902651829618097</c:v>
                </c:pt>
                <c:pt idx="180">
                  <c:v>11.40813649104391</c:v>
                </c:pt>
                <c:pt idx="181">
                  <c:v>18.368536845606116</c:v>
                </c:pt>
                <c:pt idx="182">
                  <c:v>20.75308457405237</c:v>
                </c:pt>
                <c:pt idx="183">
                  <c:v>21.039473344488826</c:v>
                </c:pt>
                <c:pt idx="184">
                  <c:v>15.653671155128407</c:v>
                </c:pt>
                <c:pt idx="185">
                  <c:v>15.110373738155412</c:v>
                </c:pt>
                <c:pt idx="186">
                  <c:v>15.174662785278386</c:v>
                </c:pt>
                <c:pt idx="187">
                  <c:v>15.700601732816503</c:v>
                </c:pt>
                <c:pt idx="188">
                  <c:v>16.424814920395434</c:v>
                </c:pt>
                <c:pt idx="189">
                  <c:v>17.373651174392702</c:v>
                </c:pt>
                <c:pt idx="190">
                  <c:v>17.431858073214983</c:v>
                </c:pt>
                <c:pt idx="191">
                  <c:v>17.552324372903168</c:v>
                </c:pt>
                <c:pt idx="192">
                  <c:v>16.886363123354343</c:v>
                </c:pt>
                <c:pt idx="193">
                  <c:v>11.601695215780742</c:v>
                </c:pt>
                <c:pt idx="194">
                  <c:v>11.172654210846199</c:v>
                </c:pt>
                <c:pt idx="195">
                  <c:v>10.972507759328584</c:v>
                </c:pt>
                <c:pt idx="196">
                  <c:v>16.665653902976974</c:v>
                </c:pt>
                <c:pt idx="197">
                  <c:v>16.465276544399913</c:v>
                </c:pt>
                <c:pt idx="198">
                  <c:v>16.376614827847035</c:v>
                </c:pt>
                <c:pt idx="199">
                  <c:v>15.465519675142701</c:v>
                </c:pt>
                <c:pt idx="200">
                  <c:v>14.844186254518741</c:v>
                </c:pt>
                <c:pt idx="201">
                  <c:v>14.449138889951618</c:v>
                </c:pt>
                <c:pt idx="202">
                  <c:v>14.0799370787692</c:v>
                </c:pt>
                <c:pt idx="203">
                  <c:v>14.833525798578018</c:v>
                </c:pt>
                <c:pt idx="204">
                  <c:v>15.016981734715193</c:v>
                </c:pt>
                <c:pt idx="205">
                  <c:v>14.989213145531906</c:v>
                </c:pt>
                <c:pt idx="206">
                  <c:v>14.167106212204681</c:v>
                </c:pt>
              </c:numCache>
            </c:numRef>
          </c:val>
          <c:smooth val="0"/>
          <c:extLst>
            <c:ext xmlns:c16="http://schemas.microsoft.com/office/drawing/2014/chart" uri="{C3380CC4-5D6E-409C-BE32-E72D297353CC}">
              <c16:uniqueId val="{00000003-9D3E-4BD0-BC29-2E5F139C570B}"/>
            </c:ext>
          </c:extLst>
        </c:ser>
        <c:ser>
          <c:idx val="0"/>
          <c:order val="2"/>
          <c:tx>
            <c:strRef>
              <c:f>'cb3-23'!$B$9</c:f>
              <c:strCache>
                <c:ptCount val="1"/>
                <c:pt idx="0">
                  <c:v>Versenyszféra</c:v>
                </c:pt>
              </c:strCache>
            </c:strRef>
          </c:tx>
          <c:spPr>
            <a:ln w="25400" cap="rnd">
              <a:solidFill>
                <a:schemeClr val="tx2"/>
              </a:solidFill>
              <a:round/>
            </a:ln>
            <a:effectLst/>
          </c:spPr>
          <c:marker>
            <c:symbol val="none"/>
          </c:marker>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B$11:$B$217</c:f>
              <c:numCache>
                <c:formatCode>0.0</c:formatCode>
                <c:ptCount val="207"/>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64</c:v>
                </c:pt>
                <c:pt idx="133">
                  <c:v>12.181931089130089</c:v>
                </c:pt>
                <c:pt idx="134">
                  <c:v>10.608645364094778</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932752874045647</c:v>
                </c:pt>
                <c:pt idx="157">
                  <c:v>10.343464911587475</c:v>
                </c:pt>
                <c:pt idx="158">
                  <c:v>9.1699885495454083</c:v>
                </c:pt>
                <c:pt idx="159">
                  <c:v>8.8415201817263096</c:v>
                </c:pt>
                <c:pt idx="160">
                  <c:v>8.8787479181111788</c:v>
                </c:pt>
                <c:pt idx="161">
                  <c:v>9.5072692171886786</c:v>
                </c:pt>
                <c:pt idx="162">
                  <c:v>10.675089983723263</c:v>
                </c:pt>
                <c:pt idx="163">
                  <c:v>10.685186373385733</c:v>
                </c:pt>
                <c:pt idx="164">
                  <c:v>10.284728491809906</c:v>
                </c:pt>
                <c:pt idx="165">
                  <c:v>9.6828613969661657</c:v>
                </c:pt>
                <c:pt idx="166">
                  <c:v>9.3979750051348443</c:v>
                </c:pt>
                <c:pt idx="167">
                  <c:v>10.072605015664038</c:v>
                </c:pt>
                <c:pt idx="168">
                  <c:v>9.6529598183479575</c:v>
                </c:pt>
                <c:pt idx="169">
                  <c:v>9.5571848933919767</c:v>
                </c:pt>
                <c:pt idx="170">
                  <c:v>8.5580535997994271</c:v>
                </c:pt>
                <c:pt idx="171">
                  <c:v>8.9991925600390683</c:v>
                </c:pt>
                <c:pt idx="172">
                  <c:v>8.5617641058959553</c:v>
                </c:pt>
                <c:pt idx="173">
                  <c:v>7.815041056323949</c:v>
                </c:pt>
                <c:pt idx="174">
                  <c:v>6.9139740661221412</c:v>
                </c:pt>
                <c:pt idx="175">
                  <c:v>7.0413190064723166</c:v>
                </c:pt>
                <c:pt idx="176">
                  <c:v>7.6337415424990764</c:v>
                </c:pt>
                <c:pt idx="177">
                  <c:v>7.8200445128674216</c:v>
                </c:pt>
                <c:pt idx="178">
                  <c:v>8.2753210100632089</c:v>
                </c:pt>
                <c:pt idx="179">
                  <c:v>8.4110769118454218</c:v>
                </c:pt>
                <c:pt idx="180">
                  <c:v>10.402660687322902</c:v>
                </c:pt>
                <c:pt idx="181">
                  <c:v>11.673292640141208</c:v>
                </c:pt>
                <c:pt idx="182">
                  <c:v>13.952401836404382</c:v>
                </c:pt>
                <c:pt idx="183">
                  <c:v>14.330322267059699</c:v>
                </c:pt>
                <c:pt idx="184">
                  <c:v>14.733315057892526</c:v>
                </c:pt>
                <c:pt idx="185">
                  <c:v>14.472098997509766</c:v>
                </c:pt>
                <c:pt idx="186">
                  <c:v>14.636192601324785</c:v>
                </c:pt>
                <c:pt idx="187">
                  <c:v>15.333835503965782</c:v>
                </c:pt>
                <c:pt idx="188">
                  <c:v>15.920413019559481</c:v>
                </c:pt>
                <c:pt idx="189">
                  <c:v>16.92058269188729</c:v>
                </c:pt>
                <c:pt idx="190">
                  <c:v>17.650645356886326</c:v>
                </c:pt>
                <c:pt idx="191">
                  <c:v>18.138091502983851</c:v>
                </c:pt>
                <c:pt idx="192">
                  <c:v>17.816909785889738</c:v>
                </c:pt>
                <c:pt idx="193">
                  <c:v>17.552821087328311</c:v>
                </c:pt>
                <c:pt idx="194">
                  <c:v>17.758902638845829</c:v>
                </c:pt>
                <c:pt idx="195">
                  <c:v>17.570555773411879</c:v>
                </c:pt>
                <c:pt idx="196">
                  <c:v>18.361773757661723</c:v>
                </c:pt>
                <c:pt idx="197">
                  <c:v>17.90765276085347</c:v>
                </c:pt>
                <c:pt idx="198">
                  <c:v>17.575684847298575</c:v>
                </c:pt>
                <c:pt idx="199">
                  <c:v>16.022893698772819</c:v>
                </c:pt>
                <c:pt idx="200">
                  <c:v>15.123845455057221</c:v>
                </c:pt>
                <c:pt idx="201">
                  <c:v>14.792320156050076</c:v>
                </c:pt>
                <c:pt idx="202">
                  <c:v>14.135765766820446</c:v>
                </c:pt>
                <c:pt idx="203">
                  <c:v>14.472886657752289</c:v>
                </c:pt>
                <c:pt idx="204">
                  <c:v>14.181659163266593</c:v>
                </c:pt>
                <c:pt idx="205">
                  <c:v>14.002347531642817</c:v>
                </c:pt>
                <c:pt idx="206">
                  <c:v>13.026655642571058</c:v>
                </c:pt>
              </c:numCache>
            </c:numRef>
          </c:val>
          <c:smooth val="0"/>
          <c:extLst>
            <c:ext xmlns:c16="http://schemas.microsoft.com/office/drawing/2014/chart" uri="{C3380CC4-5D6E-409C-BE32-E72D297353CC}">
              <c16:uniqueId val="{00000004-9D3E-4BD0-BC29-2E5F139C570B}"/>
            </c:ext>
          </c:extLst>
        </c:ser>
        <c:dLbls>
          <c:showLegendKey val="0"/>
          <c:showVal val="0"/>
          <c:showCatName val="0"/>
          <c:showSerName val="0"/>
          <c:showPercent val="0"/>
          <c:showBubbleSize val="0"/>
        </c:dLbls>
        <c:smooth val="0"/>
        <c:axId val="252374016"/>
        <c:axId val="252375808"/>
      </c:lineChart>
      <c:dateAx>
        <c:axId val="252374016"/>
        <c:scaling>
          <c:orientation val="minMax"/>
          <c:max val="45383"/>
          <c:min val="42736"/>
        </c:scaling>
        <c:delete val="0"/>
        <c:axPos val="b"/>
        <c:numFmt formatCode="yyyy" sourceLinked="0"/>
        <c:majorTickMark val="out"/>
        <c:minorTickMark val="none"/>
        <c:tickLblPos val="low"/>
        <c:spPr>
          <a:noFill/>
          <a:ln w="9525" cap="flat" cmpd="sng" algn="ctr">
            <a:solidFill>
              <a:sysClr val="window" lastClr="FFFFFF">
                <a:lumMod val="50000"/>
              </a:sysClr>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45"/>
          <c:min val="-5"/>
        </c:scaling>
        <c:delete val="0"/>
        <c:axPos val="l"/>
        <c:majorGridlines>
          <c:spPr>
            <a:ln w="317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w="9525">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5"/>
      </c:valAx>
      <c:spPr>
        <a:noFill/>
        <a:ln w="25400">
          <a:noFill/>
        </a:ln>
        <a:effectLst/>
      </c:spPr>
    </c:plotArea>
    <c:legend>
      <c:legendPos val="b"/>
      <c:layout>
        <c:manualLayout>
          <c:xMode val="edge"/>
          <c:yMode val="edge"/>
          <c:x val="1.6824657263847059E-2"/>
          <c:y val="0.88171483155032748"/>
          <c:w val="0.97834645798740694"/>
          <c:h val="0.1182851843276726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solidFill>
        <a:srgbClr val="FEFFFF"/>
      </a:solidFill>
      <a:prstDash val="solid"/>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1951203194824E-2"/>
          <c:y val="8.6450298163565503E-2"/>
          <c:w val="0.87504512518803546"/>
          <c:h val="0.66405930978279648"/>
        </c:manualLayout>
      </c:layout>
      <c:lineChart>
        <c:grouping val="standard"/>
        <c:varyColors val="0"/>
        <c:ser>
          <c:idx val="2"/>
          <c:order val="0"/>
          <c:tx>
            <c:strRef>
              <c:f>'cb3-23'!$D$10</c:f>
              <c:strCache>
                <c:ptCount val="1"/>
                <c:pt idx="0">
                  <c:v>Public sector</c:v>
                </c:pt>
              </c:strCache>
            </c:strRef>
          </c:tx>
          <c:spPr>
            <a:ln w="28575" cap="rnd">
              <a:solidFill>
                <a:srgbClr val="00B0F0"/>
              </a:solidFill>
              <a:round/>
            </a:ln>
            <a:effectLst/>
          </c:spPr>
          <c:marker>
            <c:symbol val="none"/>
          </c:marker>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D$11:$D$217</c:f>
              <c:numCache>
                <c:formatCode>0.0</c:formatCode>
                <c:ptCount val="207"/>
                <c:pt idx="0">
                  <c:v>4.6383554495927752</c:v>
                </c:pt>
                <c:pt idx="1">
                  <c:v>3.9540315537452293</c:v>
                </c:pt>
                <c:pt idx="2">
                  <c:v>3.9264532340916767</c:v>
                </c:pt>
                <c:pt idx="3">
                  <c:v>2.2883643152380793</c:v>
                </c:pt>
                <c:pt idx="4">
                  <c:v>1.9190410465881058</c:v>
                </c:pt>
                <c:pt idx="5">
                  <c:v>2.8738870157268885</c:v>
                </c:pt>
                <c:pt idx="6">
                  <c:v>5.7488453065547889</c:v>
                </c:pt>
                <c:pt idx="7">
                  <c:v>8.4332216078421478</c:v>
                </c:pt>
                <c:pt idx="8">
                  <c:v>8.3590615273554558</c:v>
                </c:pt>
                <c:pt idx="9">
                  <c:v>8.1165078149724561</c:v>
                </c:pt>
                <c:pt idx="10">
                  <c:v>10.115272341558446</c:v>
                </c:pt>
                <c:pt idx="11">
                  <c:v>9.9262293693647567</c:v>
                </c:pt>
                <c:pt idx="12">
                  <c:v>2.2134808775879216</c:v>
                </c:pt>
                <c:pt idx="13">
                  <c:v>2.0625808123254927</c:v>
                </c:pt>
                <c:pt idx="14">
                  <c:v>3.8742779091702459</c:v>
                </c:pt>
                <c:pt idx="15">
                  <c:v>13.000783016558856</c:v>
                </c:pt>
                <c:pt idx="16">
                  <c:v>12.375693867909945</c:v>
                </c:pt>
                <c:pt idx="17">
                  <c:v>12.400576676275586</c:v>
                </c:pt>
                <c:pt idx="18">
                  <c:v>10.398471463229972</c:v>
                </c:pt>
                <c:pt idx="19">
                  <c:v>8.5898225569130826</c:v>
                </c:pt>
                <c:pt idx="20">
                  <c:v>6.7032460967208749</c:v>
                </c:pt>
                <c:pt idx="21">
                  <c:v>7.8378155315428915</c:v>
                </c:pt>
                <c:pt idx="22">
                  <c:v>10.249740276701099</c:v>
                </c:pt>
                <c:pt idx="23">
                  <c:v>7.1865738211138721</c:v>
                </c:pt>
                <c:pt idx="24">
                  <c:v>-4.1186365966752305</c:v>
                </c:pt>
                <c:pt idx="25">
                  <c:v>-8.6082025985374369</c:v>
                </c:pt>
                <c:pt idx="26">
                  <c:v>-8.1171740497374909</c:v>
                </c:pt>
                <c:pt idx="27">
                  <c:v>-0.49368211052572519</c:v>
                </c:pt>
                <c:pt idx="28">
                  <c:v>-0.72175990082096086</c:v>
                </c:pt>
                <c:pt idx="29">
                  <c:v>-3.7328889651849786</c:v>
                </c:pt>
                <c:pt idx="30">
                  <c:v>-5.3543471291975635</c:v>
                </c:pt>
                <c:pt idx="31">
                  <c:v>-7.2863918004325638</c:v>
                </c:pt>
                <c:pt idx="32">
                  <c:v>-6.5191329145219754</c:v>
                </c:pt>
                <c:pt idx="33">
                  <c:v>-8.8066276107862134</c:v>
                </c:pt>
                <c:pt idx="34">
                  <c:v>-12.144654056019837</c:v>
                </c:pt>
                <c:pt idx="35">
                  <c:v>-10.485488208601913</c:v>
                </c:pt>
                <c:pt idx="36">
                  <c:v>-3.6126741937869156</c:v>
                </c:pt>
                <c:pt idx="37">
                  <c:v>-0.12551771957257074</c:v>
                </c:pt>
                <c:pt idx="38">
                  <c:v>6.0199219084841546</c:v>
                </c:pt>
                <c:pt idx="39">
                  <c:v>0.53122960668537667</c:v>
                </c:pt>
                <c:pt idx="40">
                  <c:v>0.35654507354967296</c:v>
                </c:pt>
                <c:pt idx="41">
                  <c:v>-6.5358018205698016</c:v>
                </c:pt>
                <c:pt idx="42">
                  <c:v>-5.6977587590692069</c:v>
                </c:pt>
                <c:pt idx="43">
                  <c:v>-4.3026267046978575</c:v>
                </c:pt>
                <c:pt idx="44">
                  <c:v>-3.359321151021367</c:v>
                </c:pt>
                <c:pt idx="45">
                  <c:v>-2.3875802296532953</c:v>
                </c:pt>
                <c:pt idx="46">
                  <c:v>-4.17259977851469</c:v>
                </c:pt>
                <c:pt idx="47">
                  <c:v>-7.1121461185198029</c:v>
                </c:pt>
                <c:pt idx="48">
                  <c:v>-10.14039227354578</c:v>
                </c:pt>
                <c:pt idx="49">
                  <c:v>-6.0766232392664294</c:v>
                </c:pt>
                <c:pt idx="50">
                  <c:v>-7.8202493790530712</c:v>
                </c:pt>
                <c:pt idx="51">
                  <c:v>-0.22604506665952329</c:v>
                </c:pt>
                <c:pt idx="52">
                  <c:v>0.47205099002467438</c:v>
                </c:pt>
                <c:pt idx="53">
                  <c:v>7.3874163408495974</c:v>
                </c:pt>
                <c:pt idx="54">
                  <c:v>8.149859890565148</c:v>
                </c:pt>
                <c:pt idx="55">
                  <c:v>8.6529003684597026</c:v>
                </c:pt>
                <c:pt idx="56">
                  <c:v>9.7503992992801329</c:v>
                </c:pt>
                <c:pt idx="57">
                  <c:v>8.3472790863137849</c:v>
                </c:pt>
                <c:pt idx="58">
                  <c:v>7.7181152267419675</c:v>
                </c:pt>
                <c:pt idx="59">
                  <c:v>8.5552840201529534</c:v>
                </c:pt>
                <c:pt idx="60">
                  <c:v>6.1016429593486379</c:v>
                </c:pt>
                <c:pt idx="61">
                  <c:v>4.7480777648772232</c:v>
                </c:pt>
                <c:pt idx="62">
                  <c:v>-0.3149240224557322</c:v>
                </c:pt>
                <c:pt idx="63">
                  <c:v>-3.2133340551872274</c:v>
                </c:pt>
                <c:pt idx="64">
                  <c:v>-4.1191846634732956</c:v>
                </c:pt>
                <c:pt idx="65">
                  <c:v>-3.6599159508921559</c:v>
                </c:pt>
                <c:pt idx="66">
                  <c:v>-0.92499536473982857</c:v>
                </c:pt>
                <c:pt idx="67">
                  <c:v>-1.5792156142185974</c:v>
                </c:pt>
                <c:pt idx="68">
                  <c:v>-1.6083982751380432</c:v>
                </c:pt>
                <c:pt idx="69">
                  <c:v>-3.2647479593460389</c:v>
                </c:pt>
                <c:pt idx="70">
                  <c:v>-1.1626539978991748</c:v>
                </c:pt>
                <c:pt idx="71">
                  <c:v>-1.172369550687544</c:v>
                </c:pt>
                <c:pt idx="72">
                  <c:v>0.49432011825421779</c:v>
                </c:pt>
                <c:pt idx="73">
                  <c:v>1.4199319496639948</c:v>
                </c:pt>
                <c:pt idx="74">
                  <c:v>3.9773137276068127</c:v>
                </c:pt>
                <c:pt idx="75">
                  <c:v>4.5382344969162842</c:v>
                </c:pt>
                <c:pt idx="76">
                  <c:v>2.8802936525840956</c:v>
                </c:pt>
                <c:pt idx="77">
                  <c:v>3.7010100715518868</c:v>
                </c:pt>
                <c:pt idx="78">
                  <c:v>1.9470407657994901</c:v>
                </c:pt>
                <c:pt idx="79">
                  <c:v>3.88161276482478</c:v>
                </c:pt>
                <c:pt idx="80">
                  <c:v>4.3609868895366288</c:v>
                </c:pt>
                <c:pt idx="81">
                  <c:v>7.7561184237050087</c:v>
                </c:pt>
                <c:pt idx="82">
                  <c:v>5.9870772548411155</c:v>
                </c:pt>
                <c:pt idx="83">
                  <c:v>2.4867272229492605</c:v>
                </c:pt>
                <c:pt idx="84">
                  <c:v>-1.579925020842424</c:v>
                </c:pt>
                <c:pt idx="85">
                  <c:v>-3.6445827542446003</c:v>
                </c:pt>
                <c:pt idx="86">
                  <c:v>-2.9109615263457775</c:v>
                </c:pt>
                <c:pt idx="87">
                  <c:v>0.53901572494085315</c:v>
                </c:pt>
                <c:pt idx="88">
                  <c:v>4.0316132747491382</c:v>
                </c:pt>
                <c:pt idx="89">
                  <c:v>4.4975093705985545</c:v>
                </c:pt>
                <c:pt idx="90">
                  <c:v>3.8861983865436636</c:v>
                </c:pt>
                <c:pt idx="91">
                  <c:v>1.2029149463039299</c:v>
                </c:pt>
                <c:pt idx="92">
                  <c:v>0.25323458751036299</c:v>
                </c:pt>
                <c:pt idx="93">
                  <c:v>0.22868283787485666</c:v>
                </c:pt>
                <c:pt idx="94">
                  <c:v>0.32938774168770141</c:v>
                </c:pt>
                <c:pt idx="95">
                  <c:v>3.6517407803374149</c:v>
                </c:pt>
                <c:pt idx="96">
                  <c:v>3.852908698183787</c:v>
                </c:pt>
                <c:pt idx="97">
                  <c:v>5.0645858020299768</c:v>
                </c:pt>
                <c:pt idx="98">
                  <c:v>4.3476414514566057</c:v>
                </c:pt>
                <c:pt idx="99">
                  <c:v>3.2945718945304399</c:v>
                </c:pt>
                <c:pt idx="100">
                  <c:v>2.4132337798837398</c:v>
                </c:pt>
                <c:pt idx="101">
                  <c:v>0.68872779969031228</c:v>
                </c:pt>
                <c:pt idx="102">
                  <c:v>0.76795607684157596</c:v>
                </c:pt>
                <c:pt idx="103">
                  <c:v>4.1834295507773858</c:v>
                </c:pt>
                <c:pt idx="104">
                  <c:v>6.119076843892671</c:v>
                </c:pt>
                <c:pt idx="105">
                  <c:v>8.184925963158074</c:v>
                </c:pt>
                <c:pt idx="106">
                  <c:v>6.8802644874132897</c:v>
                </c:pt>
                <c:pt idx="107">
                  <c:v>8.3947656058877982</c:v>
                </c:pt>
                <c:pt idx="108">
                  <c:v>8.3986211637473449</c:v>
                </c:pt>
                <c:pt idx="109">
                  <c:v>9.0741789086546074</c:v>
                </c:pt>
                <c:pt idx="110">
                  <c:v>7.754802396975971</c:v>
                </c:pt>
                <c:pt idx="111">
                  <c:v>8.4907767922882353</c:v>
                </c:pt>
                <c:pt idx="112">
                  <c:v>8.1157422989950359</c:v>
                </c:pt>
                <c:pt idx="113">
                  <c:v>7.9870807168036464</c:v>
                </c:pt>
                <c:pt idx="114">
                  <c:v>6.7714299966303644</c:v>
                </c:pt>
                <c:pt idx="115">
                  <c:v>7.1387995833033342</c:v>
                </c:pt>
                <c:pt idx="116">
                  <c:v>7.743953739049914</c:v>
                </c:pt>
                <c:pt idx="117">
                  <c:v>7.459011023107986</c:v>
                </c:pt>
                <c:pt idx="118">
                  <c:v>8.3372702673368053</c:v>
                </c:pt>
                <c:pt idx="119">
                  <c:v>8.1549024800210592</c:v>
                </c:pt>
                <c:pt idx="120">
                  <c:v>10.33139229686247</c:v>
                </c:pt>
                <c:pt idx="121">
                  <c:v>11.424923810392519</c:v>
                </c:pt>
                <c:pt idx="122">
                  <c:v>13.827001638143917</c:v>
                </c:pt>
                <c:pt idx="123">
                  <c:v>16.357000042766259</c:v>
                </c:pt>
                <c:pt idx="124">
                  <c:v>18.005920602641755</c:v>
                </c:pt>
                <c:pt idx="125">
                  <c:v>18.124772649280029</c:v>
                </c:pt>
                <c:pt idx="126">
                  <c:v>16.688394419597273</c:v>
                </c:pt>
                <c:pt idx="127">
                  <c:v>16.364084297425279</c:v>
                </c:pt>
                <c:pt idx="128">
                  <c:v>17.08344789037135</c:v>
                </c:pt>
                <c:pt idx="129">
                  <c:v>16.40918529013128</c:v>
                </c:pt>
                <c:pt idx="130">
                  <c:v>16.309686323181555</c:v>
                </c:pt>
                <c:pt idx="131">
                  <c:v>14.756975313022659</c:v>
                </c:pt>
                <c:pt idx="132">
                  <c:v>15.472770282187142</c:v>
                </c:pt>
                <c:pt idx="133">
                  <c:v>14.503087738344917</c:v>
                </c:pt>
                <c:pt idx="134">
                  <c:v>16.401636801105681</c:v>
                </c:pt>
                <c:pt idx="135">
                  <c:v>16.815696918945576</c:v>
                </c:pt>
                <c:pt idx="136">
                  <c:v>15.245451199481698</c:v>
                </c:pt>
                <c:pt idx="137">
                  <c:v>13.479688867275044</c:v>
                </c:pt>
                <c:pt idx="138">
                  <c:v>13.593277432271515</c:v>
                </c:pt>
                <c:pt idx="139">
                  <c:v>12.331191636779636</c:v>
                </c:pt>
                <c:pt idx="140">
                  <c:v>10.506711807871534</c:v>
                </c:pt>
                <c:pt idx="141">
                  <c:v>8.06299963030078</c:v>
                </c:pt>
                <c:pt idx="142">
                  <c:v>8.7289892492509242</c:v>
                </c:pt>
                <c:pt idx="143">
                  <c:v>8.6327168617913372</c:v>
                </c:pt>
                <c:pt idx="144">
                  <c:v>7.5835694438687442</c:v>
                </c:pt>
                <c:pt idx="145">
                  <c:v>8.8427567352385612</c:v>
                </c:pt>
                <c:pt idx="146">
                  <c:v>7.8798780756456592</c:v>
                </c:pt>
                <c:pt idx="147">
                  <c:v>6.9409006227625367</c:v>
                </c:pt>
                <c:pt idx="148">
                  <c:v>6.5546738331541405</c:v>
                </c:pt>
                <c:pt idx="149">
                  <c:v>7.5753570931876721</c:v>
                </c:pt>
                <c:pt idx="150">
                  <c:v>8.7376046178512041</c:v>
                </c:pt>
                <c:pt idx="151">
                  <c:v>9.07150840434835</c:v>
                </c:pt>
                <c:pt idx="152">
                  <c:v>10.199460265922241</c:v>
                </c:pt>
                <c:pt idx="153">
                  <c:v>11.732500512453134</c:v>
                </c:pt>
                <c:pt idx="154">
                  <c:v>14.226697997564608</c:v>
                </c:pt>
                <c:pt idx="155">
                  <c:v>14.149227124305659</c:v>
                </c:pt>
                <c:pt idx="156">
                  <c:v>13.919281364229363</c:v>
                </c:pt>
                <c:pt idx="157">
                  <c:v>9.9034312754700355</c:v>
                </c:pt>
                <c:pt idx="158">
                  <c:v>8.9516872905080849</c:v>
                </c:pt>
                <c:pt idx="159">
                  <c:v>8.4949997064338305</c:v>
                </c:pt>
                <c:pt idx="160">
                  <c:v>9.470472078200217</c:v>
                </c:pt>
                <c:pt idx="161">
                  <c:v>16.660940208394212</c:v>
                </c:pt>
                <c:pt idx="162">
                  <c:v>16.910305921936551</c:v>
                </c:pt>
                <c:pt idx="163">
                  <c:v>16.045359700443797</c:v>
                </c:pt>
                <c:pt idx="164">
                  <c:v>8.1129105057915325</c:v>
                </c:pt>
                <c:pt idx="165">
                  <c:v>7.1252826304742554</c:v>
                </c:pt>
                <c:pt idx="166">
                  <c:v>7.3330832032569617</c:v>
                </c:pt>
                <c:pt idx="167">
                  <c:v>7.5217668441361623</c:v>
                </c:pt>
                <c:pt idx="168">
                  <c:v>9.4624646098586229</c:v>
                </c:pt>
                <c:pt idx="169">
                  <c:v>11.274696744633866</c:v>
                </c:pt>
                <c:pt idx="170">
                  <c:v>12.592804417329921</c:v>
                </c:pt>
                <c:pt idx="171">
                  <c:v>12.405663284851903</c:v>
                </c:pt>
                <c:pt idx="172">
                  <c:v>11.428387095396801</c:v>
                </c:pt>
                <c:pt idx="173">
                  <c:v>6.4383341617015191</c:v>
                </c:pt>
                <c:pt idx="174">
                  <c:v>6.1498326803236365</c:v>
                </c:pt>
                <c:pt idx="175">
                  <c:v>6.1940285435168176</c:v>
                </c:pt>
                <c:pt idx="176">
                  <c:v>10.664287629087619</c:v>
                </c:pt>
                <c:pt idx="177">
                  <c:v>9.8574072957618686</c:v>
                </c:pt>
                <c:pt idx="178">
                  <c:v>9.9638528136986846</c:v>
                </c:pt>
                <c:pt idx="179">
                  <c:v>9.5641249307629721</c:v>
                </c:pt>
                <c:pt idx="180">
                  <c:v>10.684326520101033</c:v>
                </c:pt>
                <c:pt idx="181">
                  <c:v>38.146598690291412</c:v>
                </c:pt>
                <c:pt idx="182">
                  <c:v>41.174952243972363</c:v>
                </c:pt>
                <c:pt idx="183">
                  <c:v>40.930397127998816</c:v>
                </c:pt>
                <c:pt idx="184">
                  <c:v>14.042257519233743</c:v>
                </c:pt>
                <c:pt idx="185">
                  <c:v>12.531250270263504</c:v>
                </c:pt>
                <c:pt idx="186">
                  <c:v>12.651925554175696</c:v>
                </c:pt>
                <c:pt idx="187">
                  <c:v>13.900282457753596</c:v>
                </c:pt>
                <c:pt idx="188">
                  <c:v>16.132050808239711</c:v>
                </c:pt>
                <c:pt idx="189">
                  <c:v>18.191164021640517</c:v>
                </c:pt>
                <c:pt idx="190">
                  <c:v>16.171948397540117</c:v>
                </c:pt>
                <c:pt idx="191">
                  <c:v>15.553260408739826</c:v>
                </c:pt>
                <c:pt idx="192">
                  <c:v>13.902311660828483</c:v>
                </c:pt>
                <c:pt idx="193">
                  <c:v>-1.2478421902672305</c:v>
                </c:pt>
                <c:pt idx="194">
                  <c:v>-3.6553374668691845</c:v>
                </c:pt>
                <c:pt idx="195">
                  <c:v>-3.7258104432284398</c:v>
                </c:pt>
                <c:pt idx="196">
                  <c:v>11.968491094572462</c:v>
                </c:pt>
                <c:pt idx="197">
                  <c:v>12.69241078626689</c:v>
                </c:pt>
                <c:pt idx="198">
                  <c:v>13.018722129026861</c:v>
                </c:pt>
                <c:pt idx="199">
                  <c:v>13.902641104181962</c:v>
                </c:pt>
                <c:pt idx="200">
                  <c:v>13.773604523875823</c:v>
                </c:pt>
                <c:pt idx="201">
                  <c:v>13.121098008981411</c:v>
                </c:pt>
                <c:pt idx="202">
                  <c:v>13.49791353676242</c:v>
                </c:pt>
                <c:pt idx="203">
                  <c:v>15.276456652983333</c:v>
                </c:pt>
                <c:pt idx="204">
                  <c:v>17.037198700164112</c:v>
                </c:pt>
                <c:pt idx="205">
                  <c:v>17.48281928471043</c:v>
                </c:pt>
                <c:pt idx="206">
                  <c:v>17.435430785749123</c:v>
                </c:pt>
              </c:numCache>
            </c:numRef>
          </c:val>
          <c:smooth val="0"/>
          <c:extLst>
            <c:ext xmlns:c16="http://schemas.microsoft.com/office/drawing/2014/chart" uri="{C3380CC4-5D6E-409C-BE32-E72D297353CC}">
              <c16:uniqueId val="{00000000-3628-4850-9F7B-CB6DD836FCCA}"/>
            </c:ext>
          </c:extLst>
        </c:ser>
        <c:ser>
          <c:idx val="1"/>
          <c:order val="1"/>
          <c:tx>
            <c:strRef>
              <c:f>'cb3-23'!$C$10</c:f>
              <c:strCache>
                <c:ptCount val="1"/>
                <c:pt idx="0">
                  <c:v>National economy</c:v>
                </c:pt>
              </c:strCache>
            </c:strRef>
          </c:tx>
          <c:spPr>
            <a:ln w="25400" cap="rnd">
              <a:solidFill>
                <a:schemeClr val="accent3"/>
              </a:solidFill>
              <a:prstDash val="solid"/>
              <a:round/>
            </a:ln>
            <a:effectLst/>
          </c:spPr>
          <c:marker>
            <c:symbol val="none"/>
          </c:marker>
          <c:dPt>
            <c:idx val="201"/>
            <c:marker>
              <c:symbol val="none"/>
            </c:marker>
            <c:bubble3D val="0"/>
            <c:spPr>
              <a:ln w="25400" cap="rnd">
                <a:solidFill>
                  <a:schemeClr val="accent3"/>
                </a:solidFill>
                <a:prstDash val="solid"/>
                <a:round/>
              </a:ln>
              <a:effectLst/>
            </c:spPr>
            <c:extLst>
              <c:ext xmlns:c16="http://schemas.microsoft.com/office/drawing/2014/chart" uri="{C3380CC4-5D6E-409C-BE32-E72D297353CC}">
                <c16:uniqueId val="{00000002-3628-4850-9F7B-CB6DD836FCCA}"/>
              </c:ext>
            </c:extLst>
          </c:dPt>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C$11:$C$217</c:f>
              <c:numCache>
                <c:formatCode>0.0</c:formatCode>
                <c:ptCount val="207"/>
                <c:pt idx="0">
                  <c:v>8.591839443411823</c:v>
                </c:pt>
                <c:pt idx="1">
                  <c:v>8.256455858437036</c:v>
                </c:pt>
                <c:pt idx="2">
                  <c:v>7.0866622857846595</c:v>
                </c:pt>
                <c:pt idx="3">
                  <c:v>7.5855291909372751</c:v>
                </c:pt>
                <c:pt idx="4">
                  <c:v>8.16657252583542</c:v>
                </c:pt>
                <c:pt idx="5">
                  <c:v>8.6257518331469551</c:v>
                </c:pt>
                <c:pt idx="6">
                  <c:v>9.1589042683657116</c:v>
                </c:pt>
                <c:pt idx="7">
                  <c:v>9.2716398800604711</c:v>
                </c:pt>
                <c:pt idx="8">
                  <c:v>8.8535587868923784</c:v>
                </c:pt>
                <c:pt idx="9">
                  <c:v>8.3811412895487649</c:v>
                </c:pt>
                <c:pt idx="10">
                  <c:v>8.9016118780278592</c:v>
                </c:pt>
                <c:pt idx="11">
                  <c:v>7.5692384812494042</c:v>
                </c:pt>
                <c:pt idx="12">
                  <c:v>3.9974017534174777</c:v>
                </c:pt>
                <c:pt idx="13">
                  <c:v>5.2339287317394865</c:v>
                </c:pt>
                <c:pt idx="14">
                  <c:v>6.832866361047067</c:v>
                </c:pt>
                <c:pt idx="15">
                  <c:v>10.879919575970456</c:v>
                </c:pt>
                <c:pt idx="16">
                  <c:v>9.4479097613398295</c:v>
                </c:pt>
                <c:pt idx="17">
                  <c:v>9.3976578980730157</c:v>
                </c:pt>
                <c:pt idx="18">
                  <c:v>8.4442664150552336</c:v>
                </c:pt>
                <c:pt idx="19">
                  <c:v>7.7540023407158385</c:v>
                </c:pt>
                <c:pt idx="20">
                  <c:v>7.3282224978246404</c:v>
                </c:pt>
                <c:pt idx="21">
                  <c:v>7.6345196281282268</c:v>
                </c:pt>
                <c:pt idx="22">
                  <c:v>8.182772292464028</c:v>
                </c:pt>
                <c:pt idx="23">
                  <c:v>6.9919297614996152</c:v>
                </c:pt>
                <c:pt idx="24">
                  <c:v>2.5187565098082039</c:v>
                </c:pt>
                <c:pt idx="25">
                  <c:v>0.41297679273682775</c:v>
                </c:pt>
                <c:pt idx="26">
                  <c:v>0.35338808013594775</c:v>
                </c:pt>
                <c:pt idx="27">
                  <c:v>3.2754378516545208</c:v>
                </c:pt>
                <c:pt idx="28">
                  <c:v>3.5678051940879905</c:v>
                </c:pt>
                <c:pt idx="29">
                  <c:v>2.509599735365176</c:v>
                </c:pt>
                <c:pt idx="30">
                  <c:v>1.8763317232132504</c:v>
                </c:pt>
                <c:pt idx="31">
                  <c:v>1.1068242800935433</c:v>
                </c:pt>
                <c:pt idx="32">
                  <c:v>1.0122944349844449</c:v>
                </c:pt>
                <c:pt idx="33">
                  <c:v>-3.885154117547529E-2</c:v>
                </c:pt>
                <c:pt idx="34">
                  <c:v>-1.2474003488814702</c:v>
                </c:pt>
                <c:pt idx="35">
                  <c:v>-1.4637352839336633</c:v>
                </c:pt>
                <c:pt idx="36">
                  <c:v>1.1284159154854809</c:v>
                </c:pt>
                <c:pt idx="37">
                  <c:v>2.4130128824447374</c:v>
                </c:pt>
                <c:pt idx="38">
                  <c:v>5.4630826051400065</c:v>
                </c:pt>
                <c:pt idx="39">
                  <c:v>3.7621320696388429</c:v>
                </c:pt>
                <c:pt idx="40">
                  <c:v>3.2028802558980565</c:v>
                </c:pt>
                <c:pt idx="41">
                  <c:v>0.26622920501082586</c:v>
                </c:pt>
                <c:pt idx="42">
                  <c:v>-2.9288144415943407E-2</c:v>
                </c:pt>
                <c:pt idx="43">
                  <c:v>0.87886981571910872</c:v>
                </c:pt>
                <c:pt idx="44">
                  <c:v>1.4913216718673585</c:v>
                </c:pt>
                <c:pt idx="45">
                  <c:v>1.8216800615691351</c:v>
                </c:pt>
                <c:pt idx="46">
                  <c:v>0.78065646671168076</c:v>
                </c:pt>
                <c:pt idx="47">
                  <c:v>-1.529854052546791</c:v>
                </c:pt>
                <c:pt idx="48">
                  <c:v>-1.3217940791626812</c:v>
                </c:pt>
                <c:pt idx="49">
                  <c:v>0.66017292085139923</c:v>
                </c:pt>
                <c:pt idx="50">
                  <c:v>1.7035546770461185</c:v>
                </c:pt>
                <c:pt idx="51">
                  <c:v>3.0625017584179517</c:v>
                </c:pt>
                <c:pt idx="52">
                  <c:v>3.788268485766769</c:v>
                </c:pt>
                <c:pt idx="53">
                  <c:v>5.8184014817830887</c:v>
                </c:pt>
                <c:pt idx="54">
                  <c:v>5.9466498647997428</c:v>
                </c:pt>
                <c:pt idx="55">
                  <c:v>5.8359295750282074</c:v>
                </c:pt>
                <c:pt idx="56">
                  <c:v>6.038658580152898</c:v>
                </c:pt>
                <c:pt idx="57">
                  <c:v>5.9720663277718886</c:v>
                </c:pt>
                <c:pt idx="58">
                  <c:v>5.8082537541934771</c:v>
                </c:pt>
                <c:pt idx="59">
                  <c:v>7.4234281497173908</c:v>
                </c:pt>
                <c:pt idx="60">
                  <c:v>6.7060841556558115</c:v>
                </c:pt>
                <c:pt idx="61">
                  <c:v>6.9626558879600866</c:v>
                </c:pt>
                <c:pt idx="62">
                  <c:v>4.4317588717922645</c:v>
                </c:pt>
                <c:pt idx="63">
                  <c:v>3.9520112148475732</c:v>
                </c:pt>
                <c:pt idx="64">
                  <c:v>3.7892095275144393</c:v>
                </c:pt>
                <c:pt idx="65">
                  <c:v>4.3165523556187253</c:v>
                </c:pt>
                <c:pt idx="66">
                  <c:v>5.8253902946031486</c:v>
                </c:pt>
                <c:pt idx="67">
                  <c:v>5.0086688702668694</c:v>
                </c:pt>
                <c:pt idx="68">
                  <c:v>4.9028008341791791</c:v>
                </c:pt>
                <c:pt idx="69">
                  <c:v>4.1255801232784917</c:v>
                </c:pt>
                <c:pt idx="70">
                  <c:v>4.6476065131541544</c:v>
                </c:pt>
                <c:pt idx="71">
                  <c:v>5.0787539507598369</c:v>
                </c:pt>
                <c:pt idx="72">
                  <c:v>4.4892004232810763</c:v>
                </c:pt>
                <c:pt idx="73">
                  <c:v>3.6064996292216356</c:v>
                </c:pt>
                <c:pt idx="74">
                  <c:v>2.9800441668430246</c:v>
                </c:pt>
                <c:pt idx="75">
                  <c:v>3.5403255478863778</c:v>
                </c:pt>
                <c:pt idx="76">
                  <c:v>3.5612870131403866</c:v>
                </c:pt>
                <c:pt idx="77">
                  <c:v>3.7564212092357061</c:v>
                </c:pt>
                <c:pt idx="78">
                  <c:v>2.8939011088012969</c:v>
                </c:pt>
                <c:pt idx="79">
                  <c:v>3.4912581169809065</c:v>
                </c:pt>
                <c:pt idx="80">
                  <c:v>3.9041396994357265</c:v>
                </c:pt>
                <c:pt idx="81">
                  <c:v>5.1309207815913807</c:v>
                </c:pt>
                <c:pt idx="82">
                  <c:v>4.987700482739224</c:v>
                </c:pt>
                <c:pt idx="83">
                  <c:v>2.9962280034766167</c:v>
                </c:pt>
                <c:pt idx="84">
                  <c:v>1.3881840192739172</c:v>
                </c:pt>
                <c:pt idx="85">
                  <c:v>0.59409086632256936</c:v>
                </c:pt>
                <c:pt idx="86">
                  <c:v>1.8481401008036424</c:v>
                </c:pt>
                <c:pt idx="87">
                  <c:v>2.8897114255819409</c:v>
                </c:pt>
                <c:pt idx="88">
                  <c:v>3.9568372323916114</c:v>
                </c:pt>
                <c:pt idx="89">
                  <c:v>4.2045137614200785</c:v>
                </c:pt>
                <c:pt idx="90">
                  <c:v>3.9051890701921743</c:v>
                </c:pt>
                <c:pt idx="91">
                  <c:v>2.8788891727879453</c:v>
                </c:pt>
                <c:pt idx="92">
                  <c:v>2.4983590225848835</c:v>
                </c:pt>
                <c:pt idx="93">
                  <c:v>2.5367708033271299</c:v>
                </c:pt>
                <c:pt idx="94">
                  <c:v>2.2375775134442932</c:v>
                </c:pt>
                <c:pt idx="95">
                  <c:v>3.7359992212263649</c:v>
                </c:pt>
                <c:pt idx="96">
                  <c:v>3.9733227730866219</c:v>
                </c:pt>
                <c:pt idx="97">
                  <c:v>4.7323668536640087</c:v>
                </c:pt>
                <c:pt idx="98">
                  <c:v>4.1744913333147577</c:v>
                </c:pt>
                <c:pt idx="99">
                  <c:v>4.0984365261064069</c:v>
                </c:pt>
                <c:pt idx="100">
                  <c:v>3.485472451098834</c:v>
                </c:pt>
                <c:pt idx="101">
                  <c:v>2.9694940117686124</c:v>
                </c:pt>
                <c:pt idx="102">
                  <c:v>2.8091792239351085</c:v>
                </c:pt>
                <c:pt idx="103">
                  <c:v>4.0956000399652437</c:v>
                </c:pt>
                <c:pt idx="104">
                  <c:v>4.6125394500233297</c:v>
                </c:pt>
                <c:pt idx="105">
                  <c:v>5.1339616947844604</c:v>
                </c:pt>
                <c:pt idx="106">
                  <c:v>5.0711428005859078</c:v>
                </c:pt>
                <c:pt idx="107">
                  <c:v>5.3237099998994495</c:v>
                </c:pt>
                <c:pt idx="108">
                  <c:v>5.5748888115093154</c:v>
                </c:pt>
                <c:pt idx="109">
                  <c:v>5.8137347753040372</c:v>
                </c:pt>
                <c:pt idx="110">
                  <c:v>5.9896814748438958</c:v>
                </c:pt>
                <c:pt idx="111">
                  <c:v>6.2914790672722107</c:v>
                </c:pt>
                <c:pt idx="112">
                  <c:v>6.2987233879062927</c:v>
                </c:pt>
                <c:pt idx="113">
                  <c:v>6.0255029219860461</c:v>
                </c:pt>
                <c:pt idx="114">
                  <c:v>5.5686147573712361</c:v>
                </c:pt>
                <c:pt idx="115">
                  <c:v>5.8846784423364413</c:v>
                </c:pt>
                <c:pt idx="116">
                  <c:v>6.2295108129395045</c:v>
                </c:pt>
                <c:pt idx="117">
                  <c:v>6.3269931934072803</c:v>
                </c:pt>
                <c:pt idx="118">
                  <c:v>6.7449805365254321</c:v>
                </c:pt>
                <c:pt idx="119">
                  <c:v>6.3892451707334219</c:v>
                </c:pt>
                <c:pt idx="120">
                  <c:v>7.8517233310138907</c:v>
                </c:pt>
                <c:pt idx="121">
                  <c:v>8.6207248074346694</c:v>
                </c:pt>
                <c:pt idx="122">
                  <c:v>11.018937658482713</c:v>
                </c:pt>
                <c:pt idx="123">
                  <c:v>12.620260682625153</c:v>
                </c:pt>
                <c:pt idx="124">
                  <c:v>13.454072767668046</c:v>
                </c:pt>
                <c:pt idx="125">
                  <c:v>13.965745681157344</c:v>
                </c:pt>
                <c:pt idx="126">
                  <c:v>13.464241939774993</c:v>
                </c:pt>
                <c:pt idx="127">
                  <c:v>13.561593369568229</c:v>
                </c:pt>
                <c:pt idx="128">
                  <c:v>13.303335597226654</c:v>
                </c:pt>
                <c:pt idx="129">
                  <c:v>13.217090027133949</c:v>
                </c:pt>
                <c:pt idx="130">
                  <c:v>13.142756573215104</c:v>
                </c:pt>
                <c:pt idx="131">
                  <c:v>13.098196074685712</c:v>
                </c:pt>
                <c:pt idx="132">
                  <c:v>13.405509172832135</c:v>
                </c:pt>
                <c:pt idx="133">
                  <c:v>12.999867649814519</c:v>
                </c:pt>
                <c:pt idx="134">
                  <c:v>12.222129660424898</c:v>
                </c:pt>
                <c:pt idx="135">
                  <c:v>11.775529924428715</c:v>
                </c:pt>
                <c:pt idx="136">
                  <c:v>11.381866088106657</c:v>
                </c:pt>
                <c:pt idx="137">
                  <c:v>11.293249803720249</c:v>
                </c:pt>
                <c:pt idx="138">
                  <c:v>11.325697573087808</c:v>
                </c:pt>
                <c:pt idx="139">
                  <c:v>11.062871557692437</c:v>
                </c:pt>
                <c:pt idx="140">
                  <c:v>10.829744331383916</c:v>
                </c:pt>
                <c:pt idx="141">
                  <c:v>10.188208206443212</c:v>
                </c:pt>
                <c:pt idx="142">
                  <c:v>10.230874456055858</c:v>
                </c:pt>
                <c:pt idx="143">
                  <c:v>10.120964546415967</c:v>
                </c:pt>
                <c:pt idx="144">
                  <c:v>10.101270465550542</c:v>
                </c:pt>
                <c:pt idx="145">
                  <c:v>11.063302235465821</c:v>
                </c:pt>
                <c:pt idx="146">
                  <c:v>11.366631843173431</c:v>
                </c:pt>
                <c:pt idx="147">
                  <c:v>10.857228028734747</c:v>
                </c:pt>
                <c:pt idx="148">
                  <c:v>10.330128390013565</c:v>
                </c:pt>
                <c:pt idx="149">
                  <c:v>10.30741976610704</c:v>
                </c:pt>
                <c:pt idx="150">
                  <c:v>10.974748429279913</c:v>
                </c:pt>
                <c:pt idx="151">
                  <c:v>11.135287840303059</c:v>
                </c:pt>
                <c:pt idx="152">
                  <c:v>11.49297279068341</c:v>
                </c:pt>
                <c:pt idx="153">
                  <c:v>11.710541167204331</c:v>
                </c:pt>
                <c:pt idx="154">
                  <c:v>12.342772221587012</c:v>
                </c:pt>
                <c:pt idx="155">
                  <c:v>12.720116113424856</c:v>
                </c:pt>
                <c:pt idx="156">
                  <c:v>11.952662267001548</c:v>
                </c:pt>
                <c:pt idx="157">
                  <c:v>10.480304897129685</c:v>
                </c:pt>
                <c:pt idx="158">
                  <c:v>9.2371481962089153</c:v>
                </c:pt>
                <c:pt idx="159">
                  <c:v>8.780825416815091</c:v>
                </c:pt>
                <c:pt idx="160">
                  <c:v>8.8624943315671061</c:v>
                </c:pt>
                <c:pt idx="161">
                  <c:v>11.001933928979057</c:v>
                </c:pt>
                <c:pt idx="162">
                  <c:v>11.969921361010767</c:v>
                </c:pt>
                <c:pt idx="163">
                  <c:v>11.882565471997259</c:v>
                </c:pt>
                <c:pt idx="164">
                  <c:v>9.6507819440362308</c:v>
                </c:pt>
                <c:pt idx="165">
                  <c:v>9.0027145298422653</c:v>
                </c:pt>
                <c:pt idx="166">
                  <c:v>8.8358742393122558</c:v>
                </c:pt>
                <c:pt idx="167">
                  <c:v>9.3983008716425669</c:v>
                </c:pt>
                <c:pt idx="168">
                  <c:v>9.5020227822247048</c:v>
                </c:pt>
                <c:pt idx="169">
                  <c:v>9.8065998332625099</c:v>
                </c:pt>
                <c:pt idx="170">
                  <c:v>9.3621966519638509</c:v>
                </c:pt>
                <c:pt idx="171">
                  <c:v>9.7316341323817195</c:v>
                </c:pt>
                <c:pt idx="172">
                  <c:v>9.3599130825611692</c:v>
                </c:pt>
                <c:pt idx="173">
                  <c:v>7.5138537658219589</c:v>
                </c:pt>
                <c:pt idx="174">
                  <c:v>6.7732536151842737</c:v>
                </c:pt>
                <c:pt idx="175">
                  <c:v>6.9691171802145107</c:v>
                </c:pt>
                <c:pt idx="176">
                  <c:v>8.8161489662596324</c:v>
                </c:pt>
                <c:pt idx="177">
                  <c:v>9.0258968048644022</c:v>
                </c:pt>
                <c:pt idx="178">
                  <c:v>9.3953429546056615</c:v>
                </c:pt>
                <c:pt idx="179">
                  <c:v>9.5902651829618097</c:v>
                </c:pt>
                <c:pt idx="180">
                  <c:v>11.40813649104391</c:v>
                </c:pt>
                <c:pt idx="181">
                  <c:v>18.368536845606116</c:v>
                </c:pt>
                <c:pt idx="182">
                  <c:v>20.75308457405237</c:v>
                </c:pt>
                <c:pt idx="183">
                  <c:v>21.039473344488826</c:v>
                </c:pt>
                <c:pt idx="184">
                  <c:v>15.653671155128407</c:v>
                </c:pt>
                <c:pt idx="185">
                  <c:v>15.110373738155412</c:v>
                </c:pt>
                <c:pt idx="186">
                  <c:v>15.174662785278386</c:v>
                </c:pt>
                <c:pt idx="187">
                  <c:v>15.700601732816503</c:v>
                </c:pt>
                <c:pt idx="188">
                  <c:v>16.424814920395434</c:v>
                </c:pt>
                <c:pt idx="189">
                  <c:v>17.373651174392702</c:v>
                </c:pt>
                <c:pt idx="190">
                  <c:v>17.431858073214983</c:v>
                </c:pt>
                <c:pt idx="191">
                  <c:v>17.552324372903168</c:v>
                </c:pt>
                <c:pt idx="192">
                  <c:v>16.886363123354343</c:v>
                </c:pt>
                <c:pt idx="193">
                  <c:v>11.601695215780742</c:v>
                </c:pt>
                <c:pt idx="194">
                  <c:v>11.172654210846199</c:v>
                </c:pt>
                <c:pt idx="195">
                  <c:v>10.972507759328584</c:v>
                </c:pt>
                <c:pt idx="196">
                  <c:v>16.665653902976974</c:v>
                </c:pt>
                <c:pt idx="197">
                  <c:v>16.465276544399913</c:v>
                </c:pt>
                <c:pt idx="198">
                  <c:v>16.376614827847035</c:v>
                </c:pt>
                <c:pt idx="199">
                  <c:v>15.465519675142701</c:v>
                </c:pt>
                <c:pt idx="200">
                  <c:v>14.844186254518741</c:v>
                </c:pt>
                <c:pt idx="201">
                  <c:v>14.449138889951618</c:v>
                </c:pt>
                <c:pt idx="202">
                  <c:v>14.0799370787692</c:v>
                </c:pt>
                <c:pt idx="203">
                  <c:v>14.833525798578018</c:v>
                </c:pt>
                <c:pt idx="204">
                  <c:v>15.016981734715193</c:v>
                </c:pt>
                <c:pt idx="205">
                  <c:v>14.989213145531906</c:v>
                </c:pt>
                <c:pt idx="206">
                  <c:v>14.167106212204681</c:v>
                </c:pt>
              </c:numCache>
            </c:numRef>
          </c:val>
          <c:smooth val="0"/>
          <c:extLst>
            <c:ext xmlns:c16="http://schemas.microsoft.com/office/drawing/2014/chart" uri="{C3380CC4-5D6E-409C-BE32-E72D297353CC}">
              <c16:uniqueId val="{00000003-3628-4850-9F7B-CB6DD836FCCA}"/>
            </c:ext>
          </c:extLst>
        </c:ser>
        <c:ser>
          <c:idx val="0"/>
          <c:order val="2"/>
          <c:tx>
            <c:strRef>
              <c:f>'cb3-23'!$B$10</c:f>
              <c:strCache>
                <c:ptCount val="1"/>
                <c:pt idx="0">
                  <c:v>Private sector</c:v>
                </c:pt>
              </c:strCache>
            </c:strRef>
          </c:tx>
          <c:spPr>
            <a:ln w="25400" cap="rnd">
              <a:solidFill>
                <a:schemeClr val="tx2"/>
              </a:solidFill>
              <a:round/>
            </a:ln>
            <a:effectLst/>
          </c:spPr>
          <c:marker>
            <c:symbol val="none"/>
          </c:marker>
          <c:cat>
            <c:numRef>
              <c:f>'cb3-23'!$A$11:$A$217</c:f>
              <c:numCache>
                <c:formatCode>m/d/yyyy</c:formatCode>
                <c:ptCount val="20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numCache>
            </c:numRef>
          </c:cat>
          <c:val>
            <c:numRef>
              <c:f>'cb3-23'!$B$11:$B$217</c:f>
              <c:numCache>
                <c:formatCode>0.0</c:formatCode>
                <c:ptCount val="207"/>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64</c:v>
                </c:pt>
                <c:pt idx="133">
                  <c:v>12.181931089130089</c:v>
                </c:pt>
                <c:pt idx="134">
                  <c:v>10.608645364094778</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932752874045647</c:v>
                </c:pt>
                <c:pt idx="157">
                  <c:v>10.343464911587475</c:v>
                </c:pt>
                <c:pt idx="158">
                  <c:v>9.1699885495454083</c:v>
                </c:pt>
                <c:pt idx="159">
                  <c:v>8.8415201817263096</c:v>
                </c:pt>
                <c:pt idx="160">
                  <c:v>8.8787479181111788</c:v>
                </c:pt>
                <c:pt idx="161">
                  <c:v>9.5072692171886786</c:v>
                </c:pt>
                <c:pt idx="162">
                  <c:v>10.675089983723263</c:v>
                </c:pt>
                <c:pt idx="163">
                  <c:v>10.685186373385733</c:v>
                </c:pt>
                <c:pt idx="164">
                  <c:v>10.284728491809906</c:v>
                </c:pt>
                <c:pt idx="165">
                  <c:v>9.6828613969661657</c:v>
                </c:pt>
                <c:pt idx="166">
                  <c:v>9.3979750051348443</c:v>
                </c:pt>
                <c:pt idx="167">
                  <c:v>10.072605015664038</c:v>
                </c:pt>
                <c:pt idx="168">
                  <c:v>9.6529598183479575</c:v>
                </c:pt>
                <c:pt idx="169">
                  <c:v>9.5571848933919767</c:v>
                </c:pt>
                <c:pt idx="170">
                  <c:v>8.5580535997994271</c:v>
                </c:pt>
                <c:pt idx="171">
                  <c:v>8.9991925600390683</c:v>
                </c:pt>
                <c:pt idx="172">
                  <c:v>8.5617641058959553</c:v>
                </c:pt>
                <c:pt idx="173">
                  <c:v>7.815041056323949</c:v>
                </c:pt>
                <c:pt idx="174">
                  <c:v>6.9139740661221412</c:v>
                </c:pt>
                <c:pt idx="175">
                  <c:v>7.0413190064723166</c:v>
                </c:pt>
                <c:pt idx="176">
                  <c:v>7.6337415424990764</c:v>
                </c:pt>
                <c:pt idx="177">
                  <c:v>7.8200445128674216</c:v>
                </c:pt>
                <c:pt idx="178">
                  <c:v>8.2753210100632089</c:v>
                </c:pt>
                <c:pt idx="179">
                  <c:v>8.4110769118454218</c:v>
                </c:pt>
                <c:pt idx="180">
                  <c:v>10.402660687322902</c:v>
                </c:pt>
                <c:pt idx="181">
                  <c:v>11.673292640141208</c:v>
                </c:pt>
                <c:pt idx="182">
                  <c:v>13.952401836404382</c:v>
                </c:pt>
                <c:pt idx="183">
                  <c:v>14.330322267059699</c:v>
                </c:pt>
                <c:pt idx="184">
                  <c:v>14.733315057892526</c:v>
                </c:pt>
                <c:pt idx="185">
                  <c:v>14.472098997509766</c:v>
                </c:pt>
                <c:pt idx="186">
                  <c:v>14.636192601324785</c:v>
                </c:pt>
                <c:pt idx="187">
                  <c:v>15.333835503965782</c:v>
                </c:pt>
                <c:pt idx="188">
                  <c:v>15.920413019559481</c:v>
                </c:pt>
                <c:pt idx="189">
                  <c:v>16.92058269188729</c:v>
                </c:pt>
                <c:pt idx="190">
                  <c:v>17.650645356886326</c:v>
                </c:pt>
                <c:pt idx="191">
                  <c:v>18.138091502983851</c:v>
                </c:pt>
                <c:pt idx="192">
                  <c:v>17.816909785889738</c:v>
                </c:pt>
                <c:pt idx="193">
                  <c:v>17.552821087328311</c:v>
                </c:pt>
                <c:pt idx="194">
                  <c:v>17.758902638845829</c:v>
                </c:pt>
                <c:pt idx="195">
                  <c:v>17.570555773411879</c:v>
                </c:pt>
                <c:pt idx="196">
                  <c:v>18.361773757661723</c:v>
                </c:pt>
                <c:pt idx="197">
                  <c:v>17.90765276085347</c:v>
                </c:pt>
                <c:pt idx="198">
                  <c:v>17.575684847298575</c:v>
                </c:pt>
                <c:pt idx="199">
                  <c:v>16.022893698772819</c:v>
                </c:pt>
                <c:pt idx="200">
                  <c:v>15.123845455057221</c:v>
                </c:pt>
                <c:pt idx="201">
                  <c:v>14.792320156050076</c:v>
                </c:pt>
                <c:pt idx="202">
                  <c:v>14.135765766820446</c:v>
                </c:pt>
                <c:pt idx="203">
                  <c:v>14.472886657752289</c:v>
                </c:pt>
                <c:pt idx="204">
                  <c:v>14.181659163266593</c:v>
                </c:pt>
                <c:pt idx="205">
                  <c:v>14.002347531642817</c:v>
                </c:pt>
                <c:pt idx="206">
                  <c:v>13.026655642571058</c:v>
                </c:pt>
              </c:numCache>
            </c:numRef>
          </c:val>
          <c:smooth val="0"/>
          <c:extLst>
            <c:ext xmlns:c16="http://schemas.microsoft.com/office/drawing/2014/chart" uri="{C3380CC4-5D6E-409C-BE32-E72D297353CC}">
              <c16:uniqueId val="{00000004-3628-4850-9F7B-CB6DD836FCCA}"/>
            </c:ext>
          </c:extLst>
        </c:ser>
        <c:dLbls>
          <c:showLegendKey val="0"/>
          <c:showVal val="0"/>
          <c:showCatName val="0"/>
          <c:showSerName val="0"/>
          <c:showPercent val="0"/>
          <c:showBubbleSize val="0"/>
        </c:dLbls>
        <c:smooth val="0"/>
        <c:axId val="252374016"/>
        <c:axId val="252375808"/>
      </c:lineChart>
      <c:dateAx>
        <c:axId val="252374016"/>
        <c:scaling>
          <c:orientation val="minMax"/>
          <c:max val="45383"/>
          <c:min val="42736"/>
        </c:scaling>
        <c:delete val="0"/>
        <c:axPos val="b"/>
        <c:numFmt formatCode="yyyy" sourceLinked="0"/>
        <c:majorTickMark val="out"/>
        <c:minorTickMark val="none"/>
        <c:tickLblPos val="low"/>
        <c:spPr>
          <a:noFill/>
          <a:ln w="9525" cap="flat" cmpd="sng" algn="ctr">
            <a:solidFill>
              <a:sysClr val="window" lastClr="FFFFFF">
                <a:lumMod val="50000"/>
              </a:sysClr>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45"/>
          <c:min val="-5"/>
        </c:scaling>
        <c:delete val="0"/>
        <c:axPos val="l"/>
        <c:majorGridlines>
          <c:spPr>
            <a:ln w="317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w="9525">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5"/>
      </c:valAx>
      <c:spPr>
        <a:noFill/>
        <a:ln w="25400">
          <a:noFill/>
        </a:ln>
        <a:effectLst/>
      </c:spPr>
    </c:plotArea>
    <c:legend>
      <c:legendPos val="b"/>
      <c:layout>
        <c:manualLayout>
          <c:xMode val="edge"/>
          <c:yMode val="edge"/>
          <c:x val="1.6824657263847059E-2"/>
          <c:y val="0.88171483155032748"/>
          <c:w val="0.97834645798740694"/>
          <c:h val="0.1182851843276726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solidFill>
        <a:srgbClr val="FEFFFF"/>
      </a:solidFill>
      <a:prstDash val="solid"/>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16871700305652E-2"/>
          <c:y val="8.2537061813443155E-2"/>
          <c:w val="0.87960188950918239"/>
          <c:h val="0.73086040199631064"/>
        </c:manualLayout>
      </c:layout>
      <c:lineChart>
        <c:grouping val="standard"/>
        <c:varyColors val="0"/>
        <c:ser>
          <c:idx val="0"/>
          <c:order val="0"/>
          <c:tx>
            <c:strRef>
              <c:f>'cb3-24'!$B$11</c:f>
              <c:strCache>
                <c:ptCount val="1"/>
                <c:pt idx="0">
                  <c:v>Foreign employees</c:v>
                </c:pt>
              </c:strCache>
            </c:strRef>
          </c:tx>
          <c:spPr>
            <a:ln w="28575" cap="rnd">
              <a:solidFill>
                <a:srgbClr val="002060"/>
              </a:solidFill>
              <a:round/>
            </a:ln>
            <a:effectLst/>
          </c:spPr>
          <c:marker>
            <c:symbol val="none"/>
          </c:marker>
          <c:cat>
            <c:numRef>
              <c:f>'cb3-24'!$A$12:$A$32</c:f>
              <c:numCache>
                <c:formatCode>m/d/yyyy</c:formatCode>
                <c:ptCount val="21"/>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numCache>
            </c:numRef>
          </c:cat>
          <c:val>
            <c:numRef>
              <c:f>'cb3-24'!$B$12:$B$32</c:f>
              <c:numCache>
                <c:formatCode>0.0</c:formatCode>
                <c:ptCount val="21"/>
                <c:pt idx="0">
                  <c:v>61.06286152314194</c:v>
                </c:pt>
                <c:pt idx="1">
                  <c:v>64.329895137021509</c:v>
                </c:pt>
                <c:pt idx="2">
                  <c:v>67.292553235083531</c:v>
                </c:pt>
                <c:pt idx="3">
                  <c:v>68.181235213445049</c:v>
                </c:pt>
                <c:pt idx="4">
                  <c:v>69.001965467852841</c:v>
                </c:pt>
                <c:pt idx="5">
                  <c:v>60.222219061344575</c:v>
                </c:pt>
                <c:pt idx="6">
                  <c:v>61.941956119529721</c:v>
                </c:pt>
                <c:pt idx="7">
                  <c:v>64.674957061078658</c:v>
                </c:pt>
                <c:pt idx="8">
                  <c:v>67.160478100130035</c:v>
                </c:pt>
                <c:pt idx="9">
                  <c:v>69.159429979627902</c:v>
                </c:pt>
                <c:pt idx="10">
                  <c:v>72.721810827213346</c:v>
                </c:pt>
                <c:pt idx="11">
                  <c:v>74.924695511013425</c:v>
                </c:pt>
                <c:pt idx="12">
                  <c:v>77.264263700848929</c:v>
                </c:pt>
                <c:pt idx="13">
                  <c:v>80.553821072211406</c:v>
                </c:pt>
                <c:pt idx="14">
                  <c:v>82.180404123892728</c:v>
                </c:pt>
                <c:pt idx="15">
                  <c:v>84.73706475854658</c:v>
                </c:pt>
                <c:pt idx="16">
                  <c:v>88.217922084967384</c:v>
                </c:pt>
                <c:pt idx="17">
                  <c:v>90.903193807754505</c:v>
                </c:pt>
                <c:pt idx="18">
                  <c:v>94.368789092826603</c:v>
                </c:pt>
                <c:pt idx="19">
                  <c:v>97.607130528732483</c:v>
                </c:pt>
                <c:pt idx="20">
                  <c:v>100.37850785390643</c:v>
                </c:pt>
              </c:numCache>
            </c:numRef>
          </c:val>
          <c:smooth val="0"/>
          <c:extLst>
            <c:ext xmlns:c16="http://schemas.microsoft.com/office/drawing/2014/chart" uri="{C3380CC4-5D6E-409C-BE32-E72D297353CC}">
              <c16:uniqueId val="{00000000-558F-45E1-A308-BE40D38C1848}"/>
            </c:ext>
          </c:extLst>
        </c:ser>
        <c:ser>
          <c:idx val="1"/>
          <c:order val="1"/>
          <c:tx>
            <c:strRef>
              <c:f>'cb3-24'!$C$11</c:f>
              <c:strCache>
                <c:ptCount val="1"/>
                <c:pt idx="0">
                  <c:v>Persons employed at local units abroad</c:v>
                </c:pt>
              </c:strCache>
            </c:strRef>
          </c:tx>
          <c:spPr>
            <a:ln w="28575" cap="rnd">
              <a:solidFill>
                <a:srgbClr val="00B0F0"/>
              </a:solidFill>
              <a:round/>
            </a:ln>
            <a:effectLst/>
          </c:spPr>
          <c:marker>
            <c:symbol val="none"/>
          </c:marker>
          <c:cat>
            <c:numRef>
              <c:f>'cb3-24'!$A$12:$A$32</c:f>
              <c:numCache>
                <c:formatCode>m/d/yyyy</c:formatCode>
                <c:ptCount val="21"/>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numCache>
            </c:numRef>
          </c:cat>
          <c:val>
            <c:numRef>
              <c:f>'cb3-24'!$C$12:$C$32</c:f>
              <c:numCache>
                <c:formatCode>0.0</c:formatCode>
                <c:ptCount val="21"/>
                <c:pt idx="0">
                  <c:v>108.8642</c:v>
                </c:pt>
                <c:pt idx="1">
                  <c:v>117.1605</c:v>
                </c:pt>
                <c:pt idx="2">
                  <c:v>118.3541</c:v>
                </c:pt>
                <c:pt idx="3">
                  <c:v>120</c:v>
                </c:pt>
                <c:pt idx="4">
                  <c:v>109.5</c:v>
                </c:pt>
                <c:pt idx="5">
                  <c:v>98</c:v>
                </c:pt>
                <c:pt idx="6">
                  <c:v>97.2</c:v>
                </c:pt>
                <c:pt idx="7">
                  <c:v>94.9</c:v>
                </c:pt>
                <c:pt idx="8">
                  <c:v>73.2</c:v>
                </c:pt>
                <c:pt idx="9">
                  <c:v>82</c:v>
                </c:pt>
                <c:pt idx="10">
                  <c:v>79.900000000000006</c:v>
                </c:pt>
                <c:pt idx="11">
                  <c:v>86.8</c:v>
                </c:pt>
                <c:pt idx="12">
                  <c:v>87.4</c:v>
                </c:pt>
                <c:pt idx="13">
                  <c:v>95.1</c:v>
                </c:pt>
                <c:pt idx="14">
                  <c:v>90.3</c:v>
                </c:pt>
                <c:pt idx="15">
                  <c:v>99.8</c:v>
                </c:pt>
                <c:pt idx="16">
                  <c:v>101.3</c:v>
                </c:pt>
                <c:pt idx="17">
                  <c:v>102</c:v>
                </c:pt>
                <c:pt idx="18">
                  <c:v>108.3</c:v>
                </c:pt>
                <c:pt idx="19">
                  <c:v>107.3</c:v>
                </c:pt>
                <c:pt idx="20">
                  <c:v>109.2</c:v>
                </c:pt>
              </c:numCache>
            </c:numRef>
          </c:val>
          <c:smooth val="0"/>
          <c:extLst>
            <c:ext xmlns:c16="http://schemas.microsoft.com/office/drawing/2014/chart" uri="{C3380CC4-5D6E-409C-BE32-E72D297353CC}">
              <c16:uniqueId val="{00000001-558F-45E1-A308-BE40D38C1848}"/>
            </c:ext>
          </c:extLst>
        </c:ser>
        <c:dLbls>
          <c:showLegendKey val="0"/>
          <c:showVal val="0"/>
          <c:showCatName val="0"/>
          <c:showSerName val="0"/>
          <c:showPercent val="0"/>
          <c:showBubbleSize val="0"/>
        </c:dLbls>
        <c:smooth val="0"/>
        <c:axId val="878959736"/>
        <c:axId val="878957576"/>
      </c:lineChart>
      <c:dateAx>
        <c:axId val="878959736"/>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78957576"/>
        <c:crosses val="autoZero"/>
        <c:auto val="1"/>
        <c:lblOffset val="100"/>
        <c:baseTimeUnit val="months"/>
        <c:majorUnit val="12"/>
        <c:majorTimeUnit val="months"/>
      </c:dateAx>
      <c:valAx>
        <c:axId val="8789575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78959736"/>
        <c:crosses val="autoZero"/>
        <c:crossBetween val="between"/>
      </c:valAx>
      <c:spPr>
        <a:noFill/>
        <a:ln>
          <a:noFill/>
        </a:ln>
        <a:effectLst/>
      </c:spPr>
    </c:plotArea>
    <c:legend>
      <c:legendPos val="b"/>
      <c:layout>
        <c:manualLayout>
          <c:xMode val="edge"/>
          <c:yMode val="edge"/>
          <c:x val="1.2832495516204814E-2"/>
          <c:y val="0.91795706055529369"/>
          <c:w val="0.98395938060474408"/>
          <c:h val="7.531816595553110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16871700305652E-2"/>
          <c:y val="8.2537061813443155E-2"/>
          <c:w val="0.87960188950918239"/>
          <c:h val="0.73086040199631064"/>
        </c:manualLayout>
      </c:layout>
      <c:lineChart>
        <c:grouping val="standard"/>
        <c:varyColors val="0"/>
        <c:ser>
          <c:idx val="0"/>
          <c:order val="0"/>
          <c:tx>
            <c:strRef>
              <c:f>'cb3-24'!$B$10</c:f>
              <c:strCache>
                <c:ptCount val="1"/>
                <c:pt idx="0">
                  <c:v>Alkalmazásban álló külföldiek</c:v>
                </c:pt>
              </c:strCache>
            </c:strRef>
          </c:tx>
          <c:spPr>
            <a:ln w="28575" cap="rnd">
              <a:solidFill>
                <a:srgbClr val="002060"/>
              </a:solidFill>
              <a:round/>
            </a:ln>
            <a:effectLst/>
          </c:spPr>
          <c:marker>
            <c:symbol val="none"/>
          </c:marker>
          <c:cat>
            <c:numRef>
              <c:f>'cb3-24'!$A$12:$A$32</c:f>
              <c:numCache>
                <c:formatCode>m/d/yyyy</c:formatCode>
                <c:ptCount val="21"/>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numCache>
            </c:numRef>
          </c:cat>
          <c:val>
            <c:numRef>
              <c:f>'cb3-24'!$B$12:$B$32</c:f>
              <c:numCache>
                <c:formatCode>0.0</c:formatCode>
                <c:ptCount val="21"/>
                <c:pt idx="0">
                  <c:v>61.06286152314194</c:v>
                </c:pt>
                <c:pt idx="1">
                  <c:v>64.329895137021509</c:v>
                </c:pt>
                <c:pt idx="2">
                  <c:v>67.292553235083531</c:v>
                </c:pt>
                <c:pt idx="3">
                  <c:v>68.181235213445049</c:v>
                </c:pt>
                <c:pt idx="4">
                  <c:v>69.001965467852841</c:v>
                </c:pt>
                <c:pt idx="5">
                  <c:v>60.222219061344575</c:v>
                </c:pt>
                <c:pt idx="6">
                  <c:v>61.941956119529721</c:v>
                </c:pt>
                <c:pt idx="7">
                  <c:v>64.674957061078658</c:v>
                </c:pt>
                <c:pt idx="8">
                  <c:v>67.160478100130035</c:v>
                </c:pt>
                <c:pt idx="9">
                  <c:v>69.159429979627902</c:v>
                </c:pt>
                <c:pt idx="10">
                  <c:v>72.721810827213346</c:v>
                </c:pt>
                <c:pt idx="11">
                  <c:v>74.924695511013425</c:v>
                </c:pt>
                <c:pt idx="12">
                  <c:v>77.264263700848929</c:v>
                </c:pt>
                <c:pt idx="13">
                  <c:v>80.553821072211406</c:v>
                </c:pt>
                <c:pt idx="14">
                  <c:v>82.180404123892728</c:v>
                </c:pt>
                <c:pt idx="15">
                  <c:v>84.73706475854658</c:v>
                </c:pt>
                <c:pt idx="16">
                  <c:v>88.217922084967384</c:v>
                </c:pt>
                <c:pt idx="17">
                  <c:v>90.903193807754505</c:v>
                </c:pt>
                <c:pt idx="18">
                  <c:v>94.368789092826603</c:v>
                </c:pt>
                <c:pt idx="19">
                  <c:v>97.607130528732483</c:v>
                </c:pt>
                <c:pt idx="20">
                  <c:v>100.37850785390643</c:v>
                </c:pt>
              </c:numCache>
            </c:numRef>
          </c:val>
          <c:smooth val="0"/>
          <c:extLst>
            <c:ext xmlns:c16="http://schemas.microsoft.com/office/drawing/2014/chart" uri="{C3380CC4-5D6E-409C-BE32-E72D297353CC}">
              <c16:uniqueId val="{00000000-F2FC-4024-A717-60018871153B}"/>
            </c:ext>
          </c:extLst>
        </c:ser>
        <c:ser>
          <c:idx val="1"/>
          <c:order val="1"/>
          <c:tx>
            <c:strRef>
              <c:f>'cb3-24'!$C$10</c:f>
              <c:strCache>
                <c:ptCount val="1"/>
                <c:pt idx="0">
                  <c:v>Külföldi telephelyen dolgozók</c:v>
                </c:pt>
              </c:strCache>
            </c:strRef>
          </c:tx>
          <c:spPr>
            <a:ln w="28575" cap="rnd">
              <a:solidFill>
                <a:srgbClr val="00B0F0"/>
              </a:solidFill>
              <a:round/>
            </a:ln>
            <a:effectLst/>
          </c:spPr>
          <c:marker>
            <c:symbol val="none"/>
          </c:marker>
          <c:cat>
            <c:numRef>
              <c:f>'cb3-24'!$A$12:$A$32</c:f>
              <c:numCache>
                <c:formatCode>m/d/yyyy</c:formatCode>
                <c:ptCount val="21"/>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numCache>
            </c:numRef>
          </c:cat>
          <c:val>
            <c:numRef>
              <c:f>'cb3-24'!$C$12:$C$32</c:f>
              <c:numCache>
                <c:formatCode>0.0</c:formatCode>
                <c:ptCount val="21"/>
                <c:pt idx="0">
                  <c:v>108.8642</c:v>
                </c:pt>
                <c:pt idx="1">
                  <c:v>117.1605</c:v>
                </c:pt>
                <c:pt idx="2">
                  <c:v>118.3541</c:v>
                </c:pt>
                <c:pt idx="3">
                  <c:v>120</c:v>
                </c:pt>
                <c:pt idx="4">
                  <c:v>109.5</c:v>
                </c:pt>
                <c:pt idx="5">
                  <c:v>98</c:v>
                </c:pt>
                <c:pt idx="6">
                  <c:v>97.2</c:v>
                </c:pt>
                <c:pt idx="7">
                  <c:v>94.9</c:v>
                </c:pt>
                <c:pt idx="8">
                  <c:v>73.2</c:v>
                </c:pt>
                <c:pt idx="9">
                  <c:v>82</c:v>
                </c:pt>
                <c:pt idx="10">
                  <c:v>79.900000000000006</c:v>
                </c:pt>
                <c:pt idx="11">
                  <c:v>86.8</c:v>
                </c:pt>
                <c:pt idx="12">
                  <c:v>87.4</c:v>
                </c:pt>
                <c:pt idx="13">
                  <c:v>95.1</c:v>
                </c:pt>
                <c:pt idx="14">
                  <c:v>90.3</c:v>
                </c:pt>
                <c:pt idx="15">
                  <c:v>99.8</c:v>
                </c:pt>
                <c:pt idx="16">
                  <c:v>101.3</c:v>
                </c:pt>
                <c:pt idx="17">
                  <c:v>102</c:v>
                </c:pt>
                <c:pt idx="18">
                  <c:v>108.3</c:v>
                </c:pt>
                <c:pt idx="19">
                  <c:v>107.3</c:v>
                </c:pt>
                <c:pt idx="20">
                  <c:v>109.2</c:v>
                </c:pt>
              </c:numCache>
            </c:numRef>
          </c:val>
          <c:smooth val="0"/>
          <c:extLst>
            <c:ext xmlns:c16="http://schemas.microsoft.com/office/drawing/2014/chart" uri="{C3380CC4-5D6E-409C-BE32-E72D297353CC}">
              <c16:uniqueId val="{00000001-F2FC-4024-A717-60018871153B}"/>
            </c:ext>
          </c:extLst>
        </c:ser>
        <c:dLbls>
          <c:showLegendKey val="0"/>
          <c:showVal val="0"/>
          <c:showCatName val="0"/>
          <c:showSerName val="0"/>
          <c:showPercent val="0"/>
          <c:showBubbleSize val="0"/>
        </c:dLbls>
        <c:smooth val="0"/>
        <c:axId val="878959736"/>
        <c:axId val="878957576"/>
      </c:lineChart>
      <c:dateAx>
        <c:axId val="878959736"/>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78957576"/>
        <c:crosses val="autoZero"/>
        <c:auto val="1"/>
        <c:lblOffset val="100"/>
        <c:baseTimeUnit val="months"/>
        <c:majorUnit val="12"/>
        <c:majorTimeUnit val="months"/>
      </c:dateAx>
      <c:valAx>
        <c:axId val="8789575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78959736"/>
        <c:crosses val="autoZero"/>
        <c:crossBetween val="between"/>
      </c:valAx>
      <c:spPr>
        <a:noFill/>
        <a:ln>
          <a:noFill/>
        </a:ln>
        <a:effectLst/>
      </c:spPr>
    </c:plotArea>
    <c:legend>
      <c:legendPos val="b"/>
      <c:layout>
        <c:manualLayout>
          <c:xMode val="edge"/>
          <c:yMode val="edge"/>
          <c:x val="1.2832495516204814E-2"/>
          <c:y val="0.91795706055529369"/>
          <c:w val="0.98395938060474408"/>
          <c:h val="7.531816595553110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34489955553047E-2"/>
          <c:y val="7.371770833333334E-2"/>
          <c:w val="0.92855833150104761"/>
          <c:h val="0.61370117272965952"/>
        </c:manualLayout>
      </c:layout>
      <c:barChart>
        <c:barDir val="col"/>
        <c:grouping val="clustered"/>
        <c:varyColors val="0"/>
        <c:ser>
          <c:idx val="0"/>
          <c:order val="0"/>
          <c:tx>
            <c:strRef>
              <c:f>'cb3-25'!$C$10</c:f>
              <c:strCache>
                <c:ptCount val="1"/>
                <c:pt idx="0">
                  <c:v>2024. első negyedév</c:v>
                </c:pt>
              </c:strCache>
            </c:strRef>
          </c:tx>
          <c:spPr>
            <a:solidFill>
              <a:srgbClr val="00B0F0"/>
            </a:solidFill>
            <a:ln>
              <a:noFill/>
            </a:ln>
            <a:effectLst/>
          </c:spPr>
          <c:invertIfNegative val="0"/>
          <c:dLbls>
            <c:dLbl>
              <c:idx val="0"/>
              <c:layout>
                <c:manualLayout>
                  <c:x val="6.624919242495265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0D7-47B0-9CF5-18C39FAD464C}"/>
                </c:ext>
              </c:extLst>
            </c:dLbl>
            <c:dLbl>
              <c:idx val="7"/>
              <c:layout>
                <c:manualLayout>
                  <c:x val="0"/>
                  <c:y val="-1.85244610402870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D7-47B0-9CF5-18C39FAD46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3-25'!$A$12:$A$29</c:f>
              <c:strCache>
                <c:ptCount val="18"/>
                <c:pt idx="0">
                  <c:v>Ukrajna</c:v>
                </c:pt>
                <c:pt idx="1">
                  <c:v>Fülöp-szigetek</c:v>
                </c:pt>
                <c:pt idx="2">
                  <c:v>Vietnám</c:v>
                </c:pt>
                <c:pt idx="3">
                  <c:v>Szlovákia</c:v>
                </c:pt>
                <c:pt idx="4">
                  <c:v>Románia</c:v>
                </c:pt>
                <c:pt idx="5">
                  <c:v>Kína</c:v>
                </c:pt>
                <c:pt idx="6">
                  <c:v>India</c:v>
                </c:pt>
                <c:pt idx="7">
                  <c:v>Szerbia</c:v>
                </c:pt>
                <c:pt idx="8">
                  <c:v>Oroszország</c:v>
                </c:pt>
                <c:pt idx="9">
                  <c:v>Törökország</c:v>
                </c:pt>
                <c:pt idx="10">
                  <c:v>Mongólia</c:v>
                </c:pt>
                <c:pt idx="11">
                  <c:v>Németország</c:v>
                </c:pt>
                <c:pt idx="12">
                  <c:v>Indonézia</c:v>
                </c:pt>
                <c:pt idx="13">
                  <c:v>Olaszország</c:v>
                </c:pt>
                <c:pt idx="14">
                  <c:v>Thaiföld</c:v>
                </c:pt>
                <c:pt idx="15">
                  <c:v>Kirgizisztán</c:v>
                </c:pt>
                <c:pt idx="16">
                  <c:v>Egyéb ázsiai</c:v>
                </c:pt>
                <c:pt idx="17">
                  <c:v>Egyéb</c:v>
                </c:pt>
              </c:strCache>
            </c:strRef>
          </c:cat>
          <c:val>
            <c:numRef>
              <c:f>'cb3-25'!$C$12:$C$29</c:f>
              <c:numCache>
                <c:formatCode>0.0</c:formatCode>
                <c:ptCount val="18"/>
                <c:pt idx="0">
                  <c:v>20.057333333333332</c:v>
                </c:pt>
                <c:pt idx="1">
                  <c:v>9.3523333333333341</c:v>
                </c:pt>
                <c:pt idx="2">
                  <c:v>8.3896666666666668</c:v>
                </c:pt>
                <c:pt idx="3">
                  <c:v>7.527333333333333</c:v>
                </c:pt>
                <c:pt idx="4">
                  <c:v>6.7813333333333334</c:v>
                </c:pt>
                <c:pt idx="5">
                  <c:v>6.3440000000000003</c:v>
                </c:pt>
                <c:pt idx="6">
                  <c:v>3.9813333333333336</c:v>
                </c:pt>
                <c:pt idx="7">
                  <c:v>2.8023333333333333</c:v>
                </c:pt>
                <c:pt idx="8">
                  <c:v>2.6563333333333334</c:v>
                </c:pt>
                <c:pt idx="9">
                  <c:v>2.3753333333333333</c:v>
                </c:pt>
                <c:pt idx="10">
                  <c:v>2.1026666666666665</c:v>
                </c:pt>
                <c:pt idx="11">
                  <c:v>1.4239999999999999</c:v>
                </c:pt>
                <c:pt idx="12">
                  <c:v>1.371</c:v>
                </c:pt>
                <c:pt idx="13">
                  <c:v>1.3486666666666667</c:v>
                </c:pt>
                <c:pt idx="14">
                  <c:v>1.2823333333333333</c:v>
                </c:pt>
                <c:pt idx="15">
                  <c:v>1.1096666666666668</c:v>
                </c:pt>
                <c:pt idx="16">
                  <c:v>6.9296666666666669</c:v>
                </c:pt>
                <c:pt idx="17">
                  <c:v>13.740666666666666</c:v>
                </c:pt>
              </c:numCache>
            </c:numRef>
          </c:val>
          <c:extLst>
            <c:ext xmlns:c16="http://schemas.microsoft.com/office/drawing/2014/chart" uri="{C3380CC4-5D6E-409C-BE32-E72D297353CC}">
              <c16:uniqueId val="{00000000-D432-4D58-9372-E6578A031ADC}"/>
            </c:ext>
          </c:extLst>
        </c:ser>
        <c:dLbls>
          <c:showLegendKey val="0"/>
          <c:showVal val="0"/>
          <c:showCatName val="0"/>
          <c:showSerName val="0"/>
          <c:showPercent val="0"/>
          <c:showBubbleSize val="0"/>
        </c:dLbls>
        <c:gapWidth val="100"/>
        <c:axId val="878959736"/>
        <c:axId val="878957576"/>
      </c:barChart>
      <c:lineChart>
        <c:grouping val="standard"/>
        <c:varyColors val="0"/>
        <c:ser>
          <c:idx val="1"/>
          <c:order val="1"/>
          <c:tx>
            <c:strRef>
              <c:f>'cb3-25'!$D$10</c:f>
              <c:strCache>
                <c:ptCount val="1"/>
                <c:pt idx="0">
                  <c:v>2019</c:v>
                </c:pt>
              </c:strCache>
            </c:strRef>
          </c:tx>
          <c:spPr>
            <a:ln w="28575" cap="rnd">
              <a:noFill/>
              <a:round/>
            </a:ln>
            <a:effectLst/>
          </c:spPr>
          <c:marker>
            <c:symbol val="diamond"/>
            <c:size val="6"/>
            <c:spPr>
              <a:solidFill>
                <a:schemeClr val="bg1"/>
              </a:solidFill>
              <a:ln w="12700">
                <a:solidFill>
                  <a:schemeClr val="accent3"/>
                </a:solidFill>
              </a:ln>
              <a:effectLst/>
            </c:spPr>
          </c:marker>
          <c:cat>
            <c:strRef>
              <c:f>'cb3-25'!$A$12:$A$29</c:f>
              <c:strCache>
                <c:ptCount val="18"/>
                <c:pt idx="0">
                  <c:v>Ukrajna</c:v>
                </c:pt>
                <c:pt idx="1">
                  <c:v>Fülöp-szigetek</c:v>
                </c:pt>
                <c:pt idx="2">
                  <c:v>Vietnám</c:v>
                </c:pt>
                <c:pt idx="3">
                  <c:v>Szlovákia</c:v>
                </c:pt>
                <c:pt idx="4">
                  <c:v>Románia</c:v>
                </c:pt>
                <c:pt idx="5">
                  <c:v>Kína</c:v>
                </c:pt>
                <c:pt idx="6">
                  <c:v>India</c:v>
                </c:pt>
                <c:pt idx="7">
                  <c:v>Szerbia</c:v>
                </c:pt>
                <c:pt idx="8">
                  <c:v>Oroszország</c:v>
                </c:pt>
                <c:pt idx="9">
                  <c:v>Törökország</c:v>
                </c:pt>
                <c:pt idx="10">
                  <c:v>Mongólia</c:v>
                </c:pt>
                <c:pt idx="11">
                  <c:v>Németország</c:v>
                </c:pt>
                <c:pt idx="12">
                  <c:v>Indonézia</c:v>
                </c:pt>
                <c:pt idx="13">
                  <c:v>Olaszország</c:v>
                </c:pt>
                <c:pt idx="14">
                  <c:v>Thaiföld</c:v>
                </c:pt>
                <c:pt idx="15">
                  <c:v>Kirgizisztán</c:v>
                </c:pt>
                <c:pt idx="16">
                  <c:v>Egyéb ázsiai</c:v>
                </c:pt>
                <c:pt idx="17">
                  <c:v>Egyéb</c:v>
                </c:pt>
              </c:strCache>
            </c:strRef>
          </c:cat>
          <c:val>
            <c:numRef>
              <c:f>'cb3-25'!$D$12:$D$29</c:f>
              <c:numCache>
                <c:formatCode>0.0</c:formatCode>
                <c:ptCount val="18"/>
                <c:pt idx="0">
                  <c:v>17.190166666666666</c:v>
                </c:pt>
                <c:pt idx="1">
                  <c:v>0.11108333333333334</c:v>
                </c:pt>
                <c:pt idx="2">
                  <c:v>2.667416666666667</c:v>
                </c:pt>
                <c:pt idx="3">
                  <c:v>7.5719999999999992</c:v>
                </c:pt>
                <c:pt idx="4">
                  <c:v>10.4785</c:v>
                </c:pt>
                <c:pt idx="5">
                  <c:v>4.6777499999999996</c:v>
                </c:pt>
                <c:pt idx="6">
                  <c:v>0.98458333333333325</c:v>
                </c:pt>
                <c:pt idx="7">
                  <c:v>3.7075</c:v>
                </c:pt>
                <c:pt idx="8">
                  <c:v>0.8756666666666667</c:v>
                </c:pt>
                <c:pt idx="9">
                  <c:v>0.98299999999999998</c:v>
                </c:pt>
                <c:pt idx="10">
                  <c:v>0.66733333333333333</c:v>
                </c:pt>
                <c:pt idx="11">
                  <c:v>1.4051666666666667</c:v>
                </c:pt>
                <c:pt idx="12">
                  <c:v>4.5499999999999999E-2</c:v>
                </c:pt>
                <c:pt idx="13">
                  <c:v>1.2490000000000001</c:v>
                </c:pt>
                <c:pt idx="14">
                  <c:v>0.64300000000000013</c:v>
                </c:pt>
                <c:pt idx="15">
                  <c:v>0.28866666666666668</c:v>
                </c:pt>
                <c:pt idx="16">
                  <c:v>2.0605000000000002</c:v>
                </c:pt>
                <c:pt idx="17">
                  <c:v>10.087999999999997</c:v>
                </c:pt>
              </c:numCache>
            </c:numRef>
          </c:val>
          <c:smooth val="0"/>
          <c:extLst>
            <c:ext xmlns:c16="http://schemas.microsoft.com/office/drawing/2014/chart" uri="{C3380CC4-5D6E-409C-BE32-E72D297353CC}">
              <c16:uniqueId val="{00000000-F0D7-47B0-9CF5-18C39FAD464C}"/>
            </c:ext>
          </c:extLst>
        </c:ser>
        <c:dLbls>
          <c:showLegendKey val="0"/>
          <c:showVal val="0"/>
          <c:showCatName val="0"/>
          <c:showSerName val="0"/>
          <c:showPercent val="0"/>
          <c:showBubbleSize val="0"/>
        </c:dLbls>
        <c:marker val="1"/>
        <c:smooth val="0"/>
        <c:axId val="878959736"/>
        <c:axId val="878957576"/>
      </c:lineChart>
      <c:catAx>
        <c:axId val="878959736"/>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78957576"/>
        <c:crosses val="autoZero"/>
        <c:auto val="1"/>
        <c:lblAlgn val="ctr"/>
        <c:lblOffset val="100"/>
        <c:noMultiLvlLbl val="0"/>
      </c:catAx>
      <c:valAx>
        <c:axId val="878957576"/>
        <c:scaling>
          <c:orientation val="minMax"/>
          <c:max val="24"/>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78959736"/>
        <c:crosses val="autoZero"/>
        <c:crossBetween val="between"/>
        <c:majorUnit val="4"/>
      </c:valAx>
      <c:spPr>
        <a:noFill/>
        <a:ln>
          <a:noFill/>
        </a:ln>
        <a:effectLst/>
      </c:spPr>
    </c:plotArea>
    <c:legend>
      <c:legendPos val="b"/>
      <c:layout>
        <c:manualLayout>
          <c:xMode val="edge"/>
          <c:yMode val="edge"/>
          <c:x val="0.27605438589215625"/>
          <c:y val="0.94037384404445856"/>
          <c:w val="0.44789096739209533"/>
          <c:h val="5.962615595554129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60118129521750863"/>
        </c:manualLayout>
      </c:layout>
      <c:lineChart>
        <c:grouping val="standard"/>
        <c:varyColors val="0"/>
        <c:ser>
          <c:idx val="0"/>
          <c:order val="0"/>
          <c:tx>
            <c:strRef>
              <c:f>'c3-3'!$B$12</c:f>
              <c:strCache>
                <c:ptCount val="1"/>
                <c:pt idx="0">
                  <c:v>BBG nyersanyag index</c:v>
                </c:pt>
              </c:strCache>
            </c:strRef>
          </c:tx>
          <c:spPr>
            <a:ln w="28575" cap="rnd">
              <a:solidFill>
                <a:schemeClr val="tx2">
                  <a:lumMod val="75000"/>
                  <a:lumOff val="25000"/>
                </a:schemeClr>
              </a:solidFill>
              <a:round/>
            </a:ln>
            <a:effectLst/>
          </c:spPr>
          <c:marker>
            <c:symbol val="none"/>
          </c:marker>
          <c:cat>
            <c:numRef>
              <c:f>'c3-3'!$A$14:$A$5000</c:f>
              <c:numCache>
                <c:formatCode>m/d/yyyy</c:formatCode>
                <c:ptCount val="498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3</c:v>
                </c:pt>
                <c:pt idx="968">
                  <c:v>45184</c:v>
                </c:pt>
                <c:pt idx="969">
                  <c:v>45187</c:v>
                </c:pt>
                <c:pt idx="970">
                  <c:v>45188</c:v>
                </c:pt>
                <c:pt idx="971">
                  <c:v>45189</c:v>
                </c:pt>
                <c:pt idx="972">
                  <c:v>45190</c:v>
                </c:pt>
                <c:pt idx="973">
                  <c:v>45191</c:v>
                </c:pt>
                <c:pt idx="974">
                  <c:v>45194</c:v>
                </c:pt>
                <c:pt idx="975">
                  <c:v>45195</c:v>
                </c:pt>
                <c:pt idx="976">
                  <c:v>45196</c:v>
                </c:pt>
                <c:pt idx="977">
                  <c:v>45197</c:v>
                </c:pt>
                <c:pt idx="978">
                  <c:v>45198</c:v>
                </c:pt>
                <c:pt idx="979">
                  <c:v>45201</c:v>
                </c:pt>
                <c:pt idx="980">
                  <c:v>45202</c:v>
                </c:pt>
                <c:pt idx="981">
                  <c:v>45203</c:v>
                </c:pt>
                <c:pt idx="982">
                  <c:v>45204</c:v>
                </c:pt>
                <c:pt idx="983">
                  <c:v>45205</c:v>
                </c:pt>
                <c:pt idx="984">
                  <c:v>45208</c:v>
                </c:pt>
                <c:pt idx="985">
                  <c:v>45209</c:v>
                </c:pt>
                <c:pt idx="986">
                  <c:v>45210</c:v>
                </c:pt>
                <c:pt idx="987">
                  <c:v>45211</c:v>
                </c:pt>
                <c:pt idx="988">
                  <c:v>45212</c:v>
                </c:pt>
                <c:pt idx="989">
                  <c:v>45215</c:v>
                </c:pt>
                <c:pt idx="990">
                  <c:v>45216</c:v>
                </c:pt>
                <c:pt idx="991">
                  <c:v>45217</c:v>
                </c:pt>
                <c:pt idx="992">
                  <c:v>45218</c:v>
                </c:pt>
                <c:pt idx="993">
                  <c:v>45219</c:v>
                </c:pt>
                <c:pt idx="994">
                  <c:v>45222</c:v>
                </c:pt>
                <c:pt idx="995">
                  <c:v>45223</c:v>
                </c:pt>
                <c:pt idx="996">
                  <c:v>45224</c:v>
                </c:pt>
                <c:pt idx="997">
                  <c:v>45225</c:v>
                </c:pt>
                <c:pt idx="998">
                  <c:v>45226</c:v>
                </c:pt>
                <c:pt idx="999">
                  <c:v>45229</c:v>
                </c:pt>
                <c:pt idx="1000">
                  <c:v>45230</c:v>
                </c:pt>
                <c:pt idx="1001">
                  <c:v>45231</c:v>
                </c:pt>
                <c:pt idx="1002">
                  <c:v>45232</c:v>
                </c:pt>
                <c:pt idx="1003">
                  <c:v>45233</c:v>
                </c:pt>
                <c:pt idx="1004">
                  <c:v>45236</c:v>
                </c:pt>
                <c:pt idx="1005">
                  <c:v>45237</c:v>
                </c:pt>
                <c:pt idx="1006">
                  <c:v>45238</c:v>
                </c:pt>
                <c:pt idx="1007">
                  <c:v>45239</c:v>
                </c:pt>
                <c:pt idx="1008">
                  <c:v>45240</c:v>
                </c:pt>
                <c:pt idx="1009">
                  <c:v>45243</c:v>
                </c:pt>
                <c:pt idx="1010">
                  <c:v>45244</c:v>
                </c:pt>
                <c:pt idx="1011">
                  <c:v>45245</c:v>
                </c:pt>
                <c:pt idx="1012">
                  <c:v>45246</c:v>
                </c:pt>
                <c:pt idx="1013">
                  <c:v>45247</c:v>
                </c:pt>
                <c:pt idx="1014">
                  <c:v>45250</c:v>
                </c:pt>
                <c:pt idx="1015">
                  <c:v>45251</c:v>
                </c:pt>
                <c:pt idx="1016">
                  <c:v>45252</c:v>
                </c:pt>
                <c:pt idx="1017">
                  <c:v>45253</c:v>
                </c:pt>
                <c:pt idx="1018">
                  <c:v>45254</c:v>
                </c:pt>
                <c:pt idx="1019">
                  <c:v>45257</c:v>
                </c:pt>
                <c:pt idx="1020">
                  <c:v>45258</c:v>
                </c:pt>
                <c:pt idx="1021">
                  <c:v>45259</c:v>
                </c:pt>
                <c:pt idx="1022">
                  <c:v>45260</c:v>
                </c:pt>
                <c:pt idx="1023">
                  <c:v>45261</c:v>
                </c:pt>
                <c:pt idx="1024">
                  <c:v>45264</c:v>
                </c:pt>
                <c:pt idx="1025">
                  <c:v>45265</c:v>
                </c:pt>
                <c:pt idx="1026">
                  <c:v>45266</c:v>
                </c:pt>
                <c:pt idx="1027">
                  <c:v>45267</c:v>
                </c:pt>
                <c:pt idx="1028">
                  <c:v>45268</c:v>
                </c:pt>
                <c:pt idx="1029">
                  <c:v>45271</c:v>
                </c:pt>
                <c:pt idx="1030">
                  <c:v>45272</c:v>
                </c:pt>
                <c:pt idx="1031">
                  <c:v>45273</c:v>
                </c:pt>
                <c:pt idx="1032">
                  <c:v>45274</c:v>
                </c:pt>
                <c:pt idx="1033">
                  <c:v>45275</c:v>
                </c:pt>
                <c:pt idx="1034">
                  <c:v>45278</c:v>
                </c:pt>
                <c:pt idx="1035">
                  <c:v>45279</c:v>
                </c:pt>
                <c:pt idx="1036">
                  <c:v>45280</c:v>
                </c:pt>
                <c:pt idx="1037">
                  <c:v>45281</c:v>
                </c:pt>
                <c:pt idx="1038">
                  <c:v>45282</c:v>
                </c:pt>
                <c:pt idx="1039">
                  <c:v>45286</c:v>
                </c:pt>
                <c:pt idx="1040">
                  <c:v>45287</c:v>
                </c:pt>
                <c:pt idx="1041">
                  <c:v>45288</c:v>
                </c:pt>
                <c:pt idx="1042">
                  <c:v>45289</c:v>
                </c:pt>
                <c:pt idx="1043">
                  <c:v>45293</c:v>
                </c:pt>
                <c:pt idx="1044">
                  <c:v>45294</c:v>
                </c:pt>
                <c:pt idx="1045">
                  <c:v>45295</c:v>
                </c:pt>
                <c:pt idx="1046">
                  <c:v>45296</c:v>
                </c:pt>
                <c:pt idx="1047">
                  <c:v>45299</c:v>
                </c:pt>
                <c:pt idx="1048">
                  <c:v>45300</c:v>
                </c:pt>
                <c:pt idx="1049">
                  <c:v>45301</c:v>
                </c:pt>
                <c:pt idx="1050">
                  <c:v>45302</c:v>
                </c:pt>
                <c:pt idx="1051">
                  <c:v>45303</c:v>
                </c:pt>
                <c:pt idx="1052">
                  <c:v>45306</c:v>
                </c:pt>
                <c:pt idx="1053">
                  <c:v>45307</c:v>
                </c:pt>
                <c:pt idx="1054">
                  <c:v>45308</c:v>
                </c:pt>
                <c:pt idx="1055">
                  <c:v>45309</c:v>
                </c:pt>
                <c:pt idx="1056">
                  <c:v>45310</c:v>
                </c:pt>
                <c:pt idx="1057">
                  <c:v>45313</c:v>
                </c:pt>
                <c:pt idx="1058">
                  <c:v>45314</c:v>
                </c:pt>
                <c:pt idx="1059">
                  <c:v>45315</c:v>
                </c:pt>
                <c:pt idx="1060">
                  <c:v>45316</c:v>
                </c:pt>
                <c:pt idx="1061">
                  <c:v>45317</c:v>
                </c:pt>
                <c:pt idx="1062">
                  <c:v>45320</c:v>
                </c:pt>
                <c:pt idx="1063">
                  <c:v>45321</c:v>
                </c:pt>
                <c:pt idx="1064">
                  <c:v>45322</c:v>
                </c:pt>
                <c:pt idx="1065">
                  <c:v>45323</c:v>
                </c:pt>
                <c:pt idx="1066">
                  <c:v>45324</c:v>
                </c:pt>
                <c:pt idx="1067">
                  <c:v>45327</c:v>
                </c:pt>
                <c:pt idx="1068">
                  <c:v>45328</c:v>
                </c:pt>
                <c:pt idx="1069">
                  <c:v>45329</c:v>
                </c:pt>
                <c:pt idx="1070">
                  <c:v>45330</c:v>
                </c:pt>
                <c:pt idx="1071">
                  <c:v>45331</c:v>
                </c:pt>
                <c:pt idx="1072">
                  <c:v>45334</c:v>
                </c:pt>
                <c:pt idx="1073">
                  <c:v>45335</c:v>
                </c:pt>
                <c:pt idx="1074">
                  <c:v>45336</c:v>
                </c:pt>
                <c:pt idx="1075">
                  <c:v>45337</c:v>
                </c:pt>
                <c:pt idx="1076">
                  <c:v>45338</c:v>
                </c:pt>
                <c:pt idx="1077">
                  <c:v>45341</c:v>
                </c:pt>
                <c:pt idx="1078">
                  <c:v>45342</c:v>
                </c:pt>
                <c:pt idx="1079">
                  <c:v>45343</c:v>
                </c:pt>
                <c:pt idx="1080">
                  <c:v>45344</c:v>
                </c:pt>
                <c:pt idx="1081">
                  <c:v>45345</c:v>
                </c:pt>
                <c:pt idx="1082">
                  <c:v>45348</c:v>
                </c:pt>
                <c:pt idx="1083">
                  <c:v>45349</c:v>
                </c:pt>
                <c:pt idx="1084">
                  <c:v>45350</c:v>
                </c:pt>
                <c:pt idx="1085">
                  <c:v>45351</c:v>
                </c:pt>
                <c:pt idx="1086">
                  <c:v>45352</c:v>
                </c:pt>
                <c:pt idx="1087">
                  <c:v>45355</c:v>
                </c:pt>
                <c:pt idx="1088">
                  <c:v>45356</c:v>
                </c:pt>
                <c:pt idx="1089">
                  <c:v>45357</c:v>
                </c:pt>
                <c:pt idx="1090">
                  <c:v>45358</c:v>
                </c:pt>
                <c:pt idx="1091">
                  <c:v>45359</c:v>
                </c:pt>
                <c:pt idx="1092">
                  <c:v>45362</c:v>
                </c:pt>
                <c:pt idx="1093">
                  <c:v>45363</c:v>
                </c:pt>
                <c:pt idx="1094">
                  <c:v>45364</c:v>
                </c:pt>
                <c:pt idx="1095">
                  <c:v>45365</c:v>
                </c:pt>
                <c:pt idx="1096">
                  <c:v>45366</c:v>
                </c:pt>
                <c:pt idx="1097">
                  <c:v>45369</c:v>
                </c:pt>
                <c:pt idx="1098">
                  <c:v>45370</c:v>
                </c:pt>
                <c:pt idx="1099">
                  <c:v>45371</c:v>
                </c:pt>
                <c:pt idx="1100">
                  <c:v>45372</c:v>
                </c:pt>
                <c:pt idx="1101">
                  <c:v>45373</c:v>
                </c:pt>
                <c:pt idx="1102">
                  <c:v>45376</c:v>
                </c:pt>
                <c:pt idx="1103">
                  <c:v>45377</c:v>
                </c:pt>
                <c:pt idx="1104">
                  <c:v>45378</c:v>
                </c:pt>
                <c:pt idx="1105">
                  <c:v>45379</c:v>
                </c:pt>
                <c:pt idx="1106">
                  <c:v>45380</c:v>
                </c:pt>
                <c:pt idx="1107">
                  <c:v>45383</c:v>
                </c:pt>
                <c:pt idx="1108">
                  <c:v>45384</c:v>
                </c:pt>
                <c:pt idx="1109">
                  <c:v>45385</c:v>
                </c:pt>
                <c:pt idx="1110">
                  <c:v>45386</c:v>
                </c:pt>
                <c:pt idx="1111">
                  <c:v>45387</c:v>
                </c:pt>
                <c:pt idx="1112">
                  <c:v>45390</c:v>
                </c:pt>
                <c:pt idx="1113">
                  <c:v>45391</c:v>
                </c:pt>
                <c:pt idx="1114">
                  <c:v>45392</c:v>
                </c:pt>
                <c:pt idx="1115">
                  <c:v>45393</c:v>
                </c:pt>
                <c:pt idx="1116">
                  <c:v>45394</c:v>
                </c:pt>
                <c:pt idx="1117">
                  <c:v>45397</c:v>
                </c:pt>
                <c:pt idx="1118">
                  <c:v>45398</c:v>
                </c:pt>
                <c:pt idx="1119">
                  <c:v>45399</c:v>
                </c:pt>
                <c:pt idx="1120">
                  <c:v>45400</c:v>
                </c:pt>
                <c:pt idx="1121">
                  <c:v>45401</c:v>
                </c:pt>
                <c:pt idx="1122">
                  <c:v>45404</c:v>
                </c:pt>
                <c:pt idx="1123">
                  <c:v>45405</c:v>
                </c:pt>
                <c:pt idx="1124">
                  <c:v>45406</c:v>
                </c:pt>
                <c:pt idx="1125">
                  <c:v>45407</c:v>
                </c:pt>
                <c:pt idx="1126">
                  <c:v>45408</c:v>
                </c:pt>
                <c:pt idx="1127">
                  <c:v>45411</c:v>
                </c:pt>
                <c:pt idx="1128">
                  <c:v>45412</c:v>
                </c:pt>
                <c:pt idx="1129">
                  <c:v>45413</c:v>
                </c:pt>
                <c:pt idx="1130">
                  <c:v>45414</c:v>
                </c:pt>
                <c:pt idx="1131">
                  <c:v>45415</c:v>
                </c:pt>
                <c:pt idx="1132">
                  <c:v>45418</c:v>
                </c:pt>
                <c:pt idx="1133">
                  <c:v>45419</c:v>
                </c:pt>
                <c:pt idx="1134">
                  <c:v>45420</c:v>
                </c:pt>
                <c:pt idx="1135">
                  <c:v>45421</c:v>
                </c:pt>
                <c:pt idx="1136">
                  <c:v>45422</c:v>
                </c:pt>
                <c:pt idx="1137">
                  <c:v>45425</c:v>
                </c:pt>
                <c:pt idx="1138">
                  <c:v>45426</c:v>
                </c:pt>
                <c:pt idx="1139">
                  <c:v>45427</c:v>
                </c:pt>
                <c:pt idx="1140">
                  <c:v>45428</c:v>
                </c:pt>
                <c:pt idx="1141">
                  <c:v>45429</c:v>
                </c:pt>
                <c:pt idx="1142">
                  <c:v>45432</c:v>
                </c:pt>
                <c:pt idx="1143">
                  <c:v>45433</c:v>
                </c:pt>
                <c:pt idx="1144">
                  <c:v>45434</c:v>
                </c:pt>
                <c:pt idx="1145">
                  <c:v>45435</c:v>
                </c:pt>
                <c:pt idx="1146">
                  <c:v>45436</c:v>
                </c:pt>
                <c:pt idx="1147">
                  <c:v>45439</c:v>
                </c:pt>
                <c:pt idx="1148">
                  <c:v>45440</c:v>
                </c:pt>
                <c:pt idx="1149">
                  <c:v>45441</c:v>
                </c:pt>